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17-18. LG이노텍/17. 전장사업부CGU손상검토/4. WP/"/>
    </mc:Choice>
  </mc:AlternateContent>
  <xr:revisionPtr revIDLastSave="250" documentId="8_{B71444D1-43D2-469A-83F1-59022BCB98D5}" xr6:coauthVersionLast="47" xr6:coauthVersionMax="47" xr10:uidLastSave="{0BE97F1F-0FE2-43ED-A4ED-E919F4989E29}"/>
  <bookViews>
    <workbookView xWindow="-120" yWindow="-120" windowWidth="29040" windowHeight="17640" firstSheet="18" activeTab="19" xr2:uid="{89B860FF-7C80-4D39-A0FD-50E3C9ECCF86}"/>
  </bookViews>
  <sheets>
    <sheet name="Des" sheetId="8" r:id="rId1"/>
    <sheet name="DCF" sheetId="2" r:id="rId2"/>
    <sheet name="Pro forma" sheetId="9" r:id="rId3"/>
    <sheet name="Sales" sheetId="10" r:id="rId4"/>
    <sheet name="COGS" sheetId="11" r:id="rId5"/>
    <sheet name="SG&amp;A, R&amp;D" sheetId="17" r:id="rId6"/>
    <sheet name="Labor Costs" sheetId="29" r:id="rId7"/>
    <sheet name="CapEx&amp;Dep" sheetId="13" r:id="rId8"/>
    <sheet name="NWC" sheetId="14" r:id="rId9"/>
    <sheet name="Report_COGS" sheetId="3" r:id="rId10"/>
    <sheet name="Report_SG&amp;A" sheetId="4" r:id="rId11"/>
    <sheet name="Report_R&amp;D" sheetId="5" r:id="rId12"/>
    <sheet name="Report_Capex&amp;Dep" sheetId="6" r:id="rId13"/>
    <sheet name="Report_NWC" sheetId="7" r:id="rId14"/>
    <sheet name="회사제시&gt;&gt;" sheetId="28" r:id="rId15"/>
    <sheet name="Entry Fee" sheetId="32" r:id="rId16"/>
    <sheet name="Sheet12" sheetId="31" r:id="rId17"/>
    <sheet name="사업계획" sheetId="27" r:id="rId18"/>
    <sheet name="평가자제공자료&gt;&gt;" sheetId="19" r:id="rId19"/>
    <sheet name="EIU_South Korea" sheetId="16" r:id="rId20"/>
    <sheet name="Report_Sales" sheetId="1" r:id="rId21"/>
    <sheet name="16_제품매출세부" sheetId="20" r:id="rId22"/>
    <sheet name="16-2_연도별매출계획업데이트" sheetId="33" r:id="rId23"/>
    <sheet name="16-2_연도별매출계획" sheetId="21" r:id="rId24"/>
    <sheet name="18_인건비(매출원가)" sheetId="22" r:id="rId25"/>
    <sheet name="20_고정비(연구개발비)" sheetId="23" r:id="rId26"/>
    <sheet name="21_인건비(판관R&amp;D)" sheetId="24" r:id="rId27"/>
    <sheet name="24_기존자산상각비" sheetId="30" r:id="rId28"/>
    <sheet name="24-1_신규투자상각비" sheetId="25" r:id="rId29"/>
    <sheet name="25" sheetId="18" r:id="rId30"/>
    <sheet name="25-1_Capex세부" sheetId="26"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s>
  <definedNames>
    <definedName name="_">{"'2공장'!$A$1:$H$216"}</definedName>
    <definedName name="_?">[1]손익합산!$L$5:$L$92</definedName>
    <definedName name="_????" localSheetId="22" hidden="1">{#N/A,#N/A,TRUE,"1.????";#N/A,#N/A,TRUE,"2.????";#N/A,#N/A,TRUE,"3.????";#N/A,#N/A,TRUE,"4.????";#N/A,#N/A,TRUE,"5.????";#N/A,#N/A,TRUE,"6.????";#N/A,#N/A,TRUE,"7.????";#N/A,#N/A,TRUE,"8.????";#N/A,#N/A,TRUE,"11.????";#N/A,#N/A,TRUE,"12.????";#N/A,#N/A,TRUE,"??";#N/A,#N/A,TRUE,"??";#N/A,#N/A,TRUE,"???? "}</definedName>
    <definedName name="_????" hidden="1">{#N/A,#N/A,TRUE,"1.????";#N/A,#N/A,TRUE,"2.????";#N/A,#N/A,TRUE,"3.????";#N/A,#N/A,TRUE,"4.????";#N/A,#N/A,TRUE,"5.????";#N/A,#N/A,TRUE,"6.????";#N/A,#N/A,TRUE,"7.????";#N/A,#N/A,TRUE,"8.????";#N/A,#N/A,TRUE,"11.????";#N/A,#N/A,TRUE,"12.????";#N/A,#N/A,TRUE,"??";#N/A,#N/A,TRUE,"??";#N/A,#N/A,TRUE,"???? "}</definedName>
    <definedName name="_???????" localSheetId="22" hidden="1">{#N/A,#N/A,FALSE,"PART-1234-8-12-9(41)";#N/A,#N/A,FALSE,"PARTS-2(3)";#N/A,#N/A,FALSE,"VAN SYSTEM";#N/A,#N/A,FALSE,"PARTS-10(26)";#N/A,#N/A,FALSE,"PART-5-6-7-11(14)";#N/A,#N/A,FALSE,"PARTS-4(3)";#N/A,#N/A,FALSE,"PCLASS"}</definedName>
    <definedName name="_???????" hidden="1">{#N/A,#N/A,FALSE,"PART-1234-8-12-9(41)";#N/A,#N/A,FALSE,"PARTS-2(3)";#N/A,#N/A,FALSE,"VAN SYSTEM";#N/A,#N/A,FALSE,"PARTS-10(26)";#N/A,#N/A,FALSE,"PART-5-6-7-11(14)";#N/A,#N/A,FALSE,"PARTS-4(3)";#N/A,#N/A,FALSE,"PCLASS"}</definedName>
    <definedName name="_??5??" localSheetId="22" hidden="1">{#N/A,#N/A,TRUE,"1.????";#N/A,#N/A,TRUE,"2.????";#N/A,#N/A,TRUE,"3.????";#N/A,#N/A,TRUE,"4.????";#N/A,#N/A,TRUE,"5.????";#N/A,#N/A,TRUE,"6.????";#N/A,#N/A,TRUE,"7.????";#N/A,#N/A,TRUE,"8.????";#N/A,#N/A,TRUE,"11.????";#N/A,#N/A,TRUE,"12.????";#N/A,#N/A,TRUE,"??";#N/A,#N/A,TRUE,"??";#N/A,#N/A,TRUE,"???? "}</definedName>
    <definedName name="_??5??" hidden="1">{#N/A,#N/A,TRUE,"1.????";#N/A,#N/A,TRUE,"2.????";#N/A,#N/A,TRUE,"3.????";#N/A,#N/A,TRUE,"4.????";#N/A,#N/A,TRUE,"5.????";#N/A,#N/A,TRUE,"6.????";#N/A,#N/A,TRUE,"7.????";#N/A,#N/A,TRUE,"8.????";#N/A,#N/A,TRUE,"11.????";#N/A,#N/A,TRUE,"12.????";#N/A,#N/A,TRUE,"??";#N/A,#N/A,TRUE,"??";#N/A,#N/A,TRUE,"???? "}</definedName>
    <definedName name="__" hidden="1">[2]공문!#REF!</definedName>
    <definedName name="____" hidden="1">[3]공문!#REF!</definedName>
    <definedName name="_____" hidden="1">[3]공문!#REF!</definedName>
    <definedName name="______" hidden="1">[3]공문!#REF!</definedName>
    <definedName name="_______" hidden="1">[3]공문!#REF!</definedName>
    <definedName name="________" hidden="1">[3]공문!#REF!</definedName>
    <definedName name="_________" hidden="1">[3]공문!#REF!</definedName>
    <definedName name="_________________________________LED2">{"'2공장'!$A$1:$H$216"}</definedName>
    <definedName name="_______________________________LED2">{"'2공장'!$A$1:$H$216"}</definedName>
    <definedName name="______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__LED2">{"'2공장'!$A$1:$H$216"}</definedName>
    <definedName name="_____________________________LED2">{"'2공장'!$A$1:$H$216"}</definedName>
    <definedName name="____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_LED2">{"'2공장'!$A$1:$H$216"}</definedName>
    <definedName name="___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LED2">{"'2공장'!$A$1:$H$216"}</definedName>
    <definedName name="__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LED2">{"'2공장'!$A$1:$H$216"}</definedName>
    <definedName name="_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LED2">{"'2공장'!$A$1:$H$216"}</definedName>
    <definedName name="________________________A2040" localSheetId="22" hidden="1">{#N/A,#N/A,FALSE,"단축1";#N/A,#N/A,FALSE,"단축2";#N/A,#N/A,FALSE,"단축3";#N/A,#N/A,FALSE,"장축";#N/A,#N/A,FALSE,"4WD"}</definedName>
    <definedName name="________________________A2040" hidden="1">{#N/A,#N/A,FALSE,"단축1";#N/A,#N/A,FALSE,"단축2";#N/A,#N/A,FALSE,"단축3";#N/A,#N/A,FALSE,"장축";#N/A,#N/A,FALSE,"4WD"}</definedName>
    <definedName name="________________________A21" localSheetId="22" hidden="1">{#N/A,#N/A,FALSE,"단축1";#N/A,#N/A,FALSE,"단축2";#N/A,#N/A,FALSE,"단축3";#N/A,#N/A,FALSE,"장축";#N/A,#N/A,FALSE,"4WD"}</definedName>
    <definedName name="________________________A21" hidden="1">{#N/A,#N/A,FALSE,"단축1";#N/A,#N/A,FALSE,"단축2";#N/A,#N/A,FALSE,"단축3";#N/A,#N/A,FALSE,"장축";#N/A,#N/A,FALSE,"4WD"}</definedName>
    <definedName name="________________________A23" localSheetId="22" hidden="1">{#N/A,#N/A,FALSE,"단축1";#N/A,#N/A,FALSE,"단축2";#N/A,#N/A,FALSE,"단축3";#N/A,#N/A,FALSE,"장축";#N/A,#N/A,FALSE,"4WD"}</definedName>
    <definedName name="________________________A23" hidden="1">{#N/A,#N/A,FALSE,"단축1";#N/A,#N/A,FALSE,"단축2";#N/A,#N/A,FALSE,"단축3";#N/A,#N/A,FALSE,"장축";#N/A,#N/A,FALSE,"4WD"}</definedName>
    <definedName name="________________________A41" localSheetId="22" hidden="1">{#N/A,#N/A,FALSE,"단축1";#N/A,#N/A,FALSE,"단축2";#N/A,#N/A,FALSE,"단축3";#N/A,#N/A,FALSE,"장축";#N/A,#N/A,FALSE,"4WD"}</definedName>
    <definedName name="________________________A41" hidden="1">{#N/A,#N/A,FALSE,"단축1";#N/A,#N/A,FALSE,"단축2";#N/A,#N/A,FALSE,"단축3";#N/A,#N/A,FALSE,"장축";#N/A,#N/A,FALSE,"4WD"}</definedName>
    <definedName name="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localSheetId="22" hidden="1">{#N/A,#N/A,FALSE,"단축1";#N/A,#N/A,FALSE,"단축2";#N/A,#N/A,FALSE,"단축3";#N/A,#N/A,FALSE,"장축";#N/A,#N/A,FALSE,"4WD"}</definedName>
    <definedName name="________________________D12" hidden="1">{#N/A,#N/A,FALSE,"단축1";#N/A,#N/A,FALSE,"단축2";#N/A,#N/A,FALSE,"단축3";#N/A,#N/A,FALSE,"장축";#N/A,#N/A,FALSE,"4WD"}</definedName>
    <definedName name="________________________dt1" localSheetId="22" hidden="1">{#N/A,#N/A,TRUE,"목차";#N/A,#N/A,TRUE,"1.";#N/A,#N/A,TRUE,"2.";#N/A,#N/A,TRUE,"3.";#N/A,#N/A,TRUE,"4-1";#N/A,#N/A,TRUE,"-2";#N/A,#N/A,TRUE,"-3";#N/A,#N/A,TRUE,"-4";#N/A,#N/A,TRUE,"5-1";#N/A,#N/A,TRUE,"5-2";#N/A,#N/A,TRUE,"6-1";#N/A,#N/A,TRUE,"6-2";#N/A,#N/A,TRUE,"7-1";#N/A,#N/A,TRUE,"7-2";#N/A,#N/A,TRUE,"8.";#N/A,#N/A,TRUE,"9."}</definedName>
    <definedName name="________________________dt1" hidden="1">{#N/A,#N/A,TRUE,"목차";#N/A,#N/A,TRUE,"1.";#N/A,#N/A,TRUE,"2.";#N/A,#N/A,TRUE,"3.";#N/A,#N/A,TRUE,"4-1";#N/A,#N/A,TRUE,"-2";#N/A,#N/A,TRUE,"-3";#N/A,#N/A,TRUE,"-4";#N/A,#N/A,TRUE,"5-1";#N/A,#N/A,TRUE,"5-2";#N/A,#N/A,TRUE,"6-1";#N/A,#N/A,TRUE,"6-2";#N/A,#N/A,TRUE,"7-1";#N/A,#N/A,TRUE,"7-2";#N/A,#N/A,TRUE,"8.";#N/A,#N/A,TRUE,"9."}</definedName>
    <definedName name="________________________E222" localSheetId="22" hidden="1">{#N/A,#N/A,FALSE,"단축1";#N/A,#N/A,FALSE,"단축2";#N/A,#N/A,FALSE,"단축3";#N/A,#N/A,FALSE,"장축";#N/A,#N/A,FALSE,"4WD"}</definedName>
    <definedName name="________________________E222" hidden="1">{#N/A,#N/A,FALSE,"단축1";#N/A,#N/A,FALSE,"단축2";#N/A,#N/A,FALSE,"단축3";#N/A,#N/A,FALSE,"장축";#N/A,#N/A,FALSE,"4WD"}</definedName>
    <definedName name="________________________E32" localSheetId="22" hidden="1">{#N/A,#N/A,FALSE,"단축1";#N/A,#N/A,FALSE,"단축2";#N/A,#N/A,FALSE,"단축3";#N/A,#N/A,FALSE,"장축";#N/A,#N/A,FALSE,"4WD"}</definedName>
    <definedName name="________________________E32" hidden="1">{#N/A,#N/A,FALSE,"단축1";#N/A,#N/A,FALSE,"단축2";#N/A,#N/A,FALSE,"단축3";#N/A,#N/A,FALSE,"장축";#N/A,#N/A,FALSE,"4WD"}</definedName>
    <definedName name="________________________E45" localSheetId="22" hidden="1">{#N/A,#N/A,FALSE,"단축1";#N/A,#N/A,FALSE,"단축2";#N/A,#N/A,FALSE,"단축3";#N/A,#N/A,FALSE,"장축";#N/A,#N/A,FALSE,"4WD"}</definedName>
    <definedName name="________________________E45" hidden="1">{#N/A,#N/A,FALSE,"단축1";#N/A,#N/A,FALSE,"단축2";#N/A,#N/A,FALSE,"단축3";#N/A,#N/A,FALSE,"장축";#N/A,#N/A,FALSE,"4WD"}</definedName>
    <definedName name="________________________E56" localSheetId="22" hidden="1">{#N/A,#N/A,FALSE,"단축1";#N/A,#N/A,FALSE,"단축2";#N/A,#N/A,FALSE,"단축3";#N/A,#N/A,FALSE,"장축";#N/A,#N/A,FALSE,"4WD"}</definedName>
    <definedName name="________________________E56" hidden="1">{#N/A,#N/A,FALSE,"단축1";#N/A,#N/A,FALSE,"단축2";#N/A,#N/A,FALSE,"단축3";#N/A,#N/A,FALSE,"장축";#N/A,#N/A,FALSE,"4WD"}</definedName>
    <definedName name="________________________el55" localSheetId="22" hidden="1">{#N/A,#N/A,TRUE,"목차";#N/A,#N/A,TRUE,"1.";#N/A,#N/A,TRUE,"2.";#N/A,#N/A,TRUE,"3.";#N/A,#N/A,TRUE,"4-1";#N/A,#N/A,TRUE,"-2";#N/A,#N/A,TRUE,"-3";#N/A,#N/A,TRUE,"-4";#N/A,#N/A,TRUE,"5-1";#N/A,#N/A,TRUE,"5-2";#N/A,#N/A,TRUE,"6-1";#N/A,#N/A,TRUE,"6-2";#N/A,#N/A,TRUE,"7-1";#N/A,#N/A,TRUE,"7-2";#N/A,#N/A,TRUE,"8.";#N/A,#N/A,TRUE,"9."}</definedName>
    <definedName name="________________________el55" hidden="1">{#N/A,#N/A,TRUE,"목차";#N/A,#N/A,TRUE,"1.";#N/A,#N/A,TRUE,"2.";#N/A,#N/A,TRUE,"3.";#N/A,#N/A,TRUE,"4-1";#N/A,#N/A,TRUE,"-2";#N/A,#N/A,TRUE,"-3";#N/A,#N/A,TRUE,"-4";#N/A,#N/A,TRUE,"5-1";#N/A,#N/A,TRUE,"5-2";#N/A,#N/A,TRUE,"6-1";#N/A,#N/A,TRUE,"6-2";#N/A,#N/A,TRUE,"7-1";#N/A,#N/A,TRUE,"7-2";#N/A,#N/A,TRUE,"8.";#N/A,#N/A,TRUE,"9."}</definedName>
    <definedName name="________________________el68" localSheetId="22"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localSheetId="22" hidden="1">{#N/A,#N/A,FALSE,"단축1";#N/A,#N/A,FALSE,"단축2";#N/A,#N/A,FALSE,"단축3";#N/A,#N/A,FALSE,"장축";#N/A,#N/A,FALSE,"4WD"}</definedName>
    <definedName name="________________________F12" hidden="1">{#N/A,#N/A,FALSE,"단축1";#N/A,#N/A,FALSE,"단축2";#N/A,#N/A,FALSE,"단축3";#N/A,#N/A,FALSE,"장축";#N/A,#N/A,FALSE,"4WD"}</definedName>
    <definedName name="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localSheetId="22" hidden="1">{#N/A,#N/A,FALSE,"단축1";#N/A,#N/A,FALSE,"단축2";#N/A,#N/A,FALSE,"단축3";#N/A,#N/A,FALSE,"장축";#N/A,#N/A,FALSE,"4WD"}</definedName>
    <definedName name="________________________k7" hidden="1">{#N/A,#N/A,FALSE,"단축1";#N/A,#N/A,FALSE,"단축2";#N/A,#N/A,FALSE,"단축3";#N/A,#N/A,FALSE,"장축";#N/A,#N/A,FALSE,"4WD"}</definedName>
    <definedName name="________________________k8" localSheetId="22" hidden="1">{#N/A,#N/A,FALSE,"단축1";#N/A,#N/A,FALSE,"단축2";#N/A,#N/A,FALSE,"단축3";#N/A,#N/A,FALSE,"장축";#N/A,#N/A,FALSE,"4WD"}</definedName>
    <definedName name="________________________k8" hidden="1">{#N/A,#N/A,FALSE,"단축1";#N/A,#N/A,FALSE,"단축2";#N/A,#N/A,FALSE,"단축3";#N/A,#N/A,FALSE,"장축";#N/A,#N/A,FALSE,"4WD"}</definedName>
    <definedName name="________________________k9" localSheetId="22" hidden="1">{#N/A,#N/A,FALSE,"단축1";#N/A,#N/A,FALSE,"단축2";#N/A,#N/A,FALSE,"단축3";#N/A,#N/A,FALSE,"장축";#N/A,#N/A,FALSE,"4WD"}</definedName>
    <definedName name="________________________k9" hidden="1">{#N/A,#N/A,FALSE,"단축1";#N/A,#N/A,FALSE,"단축2";#N/A,#N/A,FALSE,"단축3";#N/A,#N/A,FALSE,"장축";#N/A,#N/A,FALSE,"4WD"}</definedName>
    <definedName name="________________________LED2">{"'2공장'!$A$1:$H$216"}</definedName>
    <definedName name="________________________O21" localSheetId="22" hidden="1">{#N/A,#N/A,FALSE,"단축1";#N/A,#N/A,FALSE,"단축2";#N/A,#N/A,FALSE,"단축3";#N/A,#N/A,FALSE,"장축";#N/A,#N/A,FALSE,"4WD"}</definedName>
    <definedName name="________________________O21" hidden="1">{#N/A,#N/A,FALSE,"단축1";#N/A,#N/A,FALSE,"단축2";#N/A,#N/A,FALSE,"단축3";#N/A,#N/A,FALSE,"장축";#N/A,#N/A,FALSE,"4WD"}</definedName>
    <definedName name="________________________Q1" localSheetId="22" hidden="1">{#N/A,#N/A,FALSE,"단축1";#N/A,#N/A,FALSE,"단축2";#N/A,#N/A,FALSE,"단축3";#N/A,#N/A,FALSE,"장축";#N/A,#N/A,FALSE,"4WD"}</definedName>
    <definedName name="________________________Q1" hidden="1">{#N/A,#N/A,FALSE,"단축1";#N/A,#N/A,FALSE,"단축2";#N/A,#N/A,FALSE,"단축3";#N/A,#N/A,FALSE,"장축";#N/A,#N/A,FALSE,"4WD"}</definedName>
    <definedName name="________________________Q12" localSheetId="22" hidden="1">{#N/A,#N/A,FALSE,"단축1";#N/A,#N/A,FALSE,"단축2";#N/A,#N/A,FALSE,"단축3";#N/A,#N/A,FALSE,"장축";#N/A,#N/A,FALSE,"4WD"}</definedName>
    <definedName name="________________________Q12" hidden="1">{#N/A,#N/A,FALSE,"단축1";#N/A,#N/A,FALSE,"단축2";#N/A,#N/A,FALSE,"단축3";#N/A,#N/A,FALSE,"장축";#N/A,#N/A,FALSE,"4WD"}</definedName>
    <definedName name="________________________Q124" localSheetId="22" hidden="1">{#N/A,#N/A,FALSE,"단축1";#N/A,#N/A,FALSE,"단축2";#N/A,#N/A,FALSE,"단축3";#N/A,#N/A,FALSE,"장축";#N/A,#N/A,FALSE,"4WD"}</definedName>
    <definedName name="________________________Q124" hidden="1">{#N/A,#N/A,FALSE,"단축1";#N/A,#N/A,FALSE,"단축2";#N/A,#N/A,FALSE,"단축3";#N/A,#N/A,FALSE,"장축";#N/A,#N/A,FALSE,"4WD"}</definedName>
    <definedName name="________________________Q21" localSheetId="22" hidden="1">{#N/A,#N/A,FALSE,"단축1";#N/A,#N/A,FALSE,"단축2";#N/A,#N/A,FALSE,"단축3";#N/A,#N/A,FALSE,"장축";#N/A,#N/A,FALSE,"4WD"}</definedName>
    <definedName name="________________________Q21" hidden="1">{#N/A,#N/A,FALSE,"단축1";#N/A,#N/A,FALSE,"단축2";#N/A,#N/A,FALSE,"단축3";#N/A,#N/A,FALSE,"장축";#N/A,#N/A,FALSE,"4WD"}</definedName>
    <definedName name="________________________Q32" localSheetId="22" hidden="1">{#N/A,#N/A,FALSE,"단축1";#N/A,#N/A,FALSE,"단축2";#N/A,#N/A,FALSE,"단축3";#N/A,#N/A,FALSE,"장축";#N/A,#N/A,FALSE,"4WD"}</definedName>
    <definedName name="________________________Q32" hidden="1">{#N/A,#N/A,FALSE,"단축1";#N/A,#N/A,FALSE,"단축2";#N/A,#N/A,FALSE,"단축3";#N/A,#N/A,FALSE,"장축";#N/A,#N/A,FALSE,"4WD"}</definedName>
    <definedName name="________________________Q43" localSheetId="22" hidden="1">{#N/A,#N/A,FALSE,"단축1";#N/A,#N/A,FALSE,"단축2";#N/A,#N/A,FALSE,"단축3";#N/A,#N/A,FALSE,"장축";#N/A,#N/A,FALSE,"4WD"}</definedName>
    <definedName name="________________________Q43" hidden="1">{#N/A,#N/A,FALSE,"단축1";#N/A,#N/A,FALSE,"단축2";#N/A,#N/A,FALSE,"단축3";#N/A,#N/A,FALSE,"장축";#N/A,#N/A,FALSE,"4WD"}</definedName>
    <definedName name="________________________Q54" localSheetId="22" hidden="1">{#N/A,#N/A,FALSE,"단축1";#N/A,#N/A,FALSE,"단축2";#N/A,#N/A,FALSE,"단축3";#N/A,#N/A,FALSE,"장축";#N/A,#N/A,FALSE,"4WD"}</definedName>
    <definedName name="________________________Q54" hidden="1">{#N/A,#N/A,FALSE,"단축1";#N/A,#N/A,FALSE,"단축2";#N/A,#N/A,FALSE,"단축3";#N/A,#N/A,FALSE,"장축";#N/A,#N/A,FALSE,"4WD"}</definedName>
    <definedName name="________________________Q56" localSheetId="22" hidden="1">{#N/A,#N/A,FALSE,"단축1";#N/A,#N/A,FALSE,"단축2";#N/A,#N/A,FALSE,"단축3";#N/A,#N/A,FALSE,"장축";#N/A,#N/A,FALSE,"4WD"}</definedName>
    <definedName name="________________________Q56" hidden="1">{#N/A,#N/A,FALSE,"단축1";#N/A,#N/A,FALSE,"단축2";#N/A,#N/A,FALSE,"단축3";#N/A,#N/A,FALSE,"장축";#N/A,#N/A,FALSE,"4WD"}</definedName>
    <definedName name="________________________Q76" localSheetId="22" hidden="1">{#N/A,#N/A,FALSE,"단축1";#N/A,#N/A,FALSE,"단축2";#N/A,#N/A,FALSE,"단축3";#N/A,#N/A,FALSE,"장축";#N/A,#N/A,FALSE,"4WD"}</definedName>
    <definedName name="________________________Q76" hidden="1">{#N/A,#N/A,FALSE,"단축1";#N/A,#N/A,FALSE,"단축2";#N/A,#N/A,FALSE,"단축3";#N/A,#N/A,FALSE,"장축";#N/A,#N/A,FALSE,"4WD"}</definedName>
    <definedName name="________________________S12" localSheetId="22" hidden="1">{#N/A,#N/A,FALSE,"단축1";#N/A,#N/A,FALSE,"단축2";#N/A,#N/A,FALSE,"단축3";#N/A,#N/A,FALSE,"장축";#N/A,#N/A,FALSE,"4WD"}</definedName>
    <definedName name="________________________S12" hidden="1">{#N/A,#N/A,FALSE,"단축1";#N/A,#N/A,FALSE,"단축2";#N/A,#N/A,FALSE,"단축3";#N/A,#N/A,FALSE,"장축";#N/A,#N/A,FALSE,"4WD"}</definedName>
    <definedName name="________________________SH3" localSheetId="22" hidden="1">{#N/A,#N/A,FALSE,"PART-1234-8-12-9(41)";#N/A,#N/A,FALSE,"PARTS-2(3)";#N/A,#N/A,FALSE,"VAN SYSTEM";#N/A,#N/A,FALSE,"PARTS-10(26)";#N/A,#N/A,FALSE,"PART-5-6-7-11(14)";#N/A,#N/A,FALSE,"PARTS-4(3)";#N/A,#N/A,FALSE,"PCLASS"}</definedName>
    <definedName name="________________________SH3" hidden="1">{#N/A,#N/A,FALSE,"PART-1234-8-12-9(41)";#N/A,#N/A,FALSE,"PARTS-2(3)";#N/A,#N/A,FALSE,"VAN SYSTEM";#N/A,#N/A,FALSE,"PARTS-10(26)";#N/A,#N/A,FALSE,"PART-5-6-7-11(14)";#N/A,#N/A,FALSE,"PARTS-4(3)";#N/A,#N/A,FALSE,"PCLASS"}</definedName>
    <definedName name="________________________T2" localSheetId="22" hidden="1">{#N/A,#N/A,FALSE,"단축1";#N/A,#N/A,FALSE,"단축2";#N/A,#N/A,FALSE,"단축3";#N/A,#N/A,FALSE,"장축";#N/A,#N/A,FALSE,"4WD"}</definedName>
    <definedName name="________________________T2" hidden="1">{#N/A,#N/A,FALSE,"단축1";#N/A,#N/A,FALSE,"단축2";#N/A,#N/A,FALSE,"단축3";#N/A,#N/A,FALSE,"장축";#N/A,#N/A,FALSE,"4WD"}</definedName>
    <definedName name="________________________T3" localSheetId="22" hidden="1">{#N/A,#N/A,FALSE,"단축1";#N/A,#N/A,FALSE,"단축2";#N/A,#N/A,FALSE,"단축3";#N/A,#N/A,FALSE,"장축";#N/A,#N/A,FALSE,"4WD"}</definedName>
    <definedName name="________________________T3" hidden="1">{#N/A,#N/A,FALSE,"단축1";#N/A,#N/A,FALSE,"단축2";#N/A,#N/A,FALSE,"단축3";#N/A,#N/A,FALSE,"장축";#N/A,#N/A,FALSE,"4WD"}</definedName>
    <definedName name="________________________T5" localSheetId="22" hidden="1">{#N/A,#N/A,FALSE,"단축1";#N/A,#N/A,FALSE,"단축2";#N/A,#N/A,FALSE,"단축3";#N/A,#N/A,FALSE,"장축";#N/A,#N/A,FALSE,"4WD"}</definedName>
    <definedName name="________________________T5" hidden="1">{#N/A,#N/A,FALSE,"단축1";#N/A,#N/A,FALSE,"단축2";#N/A,#N/A,FALSE,"단축3";#N/A,#N/A,FALSE,"장축";#N/A,#N/A,FALSE,"4WD"}</definedName>
    <definedName name="___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localSheetId="22" hidden="1">{#N/A,#N/A,FALSE,"단축1";#N/A,#N/A,FALSE,"단축2";#N/A,#N/A,FALSE,"단축3";#N/A,#N/A,FALSE,"장축";#N/A,#N/A,FALSE,"4WD"}</definedName>
    <definedName name="________________________W23" hidden="1">{#N/A,#N/A,FALSE,"단축1";#N/A,#N/A,FALSE,"단축2";#N/A,#N/A,FALSE,"단축3";#N/A,#N/A,FALSE,"장축";#N/A,#N/A,FALSE,"4WD"}</definedName>
    <definedName name="________________________W32" localSheetId="22" hidden="1">{#N/A,#N/A,FALSE,"단축1";#N/A,#N/A,FALSE,"단축2";#N/A,#N/A,FALSE,"단축3";#N/A,#N/A,FALSE,"장축";#N/A,#N/A,FALSE,"4WD"}</definedName>
    <definedName name="________________________W32" hidden="1">{#N/A,#N/A,FALSE,"단축1";#N/A,#N/A,FALSE,"단축2";#N/A,#N/A,FALSE,"단축3";#N/A,#N/A,FALSE,"장축";#N/A,#N/A,FALSE,"4WD"}</definedName>
    <definedName name="________________________W456" localSheetId="22" hidden="1">{#N/A,#N/A,FALSE,"단축1";#N/A,#N/A,FALSE,"단축2";#N/A,#N/A,FALSE,"단축3";#N/A,#N/A,FALSE,"장축";#N/A,#N/A,FALSE,"4WD"}</definedName>
    <definedName name="________________________W456" hidden="1">{#N/A,#N/A,FALSE,"단축1";#N/A,#N/A,FALSE,"단축2";#N/A,#N/A,FALSE,"단축3";#N/A,#N/A,FALSE,"장축";#N/A,#N/A,FALSE,"4WD"}</definedName>
    <definedName name="________________________X21" localSheetId="22" hidden="1">{#N/A,#N/A,FALSE,"단축1";#N/A,#N/A,FALSE,"단축2";#N/A,#N/A,FALSE,"단축3";#N/A,#N/A,FALSE,"장축";#N/A,#N/A,FALSE,"4WD"}</definedName>
    <definedName name="________________________X21" hidden="1">{#N/A,#N/A,FALSE,"단축1";#N/A,#N/A,FALSE,"단축2";#N/A,#N/A,FALSE,"단축3";#N/A,#N/A,FALSE,"장축";#N/A,#N/A,FALSE,"4WD"}</definedName>
    <definedName name="________________________Z23" localSheetId="22" hidden="1">{#N/A,#N/A,FALSE,"단축1";#N/A,#N/A,FALSE,"단축2";#N/A,#N/A,FALSE,"단축3";#N/A,#N/A,FALSE,"장축";#N/A,#N/A,FALSE,"4WD"}</definedName>
    <definedName name="________________________Z23" hidden="1">{#N/A,#N/A,FALSE,"단축1";#N/A,#N/A,FALSE,"단축2";#N/A,#N/A,FALSE,"단축3";#N/A,#N/A,FALSE,"장축";#N/A,#N/A,FALSE,"4WD"}</definedName>
    <definedName name="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localSheetId="22" hidden="1">{#N/A,#N/A,FALSE,"지침";#N/A,#N/A,FALSE,"환경분석";#N/A,#N/A,FALSE,"Sheet16"}</definedName>
    <definedName name="_______________________DD1" hidden="1">{#N/A,#N/A,FALSE,"지침";#N/A,#N/A,FALSE,"환경분석";#N/A,#N/A,FALSE,"Sheet16"}</definedName>
    <definedName name="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LED2">{"'2공장'!$A$1:$H$216"}</definedName>
    <definedName name="_______________________SH3" localSheetId="22" hidden="1">{#N/A,#N/A,FALSE,"PART-1234-8-12-9(41)";#N/A,#N/A,FALSE,"PARTS-2(3)";#N/A,#N/A,FALSE,"VAN SYSTEM";#N/A,#N/A,FALSE,"PARTS-10(26)";#N/A,#N/A,FALSE,"PART-5-6-7-11(14)";#N/A,#N/A,FALSE,"PARTS-4(3)";#N/A,#N/A,FALSE,"PCLASS"}</definedName>
    <definedName name="_______________________SH3" hidden="1">{#N/A,#N/A,FALSE,"PART-1234-8-12-9(41)";#N/A,#N/A,FALSE,"PARTS-2(3)";#N/A,#N/A,FALSE,"VAN SYSTEM";#N/A,#N/A,FALSE,"PARTS-10(26)";#N/A,#N/A,FALSE,"PART-5-6-7-11(14)";#N/A,#N/A,FALSE,"PARTS-4(3)";#N/A,#N/A,FALSE,"PCLASS"}</definedName>
    <definedName name="__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localSheetId="22" hidden="1">{#N/A,#N/A,FALSE,"지침";#N/A,#N/A,FALSE,"환경분석";#N/A,#N/A,FALSE,"Sheet16"}</definedName>
    <definedName name="______________________DD1" hidden="1">{#N/A,#N/A,FALSE,"지침";#N/A,#N/A,FALSE,"환경분석";#N/A,#N/A,FALSE,"Sheet16"}</definedName>
    <definedName name="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LED2">{"'2공장'!$A$1:$H$216"}</definedName>
    <definedName name="______________________REv1" hidden="1">#REF!</definedName>
    <definedName name="______________________SH3" localSheetId="22" hidden="1">{#N/A,#N/A,FALSE,"PART-1234-8-12-9(41)";#N/A,#N/A,FALSE,"PARTS-2(3)";#N/A,#N/A,FALSE,"VAN SYSTEM";#N/A,#N/A,FALSE,"PARTS-10(26)";#N/A,#N/A,FALSE,"PART-5-6-7-11(14)";#N/A,#N/A,FALSE,"PARTS-4(3)";#N/A,#N/A,FALSE,"PCLASS"}</definedName>
    <definedName name="______________________SH3" hidden="1">{#N/A,#N/A,FALSE,"PART-1234-8-12-9(41)";#N/A,#N/A,FALSE,"PARTS-2(3)";#N/A,#N/A,FALSE,"VAN SYSTEM";#N/A,#N/A,FALSE,"PARTS-10(26)";#N/A,#N/A,FALSE,"PART-5-6-7-11(14)";#N/A,#N/A,FALSE,"PARTS-4(3)";#N/A,#N/A,FALSE,"PCLASS"}</definedName>
    <definedName name="_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localSheetId="22" hidden="1">{#N/A,#N/A,FALSE,"지침";#N/A,#N/A,FALSE,"환경분석";#N/A,#N/A,FALSE,"Sheet16"}</definedName>
    <definedName name="_____________________DD1" hidden="1">{#N/A,#N/A,FALSE,"지침";#N/A,#N/A,FALSE,"환경분석";#N/A,#N/A,FALSE,"Sheet16"}</definedName>
    <definedName name="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LED2">{"'2공장'!$A$1:$H$216"}</definedName>
    <definedName name="_____________________REv1" hidden="1">#REF!</definedName>
    <definedName name="_____________________SH3" localSheetId="22" hidden="1">{#N/A,#N/A,FALSE,"PART-1234-8-12-9(41)";#N/A,#N/A,FALSE,"PARTS-2(3)";#N/A,#N/A,FALSE,"VAN SYSTEM";#N/A,#N/A,FALSE,"PARTS-10(26)";#N/A,#N/A,FALSE,"PART-5-6-7-11(14)";#N/A,#N/A,FALSE,"PARTS-4(3)";#N/A,#N/A,FALSE,"PCLASS"}</definedName>
    <definedName name="_____________________SH3" hidden="1">{#N/A,#N/A,FALSE,"PART-1234-8-12-9(41)";#N/A,#N/A,FALSE,"PARTS-2(3)";#N/A,#N/A,FALSE,"VAN SYSTEM";#N/A,#N/A,FALSE,"PARTS-10(26)";#N/A,#N/A,FALSE,"PART-5-6-7-11(14)";#N/A,#N/A,FALSE,"PARTS-4(3)";#N/A,#N/A,FALSE,"PCLASS"}</definedName>
    <definedName name="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localSheetId="22" hidden="1">{#N/A,#N/A,FALSE,"지침";#N/A,#N/A,FALSE,"환경분석";#N/A,#N/A,FALSE,"Sheet16"}</definedName>
    <definedName name="____________________DD1" hidden="1">{#N/A,#N/A,FALSE,"지침";#N/A,#N/A,FALSE,"환경분석";#N/A,#N/A,FALSE,"Sheet16"}</definedName>
    <definedName name="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LED2">{"'2공장'!$A$1:$H$216"}</definedName>
    <definedName name="____________________M180" hidden="1">#N/A</definedName>
    <definedName name="____________________REv1" hidden="1">#REF!</definedName>
    <definedName name="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LED2">{"'2공장'!$A$1:$H$216"}</definedName>
    <definedName name="___________________M180" hidden="1">#N/A</definedName>
    <definedName name="___________________REv1" hidden="1">#REF!</definedName>
    <definedName name="___________________SH3" localSheetId="22" hidden="1">{#N/A,#N/A,FALSE,"PART-1234-8-12-9(41)";#N/A,#N/A,FALSE,"PARTS-2(3)";#N/A,#N/A,FALSE,"VAN SYSTEM";#N/A,#N/A,FALSE,"PARTS-10(26)";#N/A,#N/A,FALSE,"PART-5-6-7-11(14)";#N/A,#N/A,FALSE,"PARTS-4(3)";#N/A,#N/A,FALSE,"PCLASS"}</definedName>
    <definedName name="___________________SH3" hidden="1">{#N/A,#N/A,FALSE,"PART-1234-8-12-9(41)";#N/A,#N/A,FALSE,"PARTS-2(3)";#N/A,#N/A,FALSE,"VAN SYSTEM";#N/A,#N/A,FALSE,"PARTS-10(26)";#N/A,#N/A,FALSE,"PART-5-6-7-11(14)";#N/A,#N/A,FALSE,"PARTS-4(3)";#N/A,#N/A,FALSE,"PCLASS"}</definedName>
    <definedName name="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localSheetId="22" hidden="1">{#N/A,#N/A,FALSE,"단축1";#N/A,#N/A,FALSE,"단축2";#N/A,#N/A,FALSE,"단축3";#N/A,#N/A,FALSE,"장축";#N/A,#N/A,FALSE,"4WD"}</definedName>
    <definedName name="__________________A2040" hidden="1">{#N/A,#N/A,FALSE,"단축1";#N/A,#N/A,FALSE,"단축2";#N/A,#N/A,FALSE,"단축3";#N/A,#N/A,FALSE,"장축";#N/A,#N/A,FALSE,"4WD"}</definedName>
    <definedName name="__________________A21" localSheetId="22" hidden="1">{#N/A,#N/A,FALSE,"단축1";#N/A,#N/A,FALSE,"단축2";#N/A,#N/A,FALSE,"단축3";#N/A,#N/A,FALSE,"장축";#N/A,#N/A,FALSE,"4WD"}</definedName>
    <definedName name="__________________A21" hidden="1">{#N/A,#N/A,FALSE,"단축1";#N/A,#N/A,FALSE,"단축2";#N/A,#N/A,FALSE,"단축3";#N/A,#N/A,FALSE,"장축";#N/A,#N/A,FALSE,"4WD"}</definedName>
    <definedName name="__________________A23" localSheetId="22" hidden="1">{#N/A,#N/A,FALSE,"단축1";#N/A,#N/A,FALSE,"단축2";#N/A,#N/A,FALSE,"단축3";#N/A,#N/A,FALSE,"장축";#N/A,#N/A,FALSE,"4WD"}</definedName>
    <definedName name="__________________A23" hidden="1">{#N/A,#N/A,FALSE,"단축1";#N/A,#N/A,FALSE,"단축2";#N/A,#N/A,FALSE,"단축3";#N/A,#N/A,FALSE,"장축";#N/A,#N/A,FALSE,"4WD"}</definedName>
    <definedName name="__________________A41" localSheetId="22" hidden="1">{#N/A,#N/A,FALSE,"단축1";#N/A,#N/A,FALSE,"단축2";#N/A,#N/A,FALSE,"단축3";#N/A,#N/A,FALSE,"장축";#N/A,#N/A,FALSE,"4WD"}</definedName>
    <definedName name="__________________A41" hidden="1">{#N/A,#N/A,FALSE,"단축1";#N/A,#N/A,FALSE,"단축2";#N/A,#N/A,FALSE,"단축3";#N/A,#N/A,FALSE,"장축";#N/A,#N/A,FALSE,"4WD"}</definedName>
    <definedName name="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localSheetId="22" hidden="1">{#N/A,#N/A,FALSE,"단축1";#N/A,#N/A,FALSE,"단축2";#N/A,#N/A,FALSE,"단축3";#N/A,#N/A,FALSE,"장축";#N/A,#N/A,FALSE,"4WD"}</definedName>
    <definedName name="__________________D12" hidden="1">{#N/A,#N/A,FALSE,"단축1";#N/A,#N/A,FALSE,"단축2";#N/A,#N/A,FALSE,"단축3";#N/A,#N/A,FALSE,"장축";#N/A,#N/A,FALSE,"4WD"}</definedName>
    <definedName name="__________________DD1" localSheetId="22" hidden="1">{#N/A,#N/A,FALSE,"지침";#N/A,#N/A,FALSE,"환경분석";#N/A,#N/A,FALSE,"Sheet16"}</definedName>
    <definedName name="__________________DD1" hidden="1">{#N/A,#N/A,FALSE,"지침";#N/A,#N/A,FALSE,"환경분석";#N/A,#N/A,FALSE,"Sheet16"}</definedName>
    <definedName name="__________________dt1" localSheetId="22" hidden="1">{#N/A,#N/A,TRUE,"목차";#N/A,#N/A,TRUE,"1.";#N/A,#N/A,TRUE,"2.";#N/A,#N/A,TRUE,"3.";#N/A,#N/A,TRUE,"4-1";#N/A,#N/A,TRUE,"-2";#N/A,#N/A,TRUE,"-3";#N/A,#N/A,TRUE,"-4";#N/A,#N/A,TRUE,"5-1";#N/A,#N/A,TRUE,"5-2";#N/A,#N/A,TRUE,"6-1";#N/A,#N/A,TRUE,"6-2";#N/A,#N/A,TRUE,"7-1";#N/A,#N/A,TRUE,"7-2";#N/A,#N/A,TRUE,"8.";#N/A,#N/A,TRUE,"9."}</definedName>
    <definedName name="__________________dt1" hidden="1">{#N/A,#N/A,TRUE,"목차";#N/A,#N/A,TRUE,"1.";#N/A,#N/A,TRUE,"2.";#N/A,#N/A,TRUE,"3.";#N/A,#N/A,TRUE,"4-1";#N/A,#N/A,TRUE,"-2";#N/A,#N/A,TRUE,"-3";#N/A,#N/A,TRUE,"-4";#N/A,#N/A,TRUE,"5-1";#N/A,#N/A,TRUE,"5-2";#N/A,#N/A,TRUE,"6-1";#N/A,#N/A,TRUE,"6-2";#N/A,#N/A,TRUE,"7-1";#N/A,#N/A,TRUE,"7-2";#N/A,#N/A,TRUE,"8.";#N/A,#N/A,TRUE,"9."}</definedName>
    <definedName name="__________________E222" localSheetId="22" hidden="1">{#N/A,#N/A,FALSE,"단축1";#N/A,#N/A,FALSE,"단축2";#N/A,#N/A,FALSE,"단축3";#N/A,#N/A,FALSE,"장축";#N/A,#N/A,FALSE,"4WD"}</definedName>
    <definedName name="__________________E222" hidden="1">{#N/A,#N/A,FALSE,"단축1";#N/A,#N/A,FALSE,"단축2";#N/A,#N/A,FALSE,"단축3";#N/A,#N/A,FALSE,"장축";#N/A,#N/A,FALSE,"4WD"}</definedName>
    <definedName name="__________________E32" localSheetId="22" hidden="1">{#N/A,#N/A,FALSE,"단축1";#N/A,#N/A,FALSE,"단축2";#N/A,#N/A,FALSE,"단축3";#N/A,#N/A,FALSE,"장축";#N/A,#N/A,FALSE,"4WD"}</definedName>
    <definedName name="__________________E32" hidden="1">{#N/A,#N/A,FALSE,"단축1";#N/A,#N/A,FALSE,"단축2";#N/A,#N/A,FALSE,"단축3";#N/A,#N/A,FALSE,"장축";#N/A,#N/A,FALSE,"4WD"}</definedName>
    <definedName name="__________________E45" localSheetId="22" hidden="1">{#N/A,#N/A,FALSE,"단축1";#N/A,#N/A,FALSE,"단축2";#N/A,#N/A,FALSE,"단축3";#N/A,#N/A,FALSE,"장축";#N/A,#N/A,FALSE,"4WD"}</definedName>
    <definedName name="__________________E45" hidden="1">{#N/A,#N/A,FALSE,"단축1";#N/A,#N/A,FALSE,"단축2";#N/A,#N/A,FALSE,"단축3";#N/A,#N/A,FALSE,"장축";#N/A,#N/A,FALSE,"4WD"}</definedName>
    <definedName name="__________________E56" localSheetId="22" hidden="1">{#N/A,#N/A,FALSE,"단축1";#N/A,#N/A,FALSE,"단축2";#N/A,#N/A,FALSE,"단축3";#N/A,#N/A,FALSE,"장축";#N/A,#N/A,FALSE,"4WD"}</definedName>
    <definedName name="__________________E56" hidden="1">{#N/A,#N/A,FALSE,"단축1";#N/A,#N/A,FALSE,"단축2";#N/A,#N/A,FALSE,"단축3";#N/A,#N/A,FALSE,"장축";#N/A,#N/A,FALSE,"4WD"}</definedName>
    <definedName name="__________________el55" localSheetId="22" hidden="1">{#N/A,#N/A,TRUE,"목차";#N/A,#N/A,TRUE,"1.";#N/A,#N/A,TRUE,"2.";#N/A,#N/A,TRUE,"3.";#N/A,#N/A,TRUE,"4-1";#N/A,#N/A,TRUE,"-2";#N/A,#N/A,TRUE,"-3";#N/A,#N/A,TRUE,"-4";#N/A,#N/A,TRUE,"5-1";#N/A,#N/A,TRUE,"5-2";#N/A,#N/A,TRUE,"6-1";#N/A,#N/A,TRUE,"6-2";#N/A,#N/A,TRUE,"7-1";#N/A,#N/A,TRUE,"7-2";#N/A,#N/A,TRUE,"8.";#N/A,#N/A,TRUE,"9."}</definedName>
    <definedName name="__________________el55" hidden="1">{#N/A,#N/A,TRUE,"목차";#N/A,#N/A,TRUE,"1.";#N/A,#N/A,TRUE,"2.";#N/A,#N/A,TRUE,"3.";#N/A,#N/A,TRUE,"4-1";#N/A,#N/A,TRUE,"-2";#N/A,#N/A,TRUE,"-3";#N/A,#N/A,TRUE,"-4";#N/A,#N/A,TRUE,"5-1";#N/A,#N/A,TRUE,"5-2";#N/A,#N/A,TRUE,"6-1";#N/A,#N/A,TRUE,"6-2";#N/A,#N/A,TRUE,"7-1";#N/A,#N/A,TRUE,"7-2";#N/A,#N/A,TRUE,"8.";#N/A,#N/A,TRUE,"9."}</definedName>
    <definedName name="__________________el68" localSheetId="22"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localSheetId="22" hidden="1">{#N/A,#N/A,FALSE,"단축1";#N/A,#N/A,FALSE,"단축2";#N/A,#N/A,FALSE,"단축3";#N/A,#N/A,FALSE,"장축";#N/A,#N/A,FALSE,"4WD"}</definedName>
    <definedName name="__________________F12" hidden="1">{#N/A,#N/A,FALSE,"단축1";#N/A,#N/A,FALSE,"단축2";#N/A,#N/A,FALSE,"단축3";#N/A,#N/A,FALSE,"장축";#N/A,#N/A,FALSE,"4WD"}</definedName>
    <definedName name="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localSheetId="22" hidden="1">{#N/A,#N/A,FALSE,"단축1";#N/A,#N/A,FALSE,"단축2";#N/A,#N/A,FALSE,"단축3";#N/A,#N/A,FALSE,"장축";#N/A,#N/A,FALSE,"4WD"}</definedName>
    <definedName name="__________________k7" hidden="1">{#N/A,#N/A,FALSE,"단축1";#N/A,#N/A,FALSE,"단축2";#N/A,#N/A,FALSE,"단축3";#N/A,#N/A,FALSE,"장축";#N/A,#N/A,FALSE,"4WD"}</definedName>
    <definedName name="__________________k8" localSheetId="22" hidden="1">{#N/A,#N/A,FALSE,"단축1";#N/A,#N/A,FALSE,"단축2";#N/A,#N/A,FALSE,"단축3";#N/A,#N/A,FALSE,"장축";#N/A,#N/A,FALSE,"4WD"}</definedName>
    <definedName name="__________________k8" hidden="1">{#N/A,#N/A,FALSE,"단축1";#N/A,#N/A,FALSE,"단축2";#N/A,#N/A,FALSE,"단축3";#N/A,#N/A,FALSE,"장축";#N/A,#N/A,FALSE,"4WD"}</definedName>
    <definedName name="__________________k9" localSheetId="22" hidden="1">{#N/A,#N/A,FALSE,"단축1";#N/A,#N/A,FALSE,"단축2";#N/A,#N/A,FALSE,"단축3";#N/A,#N/A,FALSE,"장축";#N/A,#N/A,FALSE,"4WD"}</definedName>
    <definedName name="__________________k9" hidden="1">{#N/A,#N/A,FALSE,"단축1";#N/A,#N/A,FALSE,"단축2";#N/A,#N/A,FALSE,"단축3";#N/A,#N/A,FALSE,"장축";#N/A,#N/A,FALSE,"4WD"}</definedName>
    <definedName name="__________________LED2">{"'2공장'!$A$1:$H$216"}</definedName>
    <definedName name="__________________M180" hidden="1">#N/A</definedName>
    <definedName name="__________________O21" localSheetId="22" hidden="1">{#N/A,#N/A,FALSE,"단축1";#N/A,#N/A,FALSE,"단축2";#N/A,#N/A,FALSE,"단축3";#N/A,#N/A,FALSE,"장축";#N/A,#N/A,FALSE,"4WD"}</definedName>
    <definedName name="__________________O21" hidden="1">{#N/A,#N/A,FALSE,"단축1";#N/A,#N/A,FALSE,"단축2";#N/A,#N/A,FALSE,"단축3";#N/A,#N/A,FALSE,"장축";#N/A,#N/A,FALSE,"4WD"}</definedName>
    <definedName name="__________________Q1" localSheetId="22" hidden="1">{#N/A,#N/A,FALSE,"단축1";#N/A,#N/A,FALSE,"단축2";#N/A,#N/A,FALSE,"단축3";#N/A,#N/A,FALSE,"장축";#N/A,#N/A,FALSE,"4WD"}</definedName>
    <definedName name="__________________Q1" hidden="1">{#N/A,#N/A,FALSE,"단축1";#N/A,#N/A,FALSE,"단축2";#N/A,#N/A,FALSE,"단축3";#N/A,#N/A,FALSE,"장축";#N/A,#N/A,FALSE,"4WD"}</definedName>
    <definedName name="__________________Q12" localSheetId="22" hidden="1">{#N/A,#N/A,FALSE,"단축1";#N/A,#N/A,FALSE,"단축2";#N/A,#N/A,FALSE,"단축3";#N/A,#N/A,FALSE,"장축";#N/A,#N/A,FALSE,"4WD"}</definedName>
    <definedName name="__________________Q12" hidden="1">{#N/A,#N/A,FALSE,"단축1";#N/A,#N/A,FALSE,"단축2";#N/A,#N/A,FALSE,"단축3";#N/A,#N/A,FALSE,"장축";#N/A,#N/A,FALSE,"4WD"}</definedName>
    <definedName name="__________________Q124" localSheetId="22" hidden="1">{#N/A,#N/A,FALSE,"단축1";#N/A,#N/A,FALSE,"단축2";#N/A,#N/A,FALSE,"단축3";#N/A,#N/A,FALSE,"장축";#N/A,#N/A,FALSE,"4WD"}</definedName>
    <definedName name="__________________Q124" hidden="1">{#N/A,#N/A,FALSE,"단축1";#N/A,#N/A,FALSE,"단축2";#N/A,#N/A,FALSE,"단축3";#N/A,#N/A,FALSE,"장축";#N/A,#N/A,FALSE,"4WD"}</definedName>
    <definedName name="__________________Q21" localSheetId="22" hidden="1">{#N/A,#N/A,FALSE,"단축1";#N/A,#N/A,FALSE,"단축2";#N/A,#N/A,FALSE,"단축3";#N/A,#N/A,FALSE,"장축";#N/A,#N/A,FALSE,"4WD"}</definedName>
    <definedName name="__________________Q21" hidden="1">{#N/A,#N/A,FALSE,"단축1";#N/A,#N/A,FALSE,"단축2";#N/A,#N/A,FALSE,"단축3";#N/A,#N/A,FALSE,"장축";#N/A,#N/A,FALSE,"4WD"}</definedName>
    <definedName name="__________________Q32" localSheetId="22" hidden="1">{#N/A,#N/A,FALSE,"단축1";#N/A,#N/A,FALSE,"단축2";#N/A,#N/A,FALSE,"단축3";#N/A,#N/A,FALSE,"장축";#N/A,#N/A,FALSE,"4WD"}</definedName>
    <definedName name="__________________Q32" hidden="1">{#N/A,#N/A,FALSE,"단축1";#N/A,#N/A,FALSE,"단축2";#N/A,#N/A,FALSE,"단축3";#N/A,#N/A,FALSE,"장축";#N/A,#N/A,FALSE,"4WD"}</definedName>
    <definedName name="__________________Q43" localSheetId="22" hidden="1">{#N/A,#N/A,FALSE,"단축1";#N/A,#N/A,FALSE,"단축2";#N/A,#N/A,FALSE,"단축3";#N/A,#N/A,FALSE,"장축";#N/A,#N/A,FALSE,"4WD"}</definedName>
    <definedName name="__________________Q43" hidden="1">{#N/A,#N/A,FALSE,"단축1";#N/A,#N/A,FALSE,"단축2";#N/A,#N/A,FALSE,"단축3";#N/A,#N/A,FALSE,"장축";#N/A,#N/A,FALSE,"4WD"}</definedName>
    <definedName name="__________________Q54" localSheetId="22" hidden="1">{#N/A,#N/A,FALSE,"단축1";#N/A,#N/A,FALSE,"단축2";#N/A,#N/A,FALSE,"단축3";#N/A,#N/A,FALSE,"장축";#N/A,#N/A,FALSE,"4WD"}</definedName>
    <definedName name="__________________Q54" hidden="1">{#N/A,#N/A,FALSE,"단축1";#N/A,#N/A,FALSE,"단축2";#N/A,#N/A,FALSE,"단축3";#N/A,#N/A,FALSE,"장축";#N/A,#N/A,FALSE,"4WD"}</definedName>
    <definedName name="__________________Q56" localSheetId="22" hidden="1">{#N/A,#N/A,FALSE,"단축1";#N/A,#N/A,FALSE,"단축2";#N/A,#N/A,FALSE,"단축3";#N/A,#N/A,FALSE,"장축";#N/A,#N/A,FALSE,"4WD"}</definedName>
    <definedName name="__________________Q56" hidden="1">{#N/A,#N/A,FALSE,"단축1";#N/A,#N/A,FALSE,"단축2";#N/A,#N/A,FALSE,"단축3";#N/A,#N/A,FALSE,"장축";#N/A,#N/A,FALSE,"4WD"}</definedName>
    <definedName name="__________________Q76" localSheetId="22" hidden="1">{#N/A,#N/A,FALSE,"단축1";#N/A,#N/A,FALSE,"단축2";#N/A,#N/A,FALSE,"단축3";#N/A,#N/A,FALSE,"장축";#N/A,#N/A,FALSE,"4WD"}</definedName>
    <definedName name="__________________Q76" hidden="1">{#N/A,#N/A,FALSE,"단축1";#N/A,#N/A,FALSE,"단축2";#N/A,#N/A,FALSE,"단축3";#N/A,#N/A,FALSE,"장축";#N/A,#N/A,FALSE,"4WD"}</definedName>
    <definedName name="__________________REv1" hidden="1">#REF!</definedName>
    <definedName name="__________________S12" localSheetId="22" hidden="1">{#N/A,#N/A,FALSE,"단축1";#N/A,#N/A,FALSE,"단축2";#N/A,#N/A,FALSE,"단축3";#N/A,#N/A,FALSE,"장축";#N/A,#N/A,FALSE,"4WD"}</definedName>
    <definedName name="__________________S12" hidden="1">{#N/A,#N/A,FALSE,"단축1";#N/A,#N/A,FALSE,"단축2";#N/A,#N/A,FALSE,"단축3";#N/A,#N/A,FALSE,"장축";#N/A,#N/A,FALSE,"4WD"}</definedName>
    <definedName name="__________________SH3" localSheetId="22" hidden="1">{#N/A,#N/A,FALSE,"PART-1234-8-12-9(41)";#N/A,#N/A,FALSE,"PARTS-2(3)";#N/A,#N/A,FALSE,"VAN SYSTEM";#N/A,#N/A,FALSE,"PARTS-10(26)";#N/A,#N/A,FALSE,"PART-5-6-7-11(14)";#N/A,#N/A,FALSE,"PARTS-4(3)";#N/A,#N/A,FALSE,"PCLASS"}</definedName>
    <definedName name="__________________SH3" hidden="1">{#N/A,#N/A,FALSE,"PART-1234-8-12-9(41)";#N/A,#N/A,FALSE,"PARTS-2(3)";#N/A,#N/A,FALSE,"VAN SYSTEM";#N/A,#N/A,FALSE,"PARTS-10(26)";#N/A,#N/A,FALSE,"PART-5-6-7-11(14)";#N/A,#N/A,FALSE,"PARTS-4(3)";#N/A,#N/A,FALSE,"PCLASS"}</definedName>
    <definedName name="__________________T2" localSheetId="22" hidden="1">{#N/A,#N/A,FALSE,"단축1";#N/A,#N/A,FALSE,"단축2";#N/A,#N/A,FALSE,"단축3";#N/A,#N/A,FALSE,"장축";#N/A,#N/A,FALSE,"4WD"}</definedName>
    <definedName name="__________________T2" hidden="1">{#N/A,#N/A,FALSE,"단축1";#N/A,#N/A,FALSE,"단축2";#N/A,#N/A,FALSE,"단축3";#N/A,#N/A,FALSE,"장축";#N/A,#N/A,FALSE,"4WD"}</definedName>
    <definedName name="__________________T3" localSheetId="22" hidden="1">{#N/A,#N/A,FALSE,"단축1";#N/A,#N/A,FALSE,"단축2";#N/A,#N/A,FALSE,"단축3";#N/A,#N/A,FALSE,"장축";#N/A,#N/A,FALSE,"4WD"}</definedName>
    <definedName name="__________________T3" hidden="1">{#N/A,#N/A,FALSE,"단축1";#N/A,#N/A,FALSE,"단축2";#N/A,#N/A,FALSE,"단축3";#N/A,#N/A,FALSE,"장축";#N/A,#N/A,FALSE,"4WD"}</definedName>
    <definedName name="__________________T5" localSheetId="22" hidden="1">{#N/A,#N/A,FALSE,"단축1";#N/A,#N/A,FALSE,"단축2";#N/A,#N/A,FALSE,"단축3";#N/A,#N/A,FALSE,"장축";#N/A,#N/A,FALSE,"4WD"}</definedName>
    <definedName name="__________________T5" hidden="1">{#N/A,#N/A,FALSE,"단축1";#N/A,#N/A,FALSE,"단축2";#N/A,#N/A,FALSE,"단축3";#N/A,#N/A,FALSE,"장축";#N/A,#N/A,FALSE,"4WD"}</definedName>
    <definedName name="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localSheetId="22" hidden="1">{#N/A,#N/A,FALSE,"단축1";#N/A,#N/A,FALSE,"단축2";#N/A,#N/A,FALSE,"단축3";#N/A,#N/A,FALSE,"장축";#N/A,#N/A,FALSE,"4WD"}</definedName>
    <definedName name="__________________W23" hidden="1">{#N/A,#N/A,FALSE,"단축1";#N/A,#N/A,FALSE,"단축2";#N/A,#N/A,FALSE,"단축3";#N/A,#N/A,FALSE,"장축";#N/A,#N/A,FALSE,"4WD"}</definedName>
    <definedName name="__________________W32" localSheetId="22" hidden="1">{#N/A,#N/A,FALSE,"단축1";#N/A,#N/A,FALSE,"단축2";#N/A,#N/A,FALSE,"단축3";#N/A,#N/A,FALSE,"장축";#N/A,#N/A,FALSE,"4WD"}</definedName>
    <definedName name="__________________W32" hidden="1">{#N/A,#N/A,FALSE,"단축1";#N/A,#N/A,FALSE,"단축2";#N/A,#N/A,FALSE,"단축3";#N/A,#N/A,FALSE,"장축";#N/A,#N/A,FALSE,"4WD"}</definedName>
    <definedName name="__________________W456" localSheetId="22" hidden="1">{#N/A,#N/A,FALSE,"단축1";#N/A,#N/A,FALSE,"단축2";#N/A,#N/A,FALSE,"단축3";#N/A,#N/A,FALSE,"장축";#N/A,#N/A,FALSE,"4WD"}</definedName>
    <definedName name="__________________W456" hidden="1">{#N/A,#N/A,FALSE,"단축1";#N/A,#N/A,FALSE,"단축2";#N/A,#N/A,FALSE,"단축3";#N/A,#N/A,FALSE,"장축";#N/A,#N/A,FALSE,"4WD"}</definedName>
    <definedName name="__________________X21" localSheetId="22" hidden="1">{#N/A,#N/A,FALSE,"단축1";#N/A,#N/A,FALSE,"단축2";#N/A,#N/A,FALSE,"단축3";#N/A,#N/A,FALSE,"장축";#N/A,#N/A,FALSE,"4WD"}</definedName>
    <definedName name="__________________X21" hidden="1">{#N/A,#N/A,FALSE,"단축1";#N/A,#N/A,FALSE,"단축2";#N/A,#N/A,FALSE,"단축3";#N/A,#N/A,FALSE,"장축";#N/A,#N/A,FALSE,"4WD"}</definedName>
    <definedName name="__________________Z23" localSheetId="22" hidden="1">{#N/A,#N/A,FALSE,"단축1";#N/A,#N/A,FALSE,"단축2";#N/A,#N/A,FALSE,"단축3";#N/A,#N/A,FALSE,"장축";#N/A,#N/A,FALSE,"4WD"}</definedName>
    <definedName name="__________________Z23" hidden="1">{#N/A,#N/A,FALSE,"단축1";#N/A,#N/A,FALSE,"단축2";#N/A,#N/A,FALSE,"단축3";#N/A,#N/A,FALSE,"장축";#N/A,#N/A,FALSE,"4WD"}</definedName>
    <definedName name="_________________A2040" localSheetId="22" hidden="1">{#N/A,#N/A,FALSE,"단축1";#N/A,#N/A,FALSE,"단축2";#N/A,#N/A,FALSE,"단축3";#N/A,#N/A,FALSE,"장축";#N/A,#N/A,FALSE,"4WD"}</definedName>
    <definedName name="_________________A2040" hidden="1">{#N/A,#N/A,FALSE,"단축1";#N/A,#N/A,FALSE,"단축2";#N/A,#N/A,FALSE,"단축3";#N/A,#N/A,FALSE,"장축";#N/A,#N/A,FALSE,"4WD"}</definedName>
    <definedName name="_________________A21" localSheetId="22" hidden="1">{#N/A,#N/A,FALSE,"단축1";#N/A,#N/A,FALSE,"단축2";#N/A,#N/A,FALSE,"단축3";#N/A,#N/A,FALSE,"장축";#N/A,#N/A,FALSE,"4WD"}</definedName>
    <definedName name="_________________A21" hidden="1">{#N/A,#N/A,FALSE,"단축1";#N/A,#N/A,FALSE,"단축2";#N/A,#N/A,FALSE,"단축3";#N/A,#N/A,FALSE,"장축";#N/A,#N/A,FALSE,"4WD"}</definedName>
    <definedName name="_________________A23" localSheetId="22" hidden="1">{#N/A,#N/A,FALSE,"단축1";#N/A,#N/A,FALSE,"단축2";#N/A,#N/A,FALSE,"단축3";#N/A,#N/A,FALSE,"장축";#N/A,#N/A,FALSE,"4WD"}</definedName>
    <definedName name="_________________A23" hidden="1">{#N/A,#N/A,FALSE,"단축1";#N/A,#N/A,FALSE,"단축2";#N/A,#N/A,FALSE,"단축3";#N/A,#N/A,FALSE,"장축";#N/A,#N/A,FALSE,"4WD"}</definedName>
    <definedName name="_________________A41" localSheetId="22" hidden="1">{#N/A,#N/A,FALSE,"단축1";#N/A,#N/A,FALSE,"단축2";#N/A,#N/A,FALSE,"단축3";#N/A,#N/A,FALSE,"장축";#N/A,#N/A,FALSE,"4WD"}</definedName>
    <definedName name="_________________A41" hidden="1">{#N/A,#N/A,FALSE,"단축1";#N/A,#N/A,FALSE,"단축2";#N/A,#N/A,FALSE,"단축3";#N/A,#N/A,FALSE,"장축";#N/A,#N/A,FALSE,"4WD"}</definedName>
    <definedName name="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localSheetId="22" hidden="1">{#N/A,#N/A,FALSE,"단축1";#N/A,#N/A,FALSE,"단축2";#N/A,#N/A,FALSE,"단축3";#N/A,#N/A,FALSE,"장축";#N/A,#N/A,FALSE,"4WD"}</definedName>
    <definedName name="_________________D12" hidden="1">{#N/A,#N/A,FALSE,"단축1";#N/A,#N/A,FALSE,"단축2";#N/A,#N/A,FALSE,"단축3";#N/A,#N/A,FALSE,"장축";#N/A,#N/A,FALSE,"4WD"}</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DD1" localSheetId="22" hidden="1">{#N/A,#N/A,FALSE,"지침";#N/A,#N/A,FALSE,"환경분석";#N/A,#N/A,FALSE,"Sheet16"}</definedName>
    <definedName name="_________________DD1" hidden="1">{#N/A,#N/A,FALSE,"지침";#N/A,#N/A,FALSE,"환경분석";#N/A,#N/A,FALSE,"Sheet16"}</definedName>
    <definedName name="_________________dt1" localSheetId="22" hidden="1">{#N/A,#N/A,TRUE,"목차";#N/A,#N/A,TRUE,"1.";#N/A,#N/A,TRUE,"2.";#N/A,#N/A,TRUE,"3.";#N/A,#N/A,TRUE,"4-1";#N/A,#N/A,TRUE,"-2";#N/A,#N/A,TRUE,"-3";#N/A,#N/A,TRUE,"-4";#N/A,#N/A,TRUE,"5-1";#N/A,#N/A,TRUE,"5-2";#N/A,#N/A,TRUE,"6-1";#N/A,#N/A,TRUE,"6-2";#N/A,#N/A,TRUE,"7-1";#N/A,#N/A,TRUE,"7-2";#N/A,#N/A,TRUE,"8.";#N/A,#N/A,TRUE,"9."}</definedName>
    <definedName name="_________________dt1" hidden="1">{#N/A,#N/A,TRUE,"목차";#N/A,#N/A,TRUE,"1.";#N/A,#N/A,TRUE,"2.";#N/A,#N/A,TRUE,"3.";#N/A,#N/A,TRUE,"4-1";#N/A,#N/A,TRUE,"-2";#N/A,#N/A,TRUE,"-3";#N/A,#N/A,TRUE,"-4";#N/A,#N/A,TRUE,"5-1";#N/A,#N/A,TRUE,"5-2";#N/A,#N/A,TRUE,"6-1";#N/A,#N/A,TRUE,"6-2";#N/A,#N/A,TRUE,"7-1";#N/A,#N/A,TRUE,"7-2";#N/A,#N/A,TRUE,"8.";#N/A,#N/A,TRUE,"9."}</definedName>
    <definedName name="_________________E222" localSheetId="22" hidden="1">{#N/A,#N/A,FALSE,"단축1";#N/A,#N/A,FALSE,"단축2";#N/A,#N/A,FALSE,"단축3";#N/A,#N/A,FALSE,"장축";#N/A,#N/A,FALSE,"4WD"}</definedName>
    <definedName name="_________________E222" hidden="1">{#N/A,#N/A,FALSE,"단축1";#N/A,#N/A,FALSE,"단축2";#N/A,#N/A,FALSE,"단축3";#N/A,#N/A,FALSE,"장축";#N/A,#N/A,FALSE,"4WD"}</definedName>
    <definedName name="_________________E32" localSheetId="22" hidden="1">{#N/A,#N/A,FALSE,"단축1";#N/A,#N/A,FALSE,"단축2";#N/A,#N/A,FALSE,"단축3";#N/A,#N/A,FALSE,"장축";#N/A,#N/A,FALSE,"4WD"}</definedName>
    <definedName name="_________________E32" hidden="1">{#N/A,#N/A,FALSE,"단축1";#N/A,#N/A,FALSE,"단축2";#N/A,#N/A,FALSE,"단축3";#N/A,#N/A,FALSE,"장축";#N/A,#N/A,FALSE,"4WD"}</definedName>
    <definedName name="_________________E45" localSheetId="22" hidden="1">{#N/A,#N/A,FALSE,"단축1";#N/A,#N/A,FALSE,"단축2";#N/A,#N/A,FALSE,"단축3";#N/A,#N/A,FALSE,"장축";#N/A,#N/A,FALSE,"4WD"}</definedName>
    <definedName name="_________________E45" hidden="1">{#N/A,#N/A,FALSE,"단축1";#N/A,#N/A,FALSE,"단축2";#N/A,#N/A,FALSE,"단축3";#N/A,#N/A,FALSE,"장축";#N/A,#N/A,FALSE,"4WD"}</definedName>
    <definedName name="_________________E56" localSheetId="22" hidden="1">{#N/A,#N/A,FALSE,"단축1";#N/A,#N/A,FALSE,"단축2";#N/A,#N/A,FALSE,"단축3";#N/A,#N/A,FALSE,"장축";#N/A,#N/A,FALSE,"4WD"}</definedName>
    <definedName name="_________________E56" hidden="1">{#N/A,#N/A,FALSE,"단축1";#N/A,#N/A,FALSE,"단축2";#N/A,#N/A,FALSE,"단축3";#N/A,#N/A,FALSE,"장축";#N/A,#N/A,FALSE,"4WD"}</definedName>
    <definedName name="_________________el55" localSheetId="22" hidden="1">{#N/A,#N/A,TRUE,"목차";#N/A,#N/A,TRUE,"1.";#N/A,#N/A,TRUE,"2.";#N/A,#N/A,TRUE,"3.";#N/A,#N/A,TRUE,"4-1";#N/A,#N/A,TRUE,"-2";#N/A,#N/A,TRUE,"-3";#N/A,#N/A,TRUE,"-4";#N/A,#N/A,TRUE,"5-1";#N/A,#N/A,TRUE,"5-2";#N/A,#N/A,TRUE,"6-1";#N/A,#N/A,TRUE,"6-2";#N/A,#N/A,TRUE,"7-1";#N/A,#N/A,TRUE,"7-2";#N/A,#N/A,TRUE,"8.";#N/A,#N/A,TRUE,"9."}</definedName>
    <definedName name="_________________el55" hidden="1">{#N/A,#N/A,TRUE,"목차";#N/A,#N/A,TRUE,"1.";#N/A,#N/A,TRUE,"2.";#N/A,#N/A,TRUE,"3.";#N/A,#N/A,TRUE,"4-1";#N/A,#N/A,TRUE,"-2";#N/A,#N/A,TRUE,"-3";#N/A,#N/A,TRUE,"-4";#N/A,#N/A,TRUE,"5-1";#N/A,#N/A,TRUE,"5-2";#N/A,#N/A,TRUE,"6-1";#N/A,#N/A,TRUE,"6-2";#N/A,#N/A,TRUE,"7-1";#N/A,#N/A,TRUE,"7-2";#N/A,#N/A,TRUE,"8.";#N/A,#N/A,TRUE,"9."}</definedName>
    <definedName name="_________________el68" localSheetId="22"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localSheetId="22" hidden="1">{#N/A,#N/A,FALSE,"단축1";#N/A,#N/A,FALSE,"단축2";#N/A,#N/A,FALSE,"단축3";#N/A,#N/A,FALSE,"장축";#N/A,#N/A,FALSE,"4WD"}</definedName>
    <definedName name="_________________F12" hidden="1">{#N/A,#N/A,FALSE,"단축1";#N/A,#N/A,FALSE,"단축2";#N/A,#N/A,FALSE,"단축3";#N/A,#N/A,FALSE,"장축";#N/A,#N/A,FALSE,"4WD"}</definedName>
    <definedName name="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localSheetId="22" hidden="1">{#N/A,#N/A,FALSE,"단축1";#N/A,#N/A,FALSE,"단축2";#N/A,#N/A,FALSE,"단축3";#N/A,#N/A,FALSE,"장축";#N/A,#N/A,FALSE,"4WD"}</definedName>
    <definedName name="_________________k7" hidden="1">{#N/A,#N/A,FALSE,"단축1";#N/A,#N/A,FALSE,"단축2";#N/A,#N/A,FALSE,"단축3";#N/A,#N/A,FALSE,"장축";#N/A,#N/A,FALSE,"4WD"}</definedName>
    <definedName name="_________________k8" localSheetId="22" hidden="1">{#N/A,#N/A,FALSE,"단축1";#N/A,#N/A,FALSE,"단축2";#N/A,#N/A,FALSE,"단축3";#N/A,#N/A,FALSE,"장축";#N/A,#N/A,FALSE,"4WD"}</definedName>
    <definedName name="_________________k8" hidden="1">{#N/A,#N/A,FALSE,"단축1";#N/A,#N/A,FALSE,"단축2";#N/A,#N/A,FALSE,"단축3";#N/A,#N/A,FALSE,"장축";#N/A,#N/A,FALSE,"4WD"}</definedName>
    <definedName name="_________________k9" localSheetId="22" hidden="1">{#N/A,#N/A,FALSE,"단축1";#N/A,#N/A,FALSE,"단축2";#N/A,#N/A,FALSE,"단축3";#N/A,#N/A,FALSE,"장축";#N/A,#N/A,FALSE,"4WD"}</definedName>
    <definedName name="_________________k9" hidden="1">{#N/A,#N/A,FALSE,"단축1";#N/A,#N/A,FALSE,"단축2";#N/A,#N/A,FALSE,"단축3";#N/A,#N/A,FALSE,"장축";#N/A,#N/A,FALSE,"4WD"}</definedName>
    <definedName name="_________________LED2">{"'2공장'!$A$1:$H$216"}</definedName>
    <definedName name="_________________M180" hidden="1">#N/A</definedName>
    <definedName name="_________________NET1">[4]경제성분석!#REF!</definedName>
    <definedName name="_________________NET2">[4]경제성분석!#REF!</definedName>
    <definedName name="_________________NET3">[4]경제성분석!#REF!</definedName>
    <definedName name="_________________O21" localSheetId="22" hidden="1">{#N/A,#N/A,FALSE,"단축1";#N/A,#N/A,FALSE,"단축2";#N/A,#N/A,FALSE,"단축3";#N/A,#N/A,FALSE,"장축";#N/A,#N/A,FALSE,"4WD"}</definedName>
    <definedName name="_________________O21" hidden="1">{#N/A,#N/A,FALSE,"단축1";#N/A,#N/A,FALSE,"단축2";#N/A,#N/A,FALSE,"단축3";#N/A,#N/A,FALSE,"장축";#N/A,#N/A,FALSE,"4WD"}</definedName>
    <definedName name="_________________Q1" localSheetId="22" hidden="1">{#N/A,#N/A,FALSE,"단축1";#N/A,#N/A,FALSE,"단축2";#N/A,#N/A,FALSE,"단축3";#N/A,#N/A,FALSE,"장축";#N/A,#N/A,FALSE,"4WD"}</definedName>
    <definedName name="_________________Q1" hidden="1">{#N/A,#N/A,FALSE,"단축1";#N/A,#N/A,FALSE,"단축2";#N/A,#N/A,FALSE,"단축3";#N/A,#N/A,FALSE,"장축";#N/A,#N/A,FALSE,"4WD"}</definedName>
    <definedName name="_________________Q12" localSheetId="22" hidden="1">{#N/A,#N/A,FALSE,"단축1";#N/A,#N/A,FALSE,"단축2";#N/A,#N/A,FALSE,"단축3";#N/A,#N/A,FALSE,"장축";#N/A,#N/A,FALSE,"4WD"}</definedName>
    <definedName name="_________________Q12" hidden="1">{#N/A,#N/A,FALSE,"단축1";#N/A,#N/A,FALSE,"단축2";#N/A,#N/A,FALSE,"단축3";#N/A,#N/A,FALSE,"장축";#N/A,#N/A,FALSE,"4WD"}</definedName>
    <definedName name="_________________Q124" localSheetId="22" hidden="1">{#N/A,#N/A,FALSE,"단축1";#N/A,#N/A,FALSE,"단축2";#N/A,#N/A,FALSE,"단축3";#N/A,#N/A,FALSE,"장축";#N/A,#N/A,FALSE,"4WD"}</definedName>
    <definedName name="_________________Q124" hidden="1">{#N/A,#N/A,FALSE,"단축1";#N/A,#N/A,FALSE,"단축2";#N/A,#N/A,FALSE,"단축3";#N/A,#N/A,FALSE,"장축";#N/A,#N/A,FALSE,"4WD"}</definedName>
    <definedName name="_________________Q21" localSheetId="22" hidden="1">{#N/A,#N/A,FALSE,"단축1";#N/A,#N/A,FALSE,"단축2";#N/A,#N/A,FALSE,"단축3";#N/A,#N/A,FALSE,"장축";#N/A,#N/A,FALSE,"4WD"}</definedName>
    <definedName name="_________________Q21" hidden="1">{#N/A,#N/A,FALSE,"단축1";#N/A,#N/A,FALSE,"단축2";#N/A,#N/A,FALSE,"단축3";#N/A,#N/A,FALSE,"장축";#N/A,#N/A,FALSE,"4WD"}</definedName>
    <definedName name="_________________Q32" localSheetId="22" hidden="1">{#N/A,#N/A,FALSE,"단축1";#N/A,#N/A,FALSE,"단축2";#N/A,#N/A,FALSE,"단축3";#N/A,#N/A,FALSE,"장축";#N/A,#N/A,FALSE,"4WD"}</definedName>
    <definedName name="_________________Q32" hidden="1">{#N/A,#N/A,FALSE,"단축1";#N/A,#N/A,FALSE,"단축2";#N/A,#N/A,FALSE,"단축3";#N/A,#N/A,FALSE,"장축";#N/A,#N/A,FALSE,"4WD"}</definedName>
    <definedName name="_________________Q43" localSheetId="22" hidden="1">{#N/A,#N/A,FALSE,"단축1";#N/A,#N/A,FALSE,"단축2";#N/A,#N/A,FALSE,"단축3";#N/A,#N/A,FALSE,"장축";#N/A,#N/A,FALSE,"4WD"}</definedName>
    <definedName name="_________________Q43" hidden="1">{#N/A,#N/A,FALSE,"단축1";#N/A,#N/A,FALSE,"단축2";#N/A,#N/A,FALSE,"단축3";#N/A,#N/A,FALSE,"장축";#N/A,#N/A,FALSE,"4WD"}</definedName>
    <definedName name="_________________Q54" localSheetId="22" hidden="1">{#N/A,#N/A,FALSE,"단축1";#N/A,#N/A,FALSE,"단축2";#N/A,#N/A,FALSE,"단축3";#N/A,#N/A,FALSE,"장축";#N/A,#N/A,FALSE,"4WD"}</definedName>
    <definedName name="_________________Q54" hidden="1">{#N/A,#N/A,FALSE,"단축1";#N/A,#N/A,FALSE,"단축2";#N/A,#N/A,FALSE,"단축3";#N/A,#N/A,FALSE,"장축";#N/A,#N/A,FALSE,"4WD"}</definedName>
    <definedName name="_________________Q56" localSheetId="22" hidden="1">{#N/A,#N/A,FALSE,"단축1";#N/A,#N/A,FALSE,"단축2";#N/A,#N/A,FALSE,"단축3";#N/A,#N/A,FALSE,"장축";#N/A,#N/A,FALSE,"4WD"}</definedName>
    <definedName name="_________________Q56" hidden="1">{#N/A,#N/A,FALSE,"단축1";#N/A,#N/A,FALSE,"단축2";#N/A,#N/A,FALSE,"단축3";#N/A,#N/A,FALSE,"장축";#N/A,#N/A,FALSE,"4WD"}</definedName>
    <definedName name="_________________Q76" localSheetId="22" hidden="1">{#N/A,#N/A,FALSE,"단축1";#N/A,#N/A,FALSE,"단축2";#N/A,#N/A,FALSE,"단축3";#N/A,#N/A,FALSE,"장축";#N/A,#N/A,FALSE,"4WD"}</definedName>
    <definedName name="_________________Q76" hidden="1">{#N/A,#N/A,FALSE,"단축1";#N/A,#N/A,FALSE,"단축2";#N/A,#N/A,FALSE,"단축3";#N/A,#N/A,FALSE,"장축";#N/A,#N/A,FALSE,"4WD"}</definedName>
    <definedName name="_________________REv1" hidden="1">#REF!</definedName>
    <definedName name="_________________S12" localSheetId="22" hidden="1">{#N/A,#N/A,FALSE,"단축1";#N/A,#N/A,FALSE,"단축2";#N/A,#N/A,FALSE,"단축3";#N/A,#N/A,FALSE,"장축";#N/A,#N/A,FALSE,"4WD"}</definedName>
    <definedName name="_________________S12" hidden="1">{#N/A,#N/A,FALSE,"단축1";#N/A,#N/A,FALSE,"단축2";#N/A,#N/A,FALSE,"단축3";#N/A,#N/A,FALSE,"장축";#N/A,#N/A,FALSE,"4WD"}</definedName>
    <definedName name="_________________SH3" localSheetId="22" hidden="1">{#N/A,#N/A,FALSE,"PART-1234-8-12-9(41)";#N/A,#N/A,FALSE,"PARTS-2(3)";#N/A,#N/A,FALSE,"VAN SYSTEM";#N/A,#N/A,FALSE,"PARTS-10(26)";#N/A,#N/A,FALSE,"PART-5-6-7-11(14)";#N/A,#N/A,FALSE,"PARTS-4(3)";#N/A,#N/A,FALSE,"PCLASS"}</definedName>
    <definedName name="_________________SH3" hidden="1">{#N/A,#N/A,FALSE,"PART-1234-8-12-9(41)";#N/A,#N/A,FALSE,"PARTS-2(3)";#N/A,#N/A,FALSE,"VAN SYSTEM";#N/A,#N/A,FALSE,"PARTS-10(26)";#N/A,#N/A,FALSE,"PART-5-6-7-11(14)";#N/A,#N/A,FALSE,"PARTS-4(3)";#N/A,#N/A,FALSE,"PCLASS"}</definedName>
    <definedName name="_________________T2" localSheetId="22" hidden="1">{#N/A,#N/A,FALSE,"단축1";#N/A,#N/A,FALSE,"단축2";#N/A,#N/A,FALSE,"단축3";#N/A,#N/A,FALSE,"장축";#N/A,#N/A,FALSE,"4WD"}</definedName>
    <definedName name="_________________T2" hidden="1">{#N/A,#N/A,FALSE,"단축1";#N/A,#N/A,FALSE,"단축2";#N/A,#N/A,FALSE,"단축3";#N/A,#N/A,FALSE,"장축";#N/A,#N/A,FALSE,"4WD"}</definedName>
    <definedName name="_________________T3" localSheetId="22" hidden="1">{#N/A,#N/A,FALSE,"단축1";#N/A,#N/A,FALSE,"단축2";#N/A,#N/A,FALSE,"단축3";#N/A,#N/A,FALSE,"장축";#N/A,#N/A,FALSE,"4WD"}</definedName>
    <definedName name="_________________T3" hidden="1">{#N/A,#N/A,FALSE,"단축1";#N/A,#N/A,FALSE,"단축2";#N/A,#N/A,FALSE,"단축3";#N/A,#N/A,FALSE,"장축";#N/A,#N/A,FALSE,"4WD"}</definedName>
    <definedName name="_________________T5" localSheetId="22" hidden="1">{#N/A,#N/A,FALSE,"단축1";#N/A,#N/A,FALSE,"단축2";#N/A,#N/A,FALSE,"단축3";#N/A,#N/A,FALSE,"장축";#N/A,#N/A,FALSE,"4WD"}</definedName>
    <definedName name="_________________T5" hidden="1">{#N/A,#N/A,FALSE,"단축1";#N/A,#N/A,FALSE,"단축2";#N/A,#N/A,FALSE,"단축3";#N/A,#N/A,FALSE,"장축";#N/A,#N/A,FALSE,"4WD"}</definedName>
    <definedName name="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localSheetId="22" hidden="1">{#N/A,#N/A,FALSE,"단축1";#N/A,#N/A,FALSE,"단축2";#N/A,#N/A,FALSE,"단축3";#N/A,#N/A,FALSE,"장축";#N/A,#N/A,FALSE,"4WD"}</definedName>
    <definedName name="_________________W23" hidden="1">{#N/A,#N/A,FALSE,"단축1";#N/A,#N/A,FALSE,"단축2";#N/A,#N/A,FALSE,"단축3";#N/A,#N/A,FALSE,"장축";#N/A,#N/A,FALSE,"4WD"}</definedName>
    <definedName name="_________________W32" localSheetId="22" hidden="1">{#N/A,#N/A,FALSE,"단축1";#N/A,#N/A,FALSE,"단축2";#N/A,#N/A,FALSE,"단축3";#N/A,#N/A,FALSE,"장축";#N/A,#N/A,FALSE,"4WD"}</definedName>
    <definedName name="_________________W32" hidden="1">{#N/A,#N/A,FALSE,"단축1";#N/A,#N/A,FALSE,"단축2";#N/A,#N/A,FALSE,"단축3";#N/A,#N/A,FALSE,"장축";#N/A,#N/A,FALSE,"4WD"}</definedName>
    <definedName name="_________________W456" localSheetId="22" hidden="1">{#N/A,#N/A,FALSE,"단축1";#N/A,#N/A,FALSE,"단축2";#N/A,#N/A,FALSE,"단축3";#N/A,#N/A,FALSE,"장축";#N/A,#N/A,FALSE,"4WD"}</definedName>
    <definedName name="_________________W456" hidden="1">{#N/A,#N/A,FALSE,"단축1";#N/A,#N/A,FALSE,"단축2";#N/A,#N/A,FALSE,"단축3";#N/A,#N/A,FALSE,"장축";#N/A,#N/A,FALSE,"4WD"}</definedName>
    <definedName name="_________________X21" localSheetId="22" hidden="1">{#N/A,#N/A,FALSE,"단축1";#N/A,#N/A,FALSE,"단축2";#N/A,#N/A,FALSE,"단축3";#N/A,#N/A,FALSE,"장축";#N/A,#N/A,FALSE,"4WD"}</definedName>
    <definedName name="_________________X21" hidden="1">{#N/A,#N/A,FALSE,"단축1";#N/A,#N/A,FALSE,"단축2";#N/A,#N/A,FALSE,"단축3";#N/A,#N/A,FALSE,"장축";#N/A,#N/A,FALSE,"4WD"}</definedName>
    <definedName name="_________________Z23" localSheetId="22" hidden="1">{#N/A,#N/A,FALSE,"단축1";#N/A,#N/A,FALSE,"단축2";#N/A,#N/A,FALSE,"단축3";#N/A,#N/A,FALSE,"장축";#N/A,#N/A,FALSE,"4WD"}</definedName>
    <definedName name="_________________Z23" hidden="1">{#N/A,#N/A,FALSE,"단축1";#N/A,#N/A,FALSE,"단축2";#N/A,#N/A,FALSE,"단축3";#N/A,#N/A,FALSE,"장축";#N/A,#N/A,FALSE,"4WD"}</definedName>
    <definedName name="________________A2040" localSheetId="22" hidden="1">{#N/A,#N/A,FALSE,"단축1";#N/A,#N/A,FALSE,"단축2";#N/A,#N/A,FALSE,"단축3";#N/A,#N/A,FALSE,"장축";#N/A,#N/A,FALSE,"4WD"}</definedName>
    <definedName name="________________A2040" hidden="1">{#N/A,#N/A,FALSE,"단축1";#N/A,#N/A,FALSE,"단축2";#N/A,#N/A,FALSE,"단축3";#N/A,#N/A,FALSE,"장축";#N/A,#N/A,FALSE,"4WD"}</definedName>
    <definedName name="________________A21" localSheetId="22" hidden="1">{#N/A,#N/A,FALSE,"단축1";#N/A,#N/A,FALSE,"단축2";#N/A,#N/A,FALSE,"단축3";#N/A,#N/A,FALSE,"장축";#N/A,#N/A,FALSE,"4WD"}</definedName>
    <definedName name="________________A21" hidden="1">{#N/A,#N/A,FALSE,"단축1";#N/A,#N/A,FALSE,"단축2";#N/A,#N/A,FALSE,"단축3";#N/A,#N/A,FALSE,"장축";#N/A,#N/A,FALSE,"4WD"}</definedName>
    <definedName name="________________A23" localSheetId="22" hidden="1">{#N/A,#N/A,FALSE,"단축1";#N/A,#N/A,FALSE,"단축2";#N/A,#N/A,FALSE,"단축3";#N/A,#N/A,FALSE,"장축";#N/A,#N/A,FALSE,"4WD"}</definedName>
    <definedName name="________________A23" hidden="1">{#N/A,#N/A,FALSE,"단축1";#N/A,#N/A,FALSE,"단축2";#N/A,#N/A,FALSE,"단축3";#N/A,#N/A,FALSE,"장축";#N/A,#N/A,FALSE,"4WD"}</definedName>
    <definedName name="________________A41" localSheetId="22" hidden="1">{#N/A,#N/A,FALSE,"단축1";#N/A,#N/A,FALSE,"단축2";#N/A,#N/A,FALSE,"단축3";#N/A,#N/A,FALSE,"장축";#N/A,#N/A,FALSE,"4WD"}</definedName>
    <definedName name="________________A41" hidden="1">{#N/A,#N/A,FALSE,"단축1";#N/A,#N/A,FALSE,"단축2";#N/A,#N/A,FALSE,"단축3";#N/A,#N/A,FALSE,"장축";#N/A,#N/A,FALSE,"4WD"}</definedName>
    <definedName name="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localSheetId="22" hidden="1">{#N/A,#N/A,FALSE,"단축1";#N/A,#N/A,FALSE,"단축2";#N/A,#N/A,FALSE,"단축3";#N/A,#N/A,FALSE,"장축";#N/A,#N/A,FALSE,"4WD"}</definedName>
    <definedName name="________________D12" hidden="1">{#N/A,#N/A,FALSE,"단축1";#N/A,#N/A,FALSE,"단축2";#N/A,#N/A,FALSE,"단축3";#N/A,#N/A,FALSE,"장축";#N/A,#N/A,FALSE,"4WD"}</definedName>
    <definedName name="________________DAT1">#REF!</definedName>
    <definedName name="________________DAT10">#REF!</definedName>
    <definedName name="________________DAT11">#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D1" localSheetId="22" hidden="1">{#N/A,#N/A,FALSE,"지침";#N/A,#N/A,FALSE,"환경분석";#N/A,#N/A,FALSE,"Sheet16"}</definedName>
    <definedName name="________________DD1" hidden="1">{#N/A,#N/A,FALSE,"지침";#N/A,#N/A,FALSE,"환경분석";#N/A,#N/A,FALSE,"Sheet16"}</definedName>
    <definedName name="________________dt1" localSheetId="22" hidden="1">{#N/A,#N/A,TRUE,"목차";#N/A,#N/A,TRUE,"1.";#N/A,#N/A,TRUE,"2.";#N/A,#N/A,TRUE,"3.";#N/A,#N/A,TRUE,"4-1";#N/A,#N/A,TRUE,"-2";#N/A,#N/A,TRUE,"-3";#N/A,#N/A,TRUE,"-4";#N/A,#N/A,TRUE,"5-1";#N/A,#N/A,TRUE,"5-2";#N/A,#N/A,TRUE,"6-1";#N/A,#N/A,TRUE,"6-2";#N/A,#N/A,TRUE,"7-1";#N/A,#N/A,TRUE,"7-2";#N/A,#N/A,TRUE,"8.";#N/A,#N/A,TRUE,"9."}</definedName>
    <definedName name="________________dt1" hidden="1">{#N/A,#N/A,TRUE,"목차";#N/A,#N/A,TRUE,"1.";#N/A,#N/A,TRUE,"2.";#N/A,#N/A,TRUE,"3.";#N/A,#N/A,TRUE,"4-1";#N/A,#N/A,TRUE,"-2";#N/A,#N/A,TRUE,"-3";#N/A,#N/A,TRUE,"-4";#N/A,#N/A,TRUE,"5-1";#N/A,#N/A,TRUE,"5-2";#N/A,#N/A,TRUE,"6-1";#N/A,#N/A,TRUE,"6-2";#N/A,#N/A,TRUE,"7-1";#N/A,#N/A,TRUE,"7-2";#N/A,#N/A,TRUE,"8.";#N/A,#N/A,TRUE,"9."}</definedName>
    <definedName name="________________E222" localSheetId="22" hidden="1">{#N/A,#N/A,FALSE,"단축1";#N/A,#N/A,FALSE,"단축2";#N/A,#N/A,FALSE,"단축3";#N/A,#N/A,FALSE,"장축";#N/A,#N/A,FALSE,"4WD"}</definedName>
    <definedName name="________________E222" hidden="1">{#N/A,#N/A,FALSE,"단축1";#N/A,#N/A,FALSE,"단축2";#N/A,#N/A,FALSE,"단축3";#N/A,#N/A,FALSE,"장축";#N/A,#N/A,FALSE,"4WD"}</definedName>
    <definedName name="________________E32" localSheetId="22" hidden="1">{#N/A,#N/A,FALSE,"단축1";#N/A,#N/A,FALSE,"단축2";#N/A,#N/A,FALSE,"단축3";#N/A,#N/A,FALSE,"장축";#N/A,#N/A,FALSE,"4WD"}</definedName>
    <definedName name="________________E32" hidden="1">{#N/A,#N/A,FALSE,"단축1";#N/A,#N/A,FALSE,"단축2";#N/A,#N/A,FALSE,"단축3";#N/A,#N/A,FALSE,"장축";#N/A,#N/A,FALSE,"4WD"}</definedName>
    <definedName name="________________E45" localSheetId="22" hidden="1">{#N/A,#N/A,FALSE,"단축1";#N/A,#N/A,FALSE,"단축2";#N/A,#N/A,FALSE,"단축3";#N/A,#N/A,FALSE,"장축";#N/A,#N/A,FALSE,"4WD"}</definedName>
    <definedName name="________________E45" hidden="1">{#N/A,#N/A,FALSE,"단축1";#N/A,#N/A,FALSE,"단축2";#N/A,#N/A,FALSE,"단축3";#N/A,#N/A,FALSE,"장축";#N/A,#N/A,FALSE,"4WD"}</definedName>
    <definedName name="________________E56" localSheetId="22" hidden="1">{#N/A,#N/A,FALSE,"단축1";#N/A,#N/A,FALSE,"단축2";#N/A,#N/A,FALSE,"단축3";#N/A,#N/A,FALSE,"장축";#N/A,#N/A,FALSE,"4WD"}</definedName>
    <definedName name="________________E56" hidden="1">{#N/A,#N/A,FALSE,"단축1";#N/A,#N/A,FALSE,"단축2";#N/A,#N/A,FALSE,"단축3";#N/A,#N/A,FALSE,"장축";#N/A,#N/A,FALSE,"4WD"}</definedName>
    <definedName name="________________el55" localSheetId="22" hidden="1">{#N/A,#N/A,TRUE,"목차";#N/A,#N/A,TRUE,"1.";#N/A,#N/A,TRUE,"2.";#N/A,#N/A,TRUE,"3.";#N/A,#N/A,TRUE,"4-1";#N/A,#N/A,TRUE,"-2";#N/A,#N/A,TRUE,"-3";#N/A,#N/A,TRUE,"-4";#N/A,#N/A,TRUE,"5-1";#N/A,#N/A,TRUE,"5-2";#N/A,#N/A,TRUE,"6-1";#N/A,#N/A,TRUE,"6-2";#N/A,#N/A,TRUE,"7-1";#N/A,#N/A,TRUE,"7-2";#N/A,#N/A,TRUE,"8.";#N/A,#N/A,TRUE,"9."}</definedName>
    <definedName name="________________el55" hidden="1">{#N/A,#N/A,TRUE,"목차";#N/A,#N/A,TRUE,"1.";#N/A,#N/A,TRUE,"2.";#N/A,#N/A,TRUE,"3.";#N/A,#N/A,TRUE,"4-1";#N/A,#N/A,TRUE,"-2";#N/A,#N/A,TRUE,"-3";#N/A,#N/A,TRUE,"-4";#N/A,#N/A,TRUE,"5-1";#N/A,#N/A,TRUE,"5-2";#N/A,#N/A,TRUE,"6-1";#N/A,#N/A,TRUE,"6-2";#N/A,#N/A,TRUE,"7-1";#N/A,#N/A,TRUE,"7-2";#N/A,#N/A,TRUE,"8.";#N/A,#N/A,TRUE,"9."}</definedName>
    <definedName name="________________el68" localSheetId="22"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localSheetId="22" hidden="1">{#N/A,#N/A,FALSE,"단축1";#N/A,#N/A,FALSE,"단축2";#N/A,#N/A,FALSE,"단축3";#N/A,#N/A,FALSE,"장축";#N/A,#N/A,FALSE,"4WD"}</definedName>
    <definedName name="________________F12" hidden="1">{#N/A,#N/A,FALSE,"단축1";#N/A,#N/A,FALSE,"단축2";#N/A,#N/A,FALSE,"단축3";#N/A,#N/A,FALSE,"장축";#N/A,#N/A,FALSE,"4WD"}</definedName>
    <definedName name="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localSheetId="22" hidden="1">{#N/A,#N/A,FALSE,"단축1";#N/A,#N/A,FALSE,"단축2";#N/A,#N/A,FALSE,"단축3";#N/A,#N/A,FALSE,"장축";#N/A,#N/A,FALSE,"4WD"}</definedName>
    <definedName name="________________k7" hidden="1">{#N/A,#N/A,FALSE,"단축1";#N/A,#N/A,FALSE,"단축2";#N/A,#N/A,FALSE,"단축3";#N/A,#N/A,FALSE,"장축";#N/A,#N/A,FALSE,"4WD"}</definedName>
    <definedName name="________________k8" localSheetId="22" hidden="1">{#N/A,#N/A,FALSE,"단축1";#N/A,#N/A,FALSE,"단축2";#N/A,#N/A,FALSE,"단축3";#N/A,#N/A,FALSE,"장축";#N/A,#N/A,FALSE,"4WD"}</definedName>
    <definedName name="________________k8" hidden="1">{#N/A,#N/A,FALSE,"단축1";#N/A,#N/A,FALSE,"단축2";#N/A,#N/A,FALSE,"단축3";#N/A,#N/A,FALSE,"장축";#N/A,#N/A,FALSE,"4WD"}</definedName>
    <definedName name="________________k9" localSheetId="22" hidden="1">{#N/A,#N/A,FALSE,"단축1";#N/A,#N/A,FALSE,"단축2";#N/A,#N/A,FALSE,"단축3";#N/A,#N/A,FALSE,"장축";#N/A,#N/A,FALSE,"4WD"}</definedName>
    <definedName name="________________k9" hidden="1">{#N/A,#N/A,FALSE,"단축1";#N/A,#N/A,FALSE,"단축2";#N/A,#N/A,FALSE,"단축3";#N/A,#N/A,FALSE,"장축";#N/A,#N/A,FALSE,"4WD"}</definedName>
    <definedName name="________________LED2">{"'2공장'!$A$1:$H$216"}</definedName>
    <definedName name="________________M180" hidden="1">#N/A</definedName>
    <definedName name="________________NET1">[4]경제성분석!#REF!</definedName>
    <definedName name="________________NET2">[4]경제성분석!#REF!</definedName>
    <definedName name="________________NET3">[4]경제성분석!#REF!</definedName>
    <definedName name="________________O21" localSheetId="22" hidden="1">{#N/A,#N/A,FALSE,"단축1";#N/A,#N/A,FALSE,"단축2";#N/A,#N/A,FALSE,"단축3";#N/A,#N/A,FALSE,"장축";#N/A,#N/A,FALSE,"4WD"}</definedName>
    <definedName name="________________O21" hidden="1">{#N/A,#N/A,FALSE,"단축1";#N/A,#N/A,FALSE,"단축2";#N/A,#N/A,FALSE,"단축3";#N/A,#N/A,FALSE,"장축";#N/A,#N/A,FALSE,"4WD"}</definedName>
    <definedName name="________________Q1" localSheetId="22" hidden="1">{#N/A,#N/A,FALSE,"단축1";#N/A,#N/A,FALSE,"단축2";#N/A,#N/A,FALSE,"단축3";#N/A,#N/A,FALSE,"장축";#N/A,#N/A,FALSE,"4WD"}</definedName>
    <definedName name="________________Q1" hidden="1">{#N/A,#N/A,FALSE,"단축1";#N/A,#N/A,FALSE,"단축2";#N/A,#N/A,FALSE,"단축3";#N/A,#N/A,FALSE,"장축";#N/A,#N/A,FALSE,"4WD"}</definedName>
    <definedName name="________________Q12" localSheetId="22" hidden="1">{#N/A,#N/A,FALSE,"단축1";#N/A,#N/A,FALSE,"단축2";#N/A,#N/A,FALSE,"단축3";#N/A,#N/A,FALSE,"장축";#N/A,#N/A,FALSE,"4WD"}</definedName>
    <definedName name="________________Q12" hidden="1">{#N/A,#N/A,FALSE,"단축1";#N/A,#N/A,FALSE,"단축2";#N/A,#N/A,FALSE,"단축3";#N/A,#N/A,FALSE,"장축";#N/A,#N/A,FALSE,"4WD"}</definedName>
    <definedName name="________________Q124" localSheetId="22" hidden="1">{#N/A,#N/A,FALSE,"단축1";#N/A,#N/A,FALSE,"단축2";#N/A,#N/A,FALSE,"단축3";#N/A,#N/A,FALSE,"장축";#N/A,#N/A,FALSE,"4WD"}</definedName>
    <definedName name="________________Q124" hidden="1">{#N/A,#N/A,FALSE,"단축1";#N/A,#N/A,FALSE,"단축2";#N/A,#N/A,FALSE,"단축3";#N/A,#N/A,FALSE,"장축";#N/A,#N/A,FALSE,"4WD"}</definedName>
    <definedName name="________________Q21" localSheetId="22" hidden="1">{#N/A,#N/A,FALSE,"단축1";#N/A,#N/A,FALSE,"단축2";#N/A,#N/A,FALSE,"단축3";#N/A,#N/A,FALSE,"장축";#N/A,#N/A,FALSE,"4WD"}</definedName>
    <definedName name="________________Q21" hidden="1">{#N/A,#N/A,FALSE,"단축1";#N/A,#N/A,FALSE,"단축2";#N/A,#N/A,FALSE,"단축3";#N/A,#N/A,FALSE,"장축";#N/A,#N/A,FALSE,"4WD"}</definedName>
    <definedName name="________________Q32" localSheetId="22" hidden="1">{#N/A,#N/A,FALSE,"단축1";#N/A,#N/A,FALSE,"단축2";#N/A,#N/A,FALSE,"단축3";#N/A,#N/A,FALSE,"장축";#N/A,#N/A,FALSE,"4WD"}</definedName>
    <definedName name="________________Q32" hidden="1">{#N/A,#N/A,FALSE,"단축1";#N/A,#N/A,FALSE,"단축2";#N/A,#N/A,FALSE,"단축3";#N/A,#N/A,FALSE,"장축";#N/A,#N/A,FALSE,"4WD"}</definedName>
    <definedName name="________________Q43" localSheetId="22" hidden="1">{#N/A,#N/A,FALSE,"단축1";#N/A,#N/A,FALSE,"단축2";#N/A,#N/A,FALSE,"단축3";#N/A,#N/A,FALSE,"장축";#N/A,#N/A,FALSE,"4WD"}</definedName>
    <definedName name="________________Q43" hidden="1">{#N/A,#N/A,FALSE,"단축1";#N/A,#N/A,FALSE,"단축2";#N/A,#N/A,FALSE,"단축3";#N/A,#N/A,FALSE,"장축";#N/A,#N/A,FALSE,"4WD"}</definedName>
    <definedName name="________________Q54" localSheetId="22" hidden="1">{#N/A,#N/A,FALSE,"단축1";#N/A,#N/A,FALSE,"단축2";#N/A,#N/A,FALSE,"단축3";#N/A,#N/A,FALSE,"장축";#N/A,#N/A,FALSE,"4WD"}</definedName>
    <definedName name="________________Q54" hidden="1">{#N/A,#N/A,FALSE,"단축1";#N/A,#N/A,FALSE,"단축2";#N/A,#N/A,FALSE,"단축3";#N/A,#N/A,FALSE,"장축";#N/A,#N/A,FALSE,"4WD"}</definedName>
    <definedName name="________________Q56" localSheetId="22" hidden="1">{#N/A,#N/A,FALSE,"단축1";#N/A,#N/A,FALSE,"단축2";#N/A,#N/A,FALSE,"단축3";#N/A,#N/A,FALSE,"장축";#N/A,#N/A,FALSE,"4WD"}</definedName>
    <definedName name="________________Q56" hidden="1">{#N/A,#N/A,FALSE,"단축1";#N/A,#N/A,FALSE,"단축2";#N/A,#N/A,FALSE,"단축3";#N/A,#N/A,FALSE,"장축";#N/A,#N/A,FALSE,"4WD"}</definedName>
    <definedName name="________________Q76" localSheetId="22" hidden="1">{#N/A,#N/A,FALSE,"단축1";#N/A,#N/A,FALSE,"단축2";#N/A,#N/A,FALSE,"단축3";#N/A,#N/A,FALSE,"장축";#N/A,#N/A,FALSE,"4WD"}</definedName>
    <definedName name="________________Q76" hidden="1">{#N/A,#N/A,FALSE,"단축1";#N/A,#N/A,FALSE,"단축2";#N/A,#N/A,FALSE,"단축3";#N/A,#N/A,FALSE,"장축";#N/A,#N/A,FALSE,"4WD"}</definedName>
    <definedName name="________________REv1" hidden="1">#REF!</definedName>
    <definedName name="________________S12" localSheetId="22" hidden="1">{#N/A,#N/A,FALSE,"단축1";#N/A,#N/A,FALSE,"단축2";#N/A,#N/A,FALSE,"단축3";#N/A,#N/A,FALSE,"장축";#N/A,#N/A,FALSE,"4WD"}</definedName>
    <definedName name="________________S12" hidden="1">{#N/A,#N/A,FALSE,"단축1";#N/A,#N/A,FALSE,"단축2";#N/A,#N/A,FALSE,"단축3";#N/A,#N/A,FALSE,"장축";#N/A,#N/A,FALSE,"4WD"}</definedName>
    <definedName name="________________SH3" localSheetId="22" hidden="1">{#N/A,#N/A,FALSE,"PART-1234-8-12-9(41)";#N/A,#N/A,FALSE,"PARTS-2(3)";#N/A,#N/A,FALSE,"VAN SYSTEM";#N/A,#N/A,FALSE,"PARTS-10(26)";#N/A,#N/A,FALSE,"PART-5-6-7-11(14)";#N/A,#N/A,FALSE,"PARTS-4(3)";#N/A,#N/A,FALSE,"PCLASS"}</definedName>
    <definedName name="________________SH3" hidden="1">{#N/A,#N/A,FALSE,"PART-1234-8-12-9(41)";#N/A,#N/A,FALSE,"PARTS-2(3)";#N/A,#N/A,FALSE,"VAN SYSTEM";#N/A,#N/A,FALSE,"PARTS-10(26)";#N/A,#N/A,FALSE,"PART-5-6-7-11(14)";#N/A,#N/A,FALSE,"PARTS-4(3)";#N/A,#N/A,FALSE,"PCLASS"}</definedName>
    <definedName name="________________T2" localSheetId="22" hidden="1">{#N/A,#N/A,FALSE,"단축1";#N/A,#N/A,FALSE,"단축2";#N/A,#N/A,FALSE,"단축3";#N/A,#N/A,FALSE,"장축";#N/A,#N/A,FALSE,"4WD"}</definedName>
    <definedName name="________________T2" hidden="1">{#N/A,#N/A,FALSE,"단축1";#N/A,#N/A,FALSE,"단축2";#N/A,#N/A,FALSE,"단축3";#N/A,#N/A,FALSE,"장축";#N/A,#N/A,FALSE,"4WD"}</definedName>
    <definedName name="________________T3" localSheetId="22" hidden="1">{#N/A,#N/A,FALSE,"단축1";#N/A,#N/A,FALSE,"단축2";#N/A,#N/A,FALSE,"단축3";#N/A,#N/A,FALSE,"장축";#N/A,#N/A,FALSE,"4WD"}</definedName>
    <definedName name="________________T3" hidden="1">{#N/A,#N/A,FALSE,"단축1";#N/A,#N/A,FALSE,"단축2";#N/A,#N/A,FALSE,"단축3";#N/A,#N/A,FALSE,"장축";#N/A,#N/A,FALSE,"4WD"}</definedName>
    <definedName name="________________T5" localSheetId="22" hidden="1">{#N/A,#N/A,FALSE,"단축1";#N/A,#N/A,FALSE,"단축2";#N/A,#N/A,FALSE,"단축3";#N/A,#N/A,FALSE,"장축";#N/A,#N/A,FALSE,"4WD"}</definedName>
    <definedName name="________________T5" hidden="1">{#N/A,#N/A,FALSE,"단축1";#N/A,#N/A,FALSE,"단축2";#N/A,#N/A,FALSE,"단축3";#N/A,#N/A,FALSE,"장축";#N/A,#N/A,FALSE,"4WD"}</definedName>
    <definedName name="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localSheetId="22" hidden="1">{#N/A,#N/A,FALSE,"단축1";#N/A,#N/A,FALSE,"단축2";#N/A,#N/A,FALSE,"단축3";#N/A,#N/A,FALSE,"장축";#N/A,#N/A,FALSE,"4WD"}</definedName>
    <definedName name="________________W23" hidden="1">{#N/A,#N/A,FALSE,"단축1";#N/A,#N/A,FALSE,"단축2";#N/A,#N/A,FALSE,"단축3";#N/A,#N/A,FALSE,"장축";#N/A,#N/A,FALSE,"4WD"}</definedName>
    <definedName name="________________W32" localSheetId="22" hidden="1">{#N/A,#N/A,FALSE,"단축1";#N/A,#N/A,FALSE,"단축2";#N/A,#N/A,FALSE,"단축3";#N/A,#N/A,FALSE,"장축";#N/A,#N/A,FALSE,"4WD"}</definedName>
    <definedName name="________________W32" hidden="1">{#N/A,#N/A,FALSE,"단축1";#N/A,#N/A,FALSE,"단축2";#N/A,#N/A,FALSE,"단축3";#N/A,#N/A,FALSE,"장축";#N/A,#N/A,FALSE,"4WD"}</definedName>
    <definedName name="________________W456" localSheetId="22" hidden="1">{#N/A,#N/A,FALSE,"단축1";#N/A,#N/A,FALSE,"단축2";#N/A,#N/A,FALSE,"단축3";#N/A,#N/A,FALSE,"장축";#N/A,#N/A,FALSE,"4WD"}</definedName>
    <definedName name="________________W456" hidden="1">{#N/A,#N/A,FALSE,"단축1";#N/A,#N/A,FALSE,"단축2";#N/A,#N/A,FALSE,"단축3";#N/A,#N/A,FALSE,"장축";#N/A,#N/A,FALSE,"4WD"}</definedName>
    <definedName name="________________X21" localSheetId="22" hidden="1">{#N/A,#N/A,FALSE,"단축1";#N/A,#N/A,FALSE,"단축2";#N/A,#N/A,FALSE,"단축3";#N/A,#N/A,FALSE,"장축";#N/A,#N/A,FALSE,"4WD"}</definedName>
    <definedName name="________________X21" hidden="1">{#N/A,#N/A,FALSE,"단축1";#N/A,#N/A,FALSE,"단축2";#N/A,#N/A,FALSE,"단축3";#N/A,#N/A,FALSE,"장축";#N/A,#N/A,FALSE,"4WD"}</definedName>
    <definedName name="________________Z23" localSheetId="22" hidden="1">{#N/A,#N/A,FALSE,"단축1";#N/A,#N/A,FALSE,"단축2";#N/A,#N/A,FALSE,"단축3";#N/A,#N/A,FALSE,"장축";#N/A,#N/A,FALSE,"4WD"}</definedName>
    <definedName name="________________Z23" hidden="1">{#N/A,#N/A,FALSE,"단축1";#N/A,#N/A,FALSE,"단축2";#N/A,#N/A,FALSE,"단축3";#N/A,#N/A,FALSE,"장축";#N/A,#N/A,FALSE,"4WD"}</definedName>
    <definedName name="_______________A2040" localSheetId="22" hidden="1">{#N/A,#N/A,FALSE,"단축1";#N/A,#N/A,FALSE,"단축2";#N/A,#N/A,FALSE,"단축3";#N/A,#N/A,FALSE,"장축";#N/A,#N/A,FALSE,"4WD"}</definedName>
    <definedName name="_______________A2040" hidden="1">{#N/A,#N/A,FALSE,"단축1";#N/A,#N/A,FALSE,"단축2";#N/A,#N/A,FALSE,"단축3";#N/A,#N/A,FALSE,"장축";#N/A,#N/A,FALSE,"4WD"}</definedName>
    <definedName name="_______________A21" localSheetId="22" hidden="1">{#N/A,#N/A,FALSE,"단축1";#N/A,#N/A,FALSE,"단축2";#N/A,#N/A,FALSE,"단축3";#N/A,#N/A,FALSE,"장축";#N/A,#N/A,FALSE,"4WD"}</definedName>
    <definedName name="_______________A21" hidden="1">{#N/A,#N/A,FALSE,"단축1";#N/A,#N/A,FALSE,"단축2";#N/A,#N/A,FALSE,"단축3";#N/A,#N/A,FALSE,"장축";#N/A,#N/A,FALSE,"4WD"}</definedName>
    <definedName name="_______________A23" localSheetId="22" hidden="1">{#N/A,#N/A,FALSE,"단축1";#N/A,#N/A,FALSE,"단축2";#N/A,#N/A,FALSE,"단축3";#N/A,#N/A,FALSE,"장축";#N/A,#N/A,FALSE,"4WD"}</definedName>
    <definedName name="_______________A23" hidden="1">{#N/A,#N/A,FALSE,"단축1";#N/A,#N/A,FALSE,"단축2";#N/A,#N/A,FALSE,"단축3";#N/A,#N/A,FALSE,"장축";#N/A,#N/A,FALSE,"4WD"}</definedName>
    <definedName name="_______________A41" localSheetId="22" hidden="1">{#N/A,#N/A,FALSE,"단축1";#N/A,#N/A,FALSE,"단축2";#N/A,#N/A,FALSE,"단축3";#N/A,#N/A,FALSE,"장축";#N/A,#N/A,FALSE,"4WD"}</definedName>
    <definedName name="_______________A41" hidden="1">{#N/A,#N/A,FALSE,"단축1";#N/A,#N/A,FALSE,"단축2";#N/A,#N/A,FALSE,"단축3";#N/A,#N/A,FALSE,"장축";#N/A,#N/A,FALSE,"4WD"}</definedName>
    <definedName name="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localSheetId="22" hidden="1">{#N/A,#N/A,FALSE,"단축1";#N/A,#N/A,FALSE,"단축2";#N/A,#N/A,FALSE,"단축3";#N/A,#N/A,FALSE,"장축";#N/A,#N/A,FALSE,"4WD"}</definedName>
    <definedName name="_______________D12" hidden="1">{#N/A,#N/A,FALSE,"단축1";#N/A,#N/A,FALSE,"단축2";#N/A,#N/A,FALSE,"단축3";#N/A,#N/A,FALSE,"장축";#N/A,#N/A,FALSE,"4WD"}</definedName>
    <definedName name="_______________DAT1">#REF!</definedName>
    <definedName name="_______________DAT10">#REF!</definedName>
    <definedName name="_______________DAT11">#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D1" localSheetId="22" hidden="1">{#N/A,#N/A,FALSE,"지침";#N/A,#N/A,FALSE,"환경분석";#N/A,#N/A,FALSE,"Sheet16"}</definedName>
    <definedName name="_______________DD1" hidden="1">{#N/A,#N/A,FALSE,"지침";#N/A,#N/A,FALSE,"환경분석";#N/A,#N/A,FALSE,"Sheet16"}</definedName>
    <definedName name="_______________dt1" localSheetId="22" hidden="1">{#N/A,#N/A,TRUE,"목차";#N/A,#N/A,TRUE,"1.";#N/A,#N/A,TRUE,"2.";#N/A,#N/A,TRUE,"3.";#N/A,#N/A,TRUE,"4-1";#N/A,#N/A,TRUE,"-2";#N/A,#N/A,TRUE,"-3";#N/A,#N/A,TRUE,"-4";#N/A,#N/A,TRUE,"5-1";#N/A,#N/A,TRUE,"5-2";#N/A,#N/A,TRUE,"6-1";#N/A,#N/A,TRUE,"6-2";#N/A,#N/A,TRUE,"7-1";#N/A,#N/A,TRUE,"7-2";#N/A,#N/A,TRUE,"8.";#N/A,#N/A,TRUE,"9."}</definedName>
    <definedName name="_______________dt1" hidden="1">{#N/A,#N/A,TRUE,"목차";#N/A,#N/A,TRUE,"1.";#N/A,#N/A,TRUE,"2.";#N/A,#N/A,TRUE,"3.";#N/A,#N/A,TRUE,"4-1";#N/A,#N/A,TRUE,"-2";#N/A,#N/A,TRUE,"-3";#N/A,#N/A,TRUE,"-4";#N/A,#N/A,TRUE,"5-1";#N/A,#N/A,TRUE,"5-2";#N/A,#N/A,TRUE,"6-1";#N/A,#N/A,TRUE,"6-2";#N/A,#N/A,TRUE,"7-1";#N/A,#N/A,TRUE,"7-2";#N/A,#N/A,TRUE,"8.";#N/A,#N/A,TRUE,"9."}</definedName>
    <definedName name="_______________E222" localSheetId="22" hidden="1">{#N/A,#N/A,FALSE,"단축1";#N/A,#N/A,FALSE,"단축2";#N/A,#N/A,FALSE,"단축3";#N/A,#N/A,FALSE,"장축";#N/A,#N/A,FALSE,"4WD"}</definedName>
    <definedName name="_______________E222" hidden="1">{#N/A,#N/A,FALSE,"단축1";#N/A,#N/A,FALSE,"단축2";#N/A,#N/A,FALSE,"단축3";#N/A,#N/A,FALSE,"장축";#N/A,#N/A,FALSE,"4WD"}</definedName>
    <definedName name="_______________E32" localSheetId="22" hidden="1">{#N/A,#N/A,FALSE,"단축1";#N/A,#N/A,FALSE,"단축2";#N/A,#N/A,FALSE,"단축3";#N/A,#N/A,FALSE,"장축";#N/A,#N/A,FALSE,"4WD"}</definedName>
    <definedName name="_______________E32" hidden="1">{#N/A,#N/A,FALSE,"단축1";#N/A,#N/A,FALSE,"단축2";#N/A,#N/A,FALSE,"단축3";#N/A,#N/A,FALSE,"장축";#N/A,#N/A,FALSE,"4WD"}</definedName>
    <definedName name="_______________E45" localSheetId="22" hidden="1">{#N/A,#N/A,FALSE,"단축1";#N/A,#N/A,FALSE,"단축2";#N/A,#N/A,FALSE,"단축3";#N/A,#N/A,FALSE,"장축";#N/A,#N/A,FALSE,"4WD"}</definedName>
    <definedName name="_______________E45" hidden="1">{#N/A,#N/A,FALSE,"단축1";#N/A,#N/A,FALSE,"단축2";#N/A,#N/A,FALSE,"단축3";#N/A,#N/A,FALSE,"장축";#N/A,#N/A,FALSE,"4WD"}</definedName>
    <definedName name="_______________E56" localSheetId="22" hidden="1">{#N/A,#N/A,FALSE,"단축1";#N/A,#N/A,FALSE,"단축2";#N/A,#N/A,FALSE,"단축3";#N/A,#N/A,FALSE,"장축";#N/A,#N/A,FALSE,"4WD"}</definedName>
    <definedName name="_______________E56" hidden="1">{#N/A,#N/A,FALSE,"단축1";#N/A,#N/A,FALSE,"단축2";#N/A,#N/A,FALSE,"단축3";#N/A,#N/A,FALSE,"장축";#N/A,#N/A,FALSE,"4WD"}</definedName>
    <definedName name="_______________el55" localSheetId="22" hidden="1">{#N/A,#N/A,TRUE,"목차";#N/A,#N/A,TRUE,"1.";#N/A,#N/A,TRUE,"2.";#N/A,#N/A,TRUE,"3.";#N/A,#N/A,TRUE,"4-1";#N/A,#N/A,TRUE,"-2";#N/A,#N/A,TRUE,"-3";#N/A,#N/A,TRUE,"-4";#N/A,#N/A,TRUE,"5-1";#N/A,#N/A,TRUE,"5-2";#N/A,#N/A,TRUE,"6-1";#N/A,#N/A,TRUE,"6-2";#N/A,#N/A,TRUE,"7-1";#N/A,#N/A,TRUE,"7-2";#N/A,#N/A,TRUE,"8.";#N/A,#N/A,TRUE,"9."}</definedName>
    <definedName name="_______________el55" hidden="1">{#N/A,#N/A,TRUE,"목차";#N/A,#N/A,TRUE,"1.";#N/A,#N/A,TRUE,"2.";#N/A,#N/A,TRUE,"3.";#N/A,#N/A,TRUE,"4-1";#N/A,#N/A,TRUE,"-2";#N/A,#N/A,TRUE,"-3";#N/A,#N/A,TRUE,"-4";#N/A,#N/A,TRUE,"5-1";#N/A,#N/A,TRUE,"5-2";#N/A,#N/A,TRUE,"6-1";#N/A,#N/A,TRUE,"6-2";#N/A,#N/A,TRUE,"7-1";#N/A,#N/A,TRUE,"7-2";#N/A,#N/A,TRUE,"8.";#N/A,#N/A,TRUE,"9."}</definedName>
    <definedName name="_______________el68" localSheetId="22"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localSheetId="22" hidden="1">{#N/A,#N/A,FALSE,"단축1";#N/A,#N/A,FALSE,"단축2";#N/A,#N/A,FALSE,"단축3";#N/A,#N/A,FALSE,"장축";#N/A,#N/A,FALSE,"4WD"}</definedName>
    <definedName name="_______________F12" hidden="1">{#N/A,#N/A,FALSE,"단축1";#N/A,#N/A,FALSE,"단축2";#N/A,#N/A,FALSE,"단축3";#N/A,#N/A,FALSE,"장축";#N/A,#N/A,FALSE,"4WD"}</definedName>
    <definedName name="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localSheetId="22" hidden="1">{#N/A,#N/A,FALSE,"단축1";#N/A,#N/A,FALSE,"단축2";#N/A,#N/A,FALSE,"단축3";#N/A,#N/A,FALSE,"장축";#N/A,#N/A,FALSE,"4WD"}</definedName>
    <definedName name="_______________k7" hidden="1">{#N/A,#N/A,FALSE,"단축1";#N/A,#N/A,FALSE,"단축2";#N/A,#N/A,FALSE,"단축3";#N/A,#N/A,FALSE,"장축";#N/A,#N/A,FALSE,"4WD"}</definedName>
    <definedName name="_______________k8" localSheetId="22" hidden="1">{#N/A,#N/A,FALSE,"단축1";#N/A,#N/A,FALSE,"단축2";#N/A,#N/A,FALSE,"단축3";#N/A,#N/A,FALSE,"장축";#N/A,#N/A,FALSE,"4WD"}</definedName>
    <definedName name="_______________k8" hidden="1">{#N/A,#N/A,FALSE,"단축1";#N/A,#N/A,FALSE,"단축2";#N/A,#N/A,FALSE,"단축3";#N/A,#N/A,FALSE,"장축";#N/A,#N/A,FALSE,"4WD"}</definedName>
    <definedName name="_______________k9" localSheetId="22" hidden="1">{#N/A,#N/A,FALSE,"단축1";#N/A,#N/A,FALSE,"단축2";#N/A,#N/A,FALSE,"단축3";#N/A,#N/A,FALSE,"장축";#N/A,#N/A,FALSE,"4WD"}</definedName>
    <definedName name="_______________k9" hidden="1">{#N/A,#N/A,FALSE,"단축1";#N/A,#N/A,FALSE,"단축2";#N/A,#N/A,FALSE,"단축3";#N/A,#N/A,FALSE,"장축";#N/A,#N/A,FALSE,"4WD"}</definedName>
    <definedName name="_______________LED2">{"'2공장'!$A$1:$H$216"}</definedName>
    <definedName name="_______________M180" hidden="1">#N/A</definedName>
    <definedName name="_______________NET1">[4]경제성분석!#REF!</definedName>
    <definedName name="_______________NET2">[4]경제성분석!#REF!</definedName>
    <definedName name="_______________NET3">[4]경제성분석!#REF!</definedName>
    <definedName name="_______________O21" localSheetId="22" hidden="1">{#N/A,#N/A,FALSE,"단축1";#N/A,#N/A,FALSE,"단축2";#N/A,#N/A,FALSE,"단축3";#N/A,#N/A,FALSE,"장축";#N/A,#N/A,FALSE,"4WD"}</definedName>
    <definedName name="_______________O21" hidden="1">{#N/A,#N/A,FALSE,"단축1";#N/A,#N/A,FALSE,"단축2";#N/A,#N/A,FALSE,"단축3";#N/A,#N/A,FALSE,"장축";#N/A,#N/A,FALSE,"4WD"}</definedName>
    <definedName name="_______________Q1" localSheetId="22" hidden="1">{#N/A,#N/A,FALSE,"단축1";#N/A,#N/A,FALSE,"단축2";#N/A,#N/A,FALSE,"단축3";#N/A,#N/A,FALSE,"장축";#N/A,#N/A,FALSE,"4WD"}</definedName>
    <definedName name="_______________Q1" hidden="1">{#N/A,#N/A,FALSE,"단축1";#N/A,#N/A,FALSE,"단축2";#N/A,#N/A,FALSE,"단축3";#N/A,#N/A,FALSE,"장축";#N/A,#N/A,FALSE,"4WD"}</definedName>
    <definedName name="_______________Q12" localSheetId="22" hidden="1">{#N/A,#N/A,FALSE,"단축1";#N/A,#N/A,FALSE,"단축2";#N/A,#N/A,FALSE,"단축3";#N/A,#N/A,FALSE,"장축";#N/A,#N/A,FALSE,"4WD"}</definedName>
    <definedName name="_______________Q12" hidden="1">{#N/A,#N/A,FALSE,"단축1";#N/A,#N/A,FALSE,"단축2";#N/A,#N/A,FALSE,"단축3";#N/A,#N/A,FALSE,"장축";#N/A,#N/A,FALSE,"4WD"}</definedName>
    <definedName name="_______________Q124" localSheetId="22" hidden="1">{#N/A,#N/A,FALSE,"단축1";#N/A,#N/A,FALSE,"단축2";#N/A,#N/A,FALSE,"단축3";#N/A,#N/A,FALSE,"장축";#N/A,#N/A,FALSE,"4WD"}</definedName>
    <definedName name="_______________Q124" hidden="1">{#N/A,#N/A,FALSE,"단축1";#N/A,#N/A,FALSE,"단축2";#N/A,#N/A,FALSE,"단축3";#N/A,#N/A,FALSE,"장축";#N/A,#N/A,FALSE,"4WD"}</definedName>
    <definedName name="_______________Q21" localSheetId="22" hidden="1">{#N/A,#N/A,FALSE,"단축1";#N/A,#N/A,FALSE,"단축2";#N/A,#N/A,FALSE,"단축3";#N/A,#N/A,FALSE,"장축";#N/A,#N/A,FALSE,"4WD"}</definedName>
    <definedName name="_______________Q21" hidden="1">{#N/A,#N/A,FALSE,"단축1";#N/A,#N/A,FALSE,"단축2";#N/A,#N/A,FALSE,"단축3";#N/A,#N/A,FALSE,"장축";#N/A,#N/A,FALSE,"4WD"}</definedName>
    <definedName name="_______________Q32" localSheetId="22" hidden="1">{#N/A,#N/A,FALSE,"단축1";#N/A,#N/A,FALSE,"단축2";#N/A,#N/A,FALSE,"단축3";#N/A,#N/A,FALSE,"장축";#N/A,#N/A,FALSE,"4WD"}</definedName>
    <definedName name="_______________Q32" hidden="1">{#N/A,#N/A,FALSE,"단축1";#N/A,#N/A,FALSE,"단축2";#N/A,#N/A,FALSE,"단축3";#N/A,#N/A,FALSE,"장축";#N/A,#N/A,FALSE,"4WD"}</definedName>
    <definedName name="_______________Q43" localSheetId="22" hidden="1">{#N/A,#N/A,FALSE,"단축1";#N/A,#N/A,FALSE,"단축2";#N/A,#N/A,FALSE,"단축3";#N/A,#N/A,FALSE,"장축";#N/A,#N/A,FALSE,"4WD"}</definedName>
    <definedName name="_______________Q43" hidden="1">{#N/A,#N/A,FALSE,"단축1";#N/A,#N/A,FALSE,"단축2";#N/A,#N/A,FALSE,"단축3";#N/A,#N/A,FALSE,"장축";#N/A,#N/A,FALSE,"4WD"}</definedName>
    <definedName name="_______________Q54" localSheetId="22" hidden="1">{#N/A,#N/A,FALSE,"단축1";#N/A,#N/A,FALSE,"단축2";#N/A,#N/A,FALSE,"단축3";#N/A,#N/A,FALSE,"장축";#N/A,#N/A,FALSE,"4WD"}</definedName>
    <definedName name="_______________Q54" hidden="1">{#N/A,#N/A,FALSE,"단축1";#N/A,#N/A,FALSE,"단축2";#N/A,#N/A,FALSE,"단축3";#N/A,#N/A,FALSE,"장축";#N/A,#N/A,FALSE,"4WD"}</definedName>
    <definedName name="_______________Q56" localSheetId="22" hidden="1">{#N/A,#N/A,FALSE,"단축1";#N/A,#N/A,FALSE,"단축2";#N/A,#N/A,FALSE,"단축3";#N/A,#N/A,FALSE,"장축";#N/A,#N/A,FALSE,"4WD"}</definedName>
    <definedName name="_______________Q56" hidden="1">{#N/A,#N/A,FALSE,"단축1";#N/A,#N/A,FALSE,"단축2";#N/A,#N/A,FALSE,"단축3";#N/A,#N/A,FALSE,"장축";#N/A,#N/A,FALSE,"4WD"}</definedName>
    <definedName name="_______________Q76" localSheetId="22" hidden="1">{#N/A,#N/A,FALSE,"단축1";#N/A,#N/A,FALSE,"단축2";#N/A,#N/A,FALSE,"단축3";#N/A,#N/A,FALSE,"장축";#N/A,#N/A,FALSE,"4WD"}</definedName>
    <definedName name="_______________Q76" hidden="1">{#N/A,#N/A,FALSE,"단축1";#N/A,#N/A,FALSE,"단축2";#N/A,#N/A,FALSE,"단축3";#N/A,#N/A,FALSE,"장축";#N/A,#N/A,FALSE,"4WD"}</definedName>
    <definedName name="_______________REv1" hidden="1">#REF!</definedName>
    <definedName name="_______________S12" localSheetId="22" hidden="1">{#N/A,#N/A,FALSE,"단축1";#N/A,#N/A,FALSE,"단축2";#N/A,#N/A,FALSE,"단축3";#N/A,#N/A,FALSE,"장축";#N/A,#N/A,FALSE,"4WD"}</definedName>
    <definedName name="_______________S12" hidden="1">{#N/A,#N/A,FALSE,"단축1";#N/A,#N/A,FALSE,"단축2";#N/A,#N/A,FALSE,"단축3";#N/A,#N/A,FALSE,"장축";#N/A,#N/A,FALSE,"4WD"}</definedName>
    <definedName name="_______________SH3" localSheetId="22" hidden="1">{#N/A,#N/A,FALSE,"PART-1234-8-12-9(41)";#N/A,#N/A,FALSE,"PARTS-2(3)";#N/A,#N/A,FALSE,"VAN SYSTEM";#N/A,#N/A,FALSE,"PARTS-10(26)";#N/A,#N/A,FALSE,"PART-5-6-7-11(14)";#N/A,#N/A,FALSE,"PARTS-4(3)";#N/A,#N/A,FALSE,"PCLASS"}</definedName>
    <definedName name="_______________SH3" hidden="1">{#N/A,#N/A,FALSE,"PART-1234-8-12-9(41)";#N/A,#N/A,FALSE,"PARTS-2(3)";#N/A,#N/A,FALSE,"VAN SYSTEM";#N/A,#N/A,FALSE,"PARTS-10(26)";#N/A,#N/A,FALSE,"PART-5-6-7-11(14)";#N/A,#N/A,FALSE,"PARTS-4(3)";#N/A,#N/A,FALSE,"PCLASS"}</definedName>
    <definedName name="_______________T2" localSheetId="22" hidden="1">{#N/A,#N/A,FALSE,"단축1";#N/A,#N/A,FALSE,"단축2";#N/A,#N/A,FALSE,"단축3";#N/A,#N/A,FALSE,"장축";#N/A,#N/A,FALSE,"4WD"}</definedName>
    <definedName name="_______________T2" hidden="1">{#N/A,#N/A,FALSE,"단축1";#N/A,#N/A,FALSE,"단축2";#N/A,#N/A,FALSE,"단축3";#N/A,#N/A,FALSE,"장축";#N/A,#N/A,FALSE,"4WD"}</definedName>
    <definedName name="_______________T3" localSheetId="22" hidden="1">{#N/A,#N/A,FALSE,"단축1";#N/A,#N/A,FALSE,"단축2";#N/A,#N/A,FALSE,"단축3";#N/A,#N/A,FALSE,"장축";#N/A,#N/A,FALSE,"4WD"}</definedName>
    <definedName name="_______________T3" hidden="1">{#N/A,#N/A,FALSE,"단축1";#N/A,#N/A,FALSE,"단축2";#N/A,#N/A,FALSE,"단축3";#N/A,#N/A,FALSE,"장축";#N/A,#N/A,FALSE,"4WD"}</definedName>
    <definedName name="_______________T5" localSheetId="22" hidden="1">{#N/A,#N/A,FALSE,"단축1";#N/A,#N/A,FALSE,"단축2";#N/A,#N/A,FALSE,"단축3";#N/A,#N/A,FALSE,"장축";#N/A,#N/A,FALSE,"4WD"}</definedName>
    <definedName name="_______________T5" hidden="1">{#N/A,#N/A,FALSE,"단축1";#N/A,#N/A,FALSE,"단축2";#N/A,#N/A,FALSE,"단축3";#N/A,#N/A,FALSE,"장축";#N/A,#N/A,FALSE,"4WD"}</definedName>
    <definedName name="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localSheetId="22" hidden="1">{#N/A,#N/A,FALSE,"단축1";#N/A,#N/A,FALSE,"단축2";#N/A,#N/A,FALSE,"단축3";#N/A,#N/A,FALSE,"장축";#N/A,#N/A,FALSE,"4WD"}</definedName>
    <definedName name="_______________W23" hidden="1">{#N/A,#N/A,FALSE,"단축1";#N/A,#N/A,FALSE,"단축2";#N/A,#N/A,FALSE,"단축3";#N/A,#N/A,FALSE,"장축";#N/A,#N/A,FALSE,"4WD"}</definedName>
    <definedName name="_______________W32" localSheetId="22" hidden="1">{#N/A,#N/A,FALSE,"단축1";#N/A,#N/A,FALSE,"단축2";#N/A,#N/A,FALSE,"단축3";#N/A,#N/A,FALSE,"장축";#N/A,#N/A,FALSE,"4WD"}</definedName>
    <definedName name="_______________W32" hidden="1">{#N/A,#N/A,FALSE,"단축1";#N/A,#N/A,FALSE,"단축2";#N/A,#N/A,FALSE,"단축3";#N/A,#N/A,FALSE,"장축";#N/A,#N/A,FALSE,"4WD"}</definedName>
    <definedName name="_______________W456" localSheetId="22" hidden="1">{#N/A,#N/A,FALSE,"단축1";#N/A,#N/A,FALSE,"단축2";#N/A,#N/A,FALSE,"단축3";#N/A,#N/A,FALSE,"장축";#N/A,#N/A,FALSE,"4WD"}</definedName>
    <definedName name="_______________W456" hidden="1">{#N/A,#N/A,FALSE,"단축1";#N/A,#N/A,FALSE,"단축2";#N/A,#N/A,FALSE,"단축3";#N/A,#N/A,FALSE,"장축";#N/A,#N/A,FALSE,"4WD"}</definedName>
    <definedName name="_______________X21" localSheetId="22" hidden="1">{#N/A,#N/A,FALSE,"단축1";#N/A,#N/A,FALSE,"단축2";#N/A,#N/A,FALSE,"단축3";#N/A,#N/A,FALSE,"장축";#N/A,#N/A,FALSE,"4WD"}</definedName>
    <definedName name="_______________X21" hidden="1">{#N/A,#N/A,FALSE,"단축1";#N/A,#N/A,FALSE,"단축2";#N/A,#N/A,FALSE,"단축3";#N/A,#N/A,FALSE,"장축";#N/A,#N/A,FALSE,"4WD"}</definedName>
    <definedName name="_______________Z23" localSheetId="22" hidden="1">{#N/A,#N/A,FALSE,"단축1";#N/A,#N/A,FALSE,"단축2";#N/A,#N/A,FALSE,"단축3";#N/A,#N/A,FALSE,"장축";#N/A,#N/A,FALSE,"4WD"}</definedName>
    <definedName name="_______________Z23" hidden="1">{#N/A,#N/A,FALSE,"단축1";#N/A,#N/A,FALSE,"단축2";#N/A,#N/A,FALSE,"단축3";#N/A,#N/A,FALSE,"장축";#N/A,#N/A,FALSE,"4WD"}</definedName>
    <definedName name="______________A2040" localSheetId="22" hidden="1">{#N/A,#N/A,FALSE,"단축1";#N/A,#N/A,FALSE,"단축2";#N/A,#N/A,FALSE,"단축3";#N/A,#N/A,FALSE,"장축";#N/A,#N/A,FALSE,"4WD"}</definedName>
    <definedName name="______________A2040" hidden="1">{#N/A,#N/A,FALSE,"단축1";#N/A,#N/A,FALSE,"단축2";#N/A,#N/A,FALSE,"단축3";#N/A,#N/A,FALSE,"장축";#N/A,#N/A,FALSE,"4WD"}</definedName>
    <definedName name="______________A21" localSheetId="22" hidden="1">{#N/A,#N/A,FALSE,"단축1";#N/A,#N/A,FALSE,"단축2";#N/A,#N/A,FALSE,"단축3";#N/A,#N/A,FALSE,"장축";#N/A,#N/A,FALSE,"4WD"}</definedName>
    <definedName name="______________A21" hidden="1">{#N/A,#N/A,FALSE,"단축1";#N/A,#N/A,FALSE,"단축2";#N/A,#N/A,FALSE,"단축3";#N/A,#N/A,FALSE,"장축";#N/A,#N/A,FALSE,"4WD"}</definedName>
    <definedName name="______________A23" localSheetId="22" hidden="1">{#N/A,#N/A,FALSE,"단축1";#N/A,#N/A,FALSE,"단축2";#N/A,#N/A,FALSE,"단축3";#N/A,#N/A,FALSE,"장축";#N/A,#N/A,FALSE,"4WD"}</definedName>
    <definedName name="______________A23" hidden="1">{#N/A,#N/A,FALSE,"단축1";#N/A,#N/A,FALSE,"단축2";#N/A,#N/A,FALSE,"단축3";#N/A,#N/A,FALSE,"장축";#N/A,#N/A,FALSE,"4WD"}</definedName>
    <definedName name="______________A41" localSheetId="22" hidden="1">{#N/A,#N/A,FALSE,"단축1";#N/A,#N/A,FALSE,"단축2";#N/A,#N/A,FALSE,"단축3";#N/A,#N/A,FALSE,"장축";#N/A,#N/A,FALSE,"4WD"}</definedName>
    <definedName name="______________A41" hidden="1">{#N/A,#N/A,FALSE,"단축1";#N/A,#N/A,FALSE,"단축2";#N/A,#N/A,FALSE,"단축3";#N/A,#N/A,FALSE,"장축";#N/A,#N/A,FALSE,"4WD"}</definedName>
    <definedName name="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localSheetId="22" hidden="1">{#N/A,#N/A,FALSE,"단축1";#N/A,#N/A,FALSE,"단축2";#N/A,#N/A,FALSE,"단축3";#N/A,#N/A,FALSE,"장축";#N/A,#N/A,FALSE,"4WD"}</definedName>
    <definedName name="______________D12" hidden="1">{#N/A,#N/A,FALSE,"단축1";#N/A,#N/A,FALSE,"단축2";#N/A,#N/A,FALSE,"단축3";#N/A,#N/A,FALSE,"장축";#N/A,#N/A,FALSE,"4WD"}</definedName>
    <definedName name="______________DAT1">#REF!</definedName>
    <definedName name="______________DAT10">#REF!</definedName>
    <definedName name="______________DAT1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D1" localSheetId="22" hidden="1">{#N/A,#N/A,FALSE,"지침";#N/A,#N/A,FALSE,"환경분석";#N/A,#N/A,FALSE,"Sheet16"}</definedName>
    <definedName name="______________DD1" hidden="1">{#N/A,#N/A,FALSE,"지침";#N/A,#N/A,FALSE,"환경분석";#N/A,#N/A,FALSE,"Sheet16"}</definedName>
    <definedName name="______________dt1" localSheetId="22" hidden="1">{#N/A,#N/A,TRUE,"목차";#N/A,#N/A,TRUE,"1.";#N/A,#N/A,TRUE,"2.";#N/A,#N/A,TRUE,"3.";#N/A,#N/A,TRUE,"4-1";#N/A,#N/A,TRUE,"-2";#N/A,#N/A,TRUE,"-3";#N/A,#N/A,TRUE,"-4";#N/A,#N/A,TRUE,"5-1";#N/A,#N/A,TRUE,"5-2";#N/A,#N/A,TRUE,"6-1";#N/A,#N/A,TRUE,"6-2";#N/A,#N/A,TRUE,"7-1";#N/A,#N/A,TRUE,"7-2";#N/A,#N/A,TRUE,"8.";#N/A,#N/A,TRUE,"9."}</definedName>
    <definedName name="______________dt1" hidden="1">{#N/A,#N/A,TRUE,"목차";#N/A,#N/A,TRUE,"1.";#N/A,#N/A,TRUE,"2.";#N/A,#N/A,TRUE,"3.";#N/A,#N/A,TRUE,"4-1";#N/A,#N/A,TRUE,"-2";#N/A,#N/A,TRUE,"-3";#N/A,#N/A,TRUE,"-4";#N/A,#N/A,TRUE,"5-1";#N/A,#N/A,TRUE,"5-2";#N/A,#N/A,TRUE,"6-1";#N/A,#N/A,TRUE,"6-2";#N/A,#N/A,TRUE,"7-1";#N/A,#N/A,TRUE,"7-2";#N/A,#N/A,TRUE,"8.";#N/A,#N/A,TRUE,"9."}</definedName>
    <definedName name="______________E222" localSheetId="22" hidden="1">{#N/A,#N/A,FALSE,"단축1";#N/A,#N/A,FALSE,"단축2";#N/A,#N/A,FALSE,"단축3";#N/A,#N/A,FALSE,"장축";#N/A,#N/A,FALSE,"4WD"}</definedName>
    <definedName name="______________E222" hidden="1">{#N/A,#N/A,FALSE,"단축1";#N/A,#N/A,FALSE,"단축2";#N/A,#N/A,FALSE,"단축3";#N/A,#N/A,FALSE,"장축";#N/A,#N/A,FALSE,"4WD"}</definedName>
    <definedName name="______________E32" localSheetId="22" hidden="1">{#N/A,#N/A,FALSE,"단축1";#N/A,#N/A,FALSE,"단축2";#N/A,#N/A,FALSE,"단축3";#N/A,#N/A,FALSE,"장축";#N/A,#N/A,FALSE,"4WD"}</definedName>
    <definedName name="______________E32" hidden="1">{#N/A,#N/A,FALSE,"단축1";#N/A,#N/A,FALSE,"단축2";#N/A,#N/A,FALSE,"단축3";#N/A,#N/A,FALSE,"장축";#N/A,#N/A,FALSE,"4WD"}</definedName>
    <definedName name="______________E45" localSheetId="22" hidden="1">{#N/A,#N/A,FALSE,"단축1";#N/A,#N/A,FALSE,"단축2";#N/A,#N/A,FALSE,"단축3";#N/A,#N/A,FALSE,"장축";#N/A,#N/A,FALSE,"4WD"}</definedName>
    <definedName name="______________E45" hidden="1">{#N/A,#N/A,FALSE,"단축1";#N/A,#N/A,FALSE,"단축2";#N/A,#N/A,FALSE,"단축3";#N/A,#N/A,FALSE,"장축";#N/A,#N/A,FALSE,"4WD"}</definedName>
    <definedName name="______________E56" localSheetId="22" hidden="1">{#N/A,#N/A,FALSE,"단축1";#N/A,#N/A,FALSE,"단축2";#N/A,#N/A,FALSE,"단축3";#N/A,#N/A,FALSE,"장축";#N/A,#N/A,FALSE,"4WD"}</definedName>
    <definedName name="______________E56" hidden="1">{#N/A,#N/A,FALSE,"단축1";#N/A,#N/A,FALSE,"단축2";#N/A,#N/A,FALSE,"단축3";#N/A,#N/A,FALSE,"장축";#N/A,#N/A,FALSE,"4WD"}</definedName>
    <definedName name="______________el55" localSheetId="22" hidden="1">{#N/A,#N/A,TRUE,"목차";#N/A,#N/A,TRUE,"1.";#N/A,#N/A,TRUE,"2.";#N/A,#N/A,TRUE,"3.";#N/A,#N/A,TRUE,"4-1";#N/A,#N/A,TRUE,"-2";#N/A,#N/A,TRUE,"-3";#N/A,#N/A,TRUE,"-4";#N/A,#N/A,TRUE,"5-1";#N/A,#N/A,TRUE,"5-2";#N/A,#N/A,TRUE,"6-1";#N/A,#N/A,TRUE,"6-2";#N/A,#N/A,TRUE,"7-1";#N/A,#N/A,TRUE,"7-2";#N/A,#N/A,TRUE,"8.";#N/A,#N/A,TRUE,"9."}</definedName>
    <definedName name="______________el55" hidden="1">{#N/A,#N/A,TRUE,"목차";#N/A,#N/A,TRUE,"1.";#N/A,#N/A,TRUE,"2.";#N/A,#N/A,TRUE,"3.";#N/A,#N/A,TRUE,"4-1";#N/A,#N/A,TRUE,"-2";#N/A,#N/A,TRUE,"-3";#N/A,#N/A,TRUE,"-4";#N/A,#N/A,TRUE,"5-1";#N/A,#N/A,TRUE,"5-2";#N/A,#N/A,TRUE,"6-1";#N/A,#N/A,TRUE,"6-2";#N/A,#N/A,TRUE,"7-1";#N/A,#N/A,TRUE,"7-2";#N/A,#N/A,TRUE,"8.";#N/A,#N/A,TRUE,"9."}</definedName>
    <definedName name="______________el68" localSheetId="22"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localSheetId="22" hidden="1">{#N/A,#N/A,FALSE,"단축1";#N/A,#N/A,FALSE,"단축2";#N/A,#N/A,FALSE,"단축3";#N/A,#N/A,FALSE,"장축";#N/A,#N/A,FALSE,"4WD"}</definedName>
    <definedName name="______________F12" hidden="1">{#N/A,#N/A,FALSE,"단축1";#N/A,#N/A,FALSE,"단축2";#N/A,#N/A,FALSE,"단축3";#N/A,#N/A,FALSE,"장축";#N/A,#N/A,FALSE,"4WD"}</definedName>
    <definedName name="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localSheetId="22" hidden="1">{#N/A,#N/A,FALSE,"단축1";#N/A,#N/A,FALSE,"단축2";#N/A,#N/A,FALSE,"단축3";#N/A,#N/A,FALSE,"장축";#N/A,#N/A,FALSE,"4WD"}</definedName>
    <definedName name="______________k7" hidden="1">{#N/A,#N/A,FALSE,"단축1";#N/A,#N/A,FALSE,"단축2";#N/A,#N/A,FALSE,"단축3";#N/A,#N/A,FALSE,"장축";#N/A,#N/A,FALSE,"4WD"}</definedName>
    <definedName name="______________k8" localSheetId="22" hidden="1">{#N/A,#N/A,FALSE,"단축1";#N/A,#N/A,FALSE,"단축2";#N/A,#N/A,FALSE,"단축3";#N/A,#N/A,FALSE,"장축";#N/A,#N/A,FALSE,"4WD"}</definedName>
    <definedName name="______________k8" hidden="1">{#N/A,#N/A,FALSE,"단축1";#N/A,#N/A,FALSE,"단축2";#N/A,#N/A,FALSE,"단축3";#N/A,#N/A,FALSE,"장축";#N/A,#N/A,FALSE,"4WD"}</definedName>
    <definedName name="______________k9" localSheetId="22" hidden="1">{#N/A,#N/A,FALSE,"단축1";#N/A,#N/A,FALSE,"단축2";#N/A,#N/A,FALSE,"단축3";#N/A,#N/A,FALSE,"장축";#N/A,#N/A,FALSE,"4WD"}</definedName>
    <definedName name="______________k9" hidden="1">{#N/A,#N/A,FALSE,"단축1";#N/A,#N/A,FALSE,"단축2";#N/A,#N/A,FALSE,"단축3";#N/A,#N/A,FALSE,"장축";#N/A,#N/A,FALSE,"4WD"}</definedName>
    <definedName name="______________LED2">{"'2공장'!$A$1:$H$216"}</definedName>
    <definedName name="______________M180" hidden="1">#N/A</definedName>
    <definedName name="______________NET1">[4]경제성분석!#REF!</definedName>
    <definedName name="______________NET2">[4]경제성분석!#REF!</definedName>
    <definedName name="______________NET3">[4]경제성분석!#REF!</definedName>
    <definedName name="______________O21" localSheetId="22" hidden="1">{#N/A,#N/A,FALSE,"단축1";#N/A,#N/A,FALSE,"단축2";#N/A,#N/A,FALSE,"단축3";#N/A,#N/A,FALSE,"장축";#N/A,#N/A,FALSE,"4WD"}</definedName>
    <definedName name="______________O21" hidden="1">{#N/A,#N/A,FALSE,"단축1";#N/A,#N/A,FALSE,"단축2";#N/A,#N/A,FALSE,"단축3";#N/A,#N/A,FALSE,"장축";#N/A,#N/A,FALSE,"4WD"}</definedName>
    <definedName name="______________Q1" localSheetId="22" hidden="1">{#N/A,#N/A,FALSE,"단축1";#N/A,#N/A,FALSE,"단축2";#N/A,#N/A,FALSE,"단축3";#N/A,#N/A,FALSE,"장축";#N/A,#N/A,FALSE,"4WD"}</definedName>
    <definedName name="______________Q1" hidden="1">{#N/A,#N/A,FALSE,"단축1";#N/A,#N/A,FALSE,"단축2";#N/A,#N/A,FALSE,"단축3";#N/A,#N/A,FALSE,"장축";#N/A,#N/A,FALSE,"4WD"}</definedName>
    <definedName name="______________Q12" localSheetId="22" hidden="1">{#N/A,#N/A,FALSE,"단축1";#N/A,#N/A,FALSE,"단축2";#N/A,#N/A,FALSE,"단축3";#N/A,#N/A,FALSE,"장축";#N/A,#N/A,FALSE,"4WD"}</definedName>
    <definedName name="______________Q12" hidden="1">{#N/A,#N/A,FALSE,"단축1";#N/A,#N/A,FALSE,"단축2";#N/A,#N/A,FALSE,"단축3";#N/A,#N/A,FALSE,"장축";#N/A,#N/A,FALSE,"4WD"}</definedName>
    <definedName name="______________Q124" localSheetId="22" hidden="1">{#N/A,#N/A,FALSE,"단축1";#N/A,#N/A,FALSE,"단축2";#N/A,#N/A,FALSE,"단축3";#N/A,#N/A,FALSE,"장축";#N/A,#N/A,FALSE,"4WD"}</definedName>
    <definedName name="______________Q124" hidden="1">{#N/A,#N/A,FALSE,"단축1";#N/A,#N/A,FALSE,"단축2";#N/A,#N/A,FALSE,"단축3";#N/A,#N/A,FALSE,"장축";#N/A,#N/A,FALSE,"4WD"}</definedName>
    <definedName name="______________Q21" localSheetId="22" hidden="1">{#N/A,#N/A,FALSE,"단축1";#N/A,#N/A,FALSE,"단축2";#N/A,#N/A,FALSE,"단축3";#N/A,#N/A,FALSE,"장축";#N/A,#N/A,FALSE,"4WD"}</definedName>
    <definedName name="______________Q21" hidden="1">{#N/A,#N/A,FALSE,"단축1";#N/A,#N/A,FALSE,"단축2";#N/A,#N/A,FALSE,"단축3";#N/A,#N/A,FALSE,"장축";#N/A,#N/A,FALSE,"4WD"}</definedName>
    <definedName name="______________Q32" localSheetId="22" hidden="1">{#N/A,#N/A,FALSE,"단축1";#N/A,#N/A,FALSE,"단축2";#N/A,#N/A,FALSE,"단축3";#N/A,#N/A,FALSE,"장축";#N/A,#N/A,FALSE,"4WD"}</definedName>
    <definedName name="______________Q32" hidden="1">{#N/A,#N/A,FALSE,"단축1";#N/A,#N/A,FALSE,"단축2";#N/A,#N/A,FALSE,"단축3";#N/A,#N/A,FALSE,"장축";#N/A,#N/A,FALSE,"4WD"}</definedName>
    <definedName name="______________Q43" localSheetId="22" hidden="1">{#N/A,#N/A,FALSE,"단축1";#N/A,#N/A,FALSE,"단축2";#N/A,#N/A,FALSE,"단축3";#N/A,#N/A,FALSE,"장축";#N/A,#N/A,FALSE,"4WD"}</definedName>
    <definedName name="______________Q43" hidden="1">{#N/A,#N/A,FALSE,"단축1";#N/A,#N/A,FALSE,"단축2";#N/A,#N/A,FALSE,"단축3";#N/A,#N/A,FALSE,"장축";#N/A,#N/A,FALSE,"4WD"}</definedName>
    <definedName name="______________Q54" localSheetId="22" hidden="1">{#N/A,#N/A,FALSE,"단축1";#N/A,#N/A,FALSE,"단축2";#N/A,#N/A,FALSE,"단축3";#N/A,#N/A,FALSE,"장축";#N/A,#N/A,FALSE,"4WD"}</definedName>
    <definedName name="______________Q54" hidden="1">{#N/A,#N/A,FALSE,"단축1";#N/A,#N/A,FALSE,"단축2";#N/A,#N/A,FALSE,"단축3";#N/A,#N/A,FALSE,"장축";#N/A,#N/A,FALSE,"4WD"}</definedName>
    <definedName name="______________Q56" localSheetId="22" hidden="1">{#N/A,#N/A,FALSE,"단축1";#N/A,#N/A,FALSE,"단축2";#N/A,#N/A,FALSE,"단축3";#N/A,#N/A,FALSE,"장축";#N/A,#N/A,FALSE,"4WD"}</definedName>
    <definedName name="______________Q56" hidden="1">{#N/A,#N/A,FALSE,"단축1";#N/A,#N/A,FALSE,"단축2";#N/A,#N/A,FALSE,"단축3";#N/A,#N/A,FALSE,"장축";#N/A,#N/A,FALSE,"4WD"}</definedName>
    <definedName name="______________Q76" localSheetId="22" hidden="1">{#N/A,#N/A,FALSE,"단축1";#N/A,#N/A,FALSE,"단축2";#N/A,#N/A,FALSE,"단축3";#N/A,#N/A,FALSE,"장축";#N/A,#N/A,FALSE,"4WD"}</definedName>
    <definedName name="______________Q76" hidden="1">{#N/A,#N/A,FALSE,"단축1";#N/A,#N/A,FALSE,"단축2";#N/A,#N/A,FALSE,"단축3";#N/A,#N/A,FALSE,"장축";#N/A,#N/A,FALSE,"4WD"}</definedName>
    <definedName name="______________REv1" hidden="1">#REF!</definedName>
    <definedName name="______________S12" localSheetId="22" hidden="1">{#N/A,#N/A,FALSE,"단축1";#N/A,#N/A,FALSE,"단축2";#N/A,#N/A,FALSE,"단축3";#N/A,#N/A,FALSE,"장축";#N/A,#N/A,FALSE,"4WD"}</definedName>
    <definedName name="______________S12" hidden="1">{#N/A,#N/A,FALSE,"단축1";#N/A,#N/A,FALSE,"단축2";#N/A,#N/A,FALSE,"단축3";#N/A,#N/A,FALSE,"장축";#N/A,#N/A,FALSE,"4WD"}</definedName>
    <definedName name="______________T2" localSheetId="22" hidden="1">{#N/A,#N/A,FALSE,"단축1";#N/A,#N/A,FALSE,"단축2";#N/A,#N/A,FALSE,"단축3";#N/A,#N/A,FALSE,"장축";#N/A,#N/A,FALSE,"4WD"}</definedName>
    <definedName name="______________T2" hidden="1">{#N/A,#N/A,FALSE,"단축1";#N/A,#N/A,FALSE,"단축2";#N/A,#N/A,FALSE,"단축3";#N/A,#N/A,FALSE,"장축";#N/A,#N/A,FALSE,"4WD"}</definedName>
    <definedName name="______________T3" localSheetId="22" hidden="1">{#N/A,#N/A,FALSE,"단축1";#N/A,#N/A,FALSE,"단축2";#N/A,#N/A,FALSE,"단축3";#N/A,#N/A,FALSE,"장축";#N/A,#N/A,FALSE,"4WD"}</definedName>
    <definedName name="______________T3" hidden="1">{#N/A,#N/A,FALSE,"단축1";#N/A,#N/A,FALSE,"단축2";#N/A,#N/A,FALSE,"단축3";#N/A,#N/A,FALSE,"장축";#N/A,#N/A,FALSE,"4WD"}</definedName>
    <definedName name="______________T5" localSheetId="22" hidden="1">{#N/A,#N/A,FALSE,"단축1";#N/A,#N/A,FALSE,"단축2";#N/A,#N/A,FALSE,"단축3";#N/A,#N/A,FALSE,"장축";#N/A,#N/A,FALSE,"4WD"}</definedName>
    <definedName name="______________T5" hidden="1">{#N/A,#N/A,FALSE,"단축1";#N/A,#N/A,FALSE,"단축2";#N/A,#N/A,FALSE,"단축3";#N/A,#N/A,FALSE,"장축";#N/A,#N/A,FALSE,"4WD"}</definedName>
    <definedName name="______________W23" localSheetId="22" hidden="1">{#N/A,#N/A,FALSE,"단축1";#N/A,#N/A,FALSE,"단축2";#N/A,#N/A,FALSE,"단축3";#N/A,#N/A,FALSE,"장축";#N/A,#N/A,FALSE,"4WD"}</definedName>
    <definedName name="______________W23" hidden="1">{#N/A,#N/A,FALSE,"단축1";#N/A,#N/A,FALSE,"단축2";#N/A,#N/A,FALSE,"단축3";#N/A,#N/A,FALSE,"장축";#N/A,#N/A,FALSE,"4WD"}</definedName>
    <definedName name="______________W32" localSheetId="22" hidden="1">{#N/A,#N/A,FALSE,"단축1";#N/A,#N/A,FALSE,"단축2";#N/A,#N/A,FALSE,"단축3";#N/A,#N/A,FALSE,"장축";#N/A,#N/A,FALSE,"4WD"}</definedName>
    <definedName name="______________W32" hidden="1">{#N/A,#N/A,FALSE,"단축1";#N/A,#N/A,FALSE,"단축2";#N/A,#N/A,FALSE,"단축3";#N/A,#N/A,FALSE,"장축";#N/A,#N/A,FALSE,"4WD"}</definedName>
    <definedName name="______________W456" localSheetId="22" hidden="1">{#N/A,#N/A,FALSE,"단축1";#N/A,#N/A,FALSE,"단축2";#N/A,#N/A,FALSE,"단축3";#N/A,#N/A,FALSE,"장축";#N/A,#N/A,FALSE,"4WD"}</definedName>
    <definedName name="______________W456" hidden="1">{#N/A,#N/A,FALSE,"단축1";#N/A,#N/A,FALSE,"단축2";#N/A,#N/A,FALSE,"단축3";#N/A,#N/A,FALSE,"장축";#N/A,#N/A,FALSE,"4WD"}</definedName>
    <definedName name="______________X21" localSheetId="22" hidden="1">{#N/A,#N/A,FALSE,"단축1";#N/A,#N/A,FALSE,"단축2";#N/A,#N/A,FALSE,"단축3";#N/A,#N/A,FALSE,"장축";#N/A,#N/A,FALSE,"4WD"}</definedName>
    <definedName name="______________X21" hidden="1">{#N/A,#N/A,FALSE,"단축1";#N/A,#N/A,FALSE,"단축2";#N/A,#N/A,FALSE,"단축3";#N/A,#N/A,FALSE,"장축";#N/A,#N/A,FALSE,"4WD"}</definedName>
    <definedName name="______________Z23" localSheetId="22" hidden="1">{#N/A,#N/A,FALSE,"단축1";#N/A,#N/A,FALSE,"단축2";#N/A,#N/A,FALSE,"단축3";#N/A,#N/A,FALSE,"장축";#N/A,#N/A,FALSE,"4WD"}</definedName>
    <definedName name="______________Z23" hidden="1">{#N/A,#N/A,FALSE,"단축1";#N/A,#N/A,FALSE,"단축2";#N/A,#N/A,FALSE,"단축3";#N/A,#N/A,FALSE,"장축";#N/A,#N/A,FALSE,"4WD"}</definedName>
    <definedName name="_____________A2040" localSheetId="22" hidden="1">{#N/A,#N/A,FALSE,"단축1";#N/A,#N/A,FALSE,"단축2";#N/A,#N/A,FALSE,"단축3";#N/A,#N/A,FALSE,"장축";#N/A,#N/A,FALSE,"4WD"}</definedName>
    <definedName name="_____________A2040" hidden="1">{#N/A,#N/A,FALSE,"단축1";#N/A,#N/A,FALSE,"단축2";#N/A,#N/A,FALSE,"단축3";#N/A,#N/A,FALSE,"장축";#N/A,#N/A,FALSE,"4WD"}</definedName>
    <definedName name="_____________A21" localSheetId="22" hidden="1">{#N/A,#N/A,FALSE,"단축1";#N/A,#N/A,FALSE,"단축2";#N/A,#N/A,FALSE,"단축3";#N/A,#N/A,FALSE,"장축";#N/A,#N/A,FALSE,"4WD"}</definedName>
    <definedName name="_____________A21" hidden="1">{#N/A,#N/A,FALSE,"단축1";#N/A,#N/A,FALSE,"단축2";#N/A,#N/A,FALSE,"단축3";#N/A,#N/A,FALSE,"장축";#N/A,#N/A,FALSE,"4WD"}</definedName>
    <definedName name="_____________A23" localSheetId="22" hidden="1">{#N/A,#N/A,FALSE,"단축1";#N/A,#N/A,FALSE,"단축2";#N/A,#N/A,FALSE,"단축3";#N/A,#N/A,FALSE,"장축";#N/A,#N/A,FALSE,"4WD"}</definedName>
    <definedName name="_____________A23" hidden="1">{#N/A,#N/A,FALSE,"단축1";#N/A,#N/A,FALSE,"단축2";#N/A,#N/A,FALSE,"단축3";#N/A,#N/A,FALSE,"장축";#N/A,#N/A,FALSE,"4WD"}</definedName>
    <definedName name="_____________A41" localSheetId="22" hidden="1">{#N/A,#N/A,FALSE,"단축1";#N/A,#N/A,FALSE,"단축2";#N/A,#N/A,FALSE,"단축3";#N/A,#N/A,FALSE,"장축";#N/A,#N/A,FALSE,"4WD"}</definedName>
    <definedName name="_____________A41" hidden="1">{#N/A,#N/A,FALSE,"단축1";#N/A,#N/A,FALSE,"단축2";#N/A,#N/A,FALSE,"단축3";#N/A,#N/A,FALSE,"장축";#N/A,#N/A,FALSE,"4WD"}</definedName>
    <definedName name="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localSheetId="22" hidden="1">{#N/A,#N/A,FALSE,"단축1";#N/A,#N/A,FALSE,"단축2";#N/A,#N/A,FALSE,"단축3";#N/A,#N/A,FALSE,"장축";#N/A,#N/A,FALSE,"4WD"}</definedName>
    <definedName name="_____________D12" hidden="1">{#N/A,#N/A,FALSE,"단축1";#N/A,#N/A,FALSE,"단축2";#N/A,#N/A,FALSE,"단축3";#N/A,#N/A,FALSE,"장축";#N/A,#N/A,FALSE,"4WD"}</definedName>
    <definedName name="_____________DAT1">#REF!</definedName>
    <definedName name="_____________DAT10">#REF!</definedName>
    <definedName name="_____________DAT11">#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t1" localSheetId="22" hidden="1">{#N/A,#N/A,TRUE,"목차";#N/A,#N/A,TRUE,"1.";#N/A,#N/A,TRUE,"2.";#N/A,#N/A,TRUE,"3.";#N/A,#N/A,TRUE,"4-1";#N/A,#N/A,TRUE,"-2";#N/A,#N/A,TRUE,"-3";#N/A,#N/A,TRUE,"-4";#N/A,#N/A,TRUE,"5-1";#N/A,#N/A,TRUE,"5-2";#N/A,#N/A,TRUE,"6-1";#N/A,#N/A,TRUE,"6-2";#N/A,#N/A,TRUE,"7-1";#N/A,#N/A,TRUE,"7-2";#N/A,#N/A,TRUE,"8.";#N/A,#N/A,TRUE,"9."}</definedName>
    <definedName name="_____________dt1" hidden="1">{#N/A,#N/A,TRUE,"목차";#N/A,#N/A,TRUE,"1.";#N/A,#N/A,TRUE,"2.";#N/A,#N/A,TRUE,"3.";#N/A,#N/A,TRUE,"4-1";#N/A,#N/A,TRUE,"-2";#N/A,#N/A,TRUE,"-3";#N/A,#N/A,TRUE,"-4";#N/A,#N/A,TRUE,"5-1";#N/A,#N/A,TRUE,"5-2";#N/A,#N/A,TRUE,"6-1";#N/A,#N/A,TRUE,"6-2";#N/A,#N/A,TRUE,"7-1";#N/A,#N/A,TRUE,"7-2";#N/A,#N/A,TRUE,"8.";#N/A,#N/A,TRUE,"9."}</definedName>
    <definedName name="_____________E222" localSheetId="22" hidden="1">{#N/A,#N/A,FALSE,"단축1";#N/A,#N/A,FALSE,"단축2";#N/A,#N/A,FALSE,"단축3";#N/A,#N/A,FALSE,"장축";#N/A,#N/A,FALSE,"4WD"}</definedName>
    <definedName name="_____________E222" hidden="1">{#N/A,#N/A,FALSE,"단축1";#N/A,#N/A,FALSE,"단축2";#N/A,#N/A,FALSE,"단축3";#N/A,#N/A,FALSE,"장축";#N/A,#N/A,FALSE,"4WD"}</definedName>
    <definedName name="_____________E32" localSheetId="22" hidden="1">{#N/A,#N/A,FALSE,"단축1";#N/A,#N/A,FALSE,"단축2";#N/A,#N/A,FALSE,"단축3";#N/A,#N/A,FALSE,"장축";#N/A,#N/A,FALSE,"4WD"}</definedName>
    <definedName name="_____________E32" hidden="1">{#N/A,#N/A,FALSE,"단축1";#N/A,#N/A,FALSE,"단축2";#N/A,#N/A,FALSE,"단축3";#N/A,#N/A,FALSE,"장축";#N/A,#N/A,FALSE,"4WD"}</definedName>
    <definedName name="_____________E45" localSheetId="22" hidden="1">{#N/A,#N/A,FALSE,"단축1";#N/A,#N/A,FALSE,"단축2";#N/A,#N/A,FALSE,"단축3";#N/A,#N/A,FALSE,"장축";#N/A,#N/A,FALSE,"4WD"}</definedName>
    <definedName name="_____________E45" hidden="1">{#N/A,#N/A,FALSE,"단축1";#N/A,#N/A,FALSE,"단축2";#N/A,#N/A,FALSE,"단축3";#N/A,#N/A,FALSE,"장축";#N/A,#N/A,FALSE,"4WD"}</definedName>
    <definedName name="_____________E56" localSheetId="22" hidden="1">{#N/A,#N/A,FALSE,"단축1";#N/A,#N/A,FALSE,"단축2";#N/A,#N/A,FALSE,"단축3";#N/A,#N/A,FALSE,"장축";#N/A,#N/A,FALSE,"4WD"}</definedName>
    <definedName name="_____________E56" hidden="1">{#N/A,#N/A,FALSE,"단축1";#N/A,#N/A,FALSE,"단축2";#N/A,#N/A,FALSE,"단축3";#N/A,#N/A,FALSE,"장축";#N/A,#N/A,FALSE,"4WD"}</definedName>
    <definedName name="_____________el55" localSheetId="22" hidden="1">{#N/A,#N/A,TRUE,"목차";#N/A,#N/A,TRUE,"1.";#N/A,#N/A,TRUE,"2.";#N/A,#N/A,TRUE,"3.";#N/A,#N/A,TRUE,"4-1";#N/A,#N/A,TRUE,"-2";#N/A,#N/A,TRUE,"-3";#N/A,#N/A,TRUE,"-4";#N/A,#N/A,TRUE,"5-1";#N/A,#N/A,TRUE,"5-2";#N/A,#N/A,TRUE,"6-1";#N/A,#N/A,TRUE,"6-2";#N/A,#N/A,TRUE,"7-1";#N/A,#N/A,TRUE,"7-2";#N/A,#N/A,TRUE,"8.";#N/A,#N/A,TRUE,"9."}</definedName>
    <definedName name="_____________el55" hidden="1">{#N/A,#N/A,TRUE,"목차";#N/A,#N/A,TRUE,"1.";#N/A,#N/A,TRUE,"2.";#N/A,#N/A,TRUE,"3.";#N/A,#N/A,TRUE,"4-1";#N/A,#N/A,TRUE,"-2";#N/A,#N/A,TRUE,"-3";#N/A,#N/A,TRUE,"-4";#N/A,#N/A,TRUE,"5-1";#N/A,#N/A,TRUE,"5-2";#N/A,#N/A,TRUE,"6-1";#N/A,#N/A,TRUE,"6-2";#N/A,#N/A,TRUE,"7-1";#N/A,#N/A,TRUE,"7-2";#N/A,#N/A,TRUE,"8.";#N/A,#N/A,TRUE,"9."}</definedName>
    <definedName name="_____________el68" localSheetId="22"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localSheetId="22" hidden="1">{#N/A,#N/A,FALSE,"단축1";#N/A,#N/A,FALSE,"단축2";#N/A,#N/A,FALSE,"단축3";#N/A,#N/A,FALSE,"장축";#N/A,#N/A,FALSE,"4WD"}</definedName>
    <definedName name="_____________F12" hidden="1">{#N/A,#N/A,FALSE,"단축1";#N/A,#N/A,FALSE,"단축2";#N/A,#N/A,FALSE,"단축3";#N/A,#N/A,FALSE,"장축";#N/A,#N/A,FALSE,"4WD"}</definedName>
    <definedName name="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localSheetId="22" hidden="1">{#N/A,#N/A,FALSE,"단축1";#N/A,#N/A,FALSE,"단축2";#N/A,#N/A,FALSE,"단축3";#N/A,#N/A,FALSE,"장축";#N/A,#N/A,FALSE,"4WD"}</definedName>
    <definedName name="_____________k7" hidden="1">{#N/A,#N/A,FALSE,"단축1";#N/A,#N/A,FALSE,"단축2";#N/A,#N/A,FALSE,"단축3";#N/A,#N/A,FALSE,"장축";#N/A,#N/A,FALSE,"4WD"}</definedName>
    <definedName name="_____________k8" localSheetId="22" hidden="1">{#N/A,#N/A,FALSE,"단축1";#N/A,#N/A,FALSE,"단축2";#N/A,#N/A,FALSE,"단축3";#N/A,#N/A,FALSE,"장축";#N/A,#N/A,FALSE,"4WD"}</definedName>
    <definedName name="_____________k8" hidden="1">{#N/A,#N/A,FALSE,"단축1";#N/A,#N/A,FALSE,"단축2";#N/A,#N/A,FALSE,"단축3";#N/A,#N/A,FALSE,"장축";#N/A,#N/A,FALSE,"4WD"}</definedName>
    <definedName name="_____________k9" localSheetId="22" hidden="1">{#N/A,#N/A,FALSE,"단축1";#N/A,#N/A,FALSE,"단축2";#N/A,#N/A,FALSE,"단축3";#N/A,#N/A,FALSE,"장축";#N/A,#N/A,FALSE,"4WD"}</definedName>
    <definedName name="_____________k9" hidden="1">{#N/A,#N/A,FALSE,"단축1";#N/A,#N/A,FALSE,"단축2";#N/A,#N/A,FALSE,"단축3";#N/A,#N/A,FALSE,"장축";#N/A,#N/A,FALSE,"4WD"}</definedName>
    <definedName name="_____________LED2">{"'2공장'!$A$1:$H$216"}</definedName>
    <definedName name="_____________M180" hidden="1">#N/A</definedName>
    <definedName name="_____________NET1">[4]경제성분석!#REF!</definedName>
    <definedName name="_____________NET2">[4]경제성분석!#REF!</definedName>
    <definedName name="_____________NET3">[4]경제성분석!#REF!</definedName>
    <definedName name="_____________O21" localSheetId="22" hidden="1">{#N/A,#N/A,FALSE,"단축1";#N/A,#N/A,FALSE,"단축2";#N/A,#N/A,FALSE,"단축3";#N/A,#N/A,FALSE,"장축";#N/A,#N/A,FALSE,"4WD"}</definedName>
    <definedName name="_____________O21" hidden="1">{#N/A,#N/A,FALSE,"단축1";#N/A,#N/A,FALSE,"단축2";#N/A,#N/A,FALSE,"단축3";#N/A,#N/A,FALSE,"장축";#N/A,#N/A,FALSE,"4WD"}</definedName>
    <definedName name="_____________Q1" localSheetId="22" hidden="1">{#N/A,#N/A,FALSE,"단축1";#N/A,#N/A,FALSE,"단축2";#N/A,#N/A,FALSE,"단축3";#N/A,#N/A,FALSE,"장축";#N/A,#N/A,FALSE,"4WD"}</definedName>
    <definedName name="_____________Q1" hidden="1">{#N/A,#N/A,FALSE,"단축1";#N/A,#N/A,FALSE,"단축2";#N/A,#N/A,FALSE,"단축3";#N/A,#N/A,FALSE,"장축";#N/A,#N/A,FALSE,"4WD"}</definedName>
    <definedName name="_____________Q12" localSheetId="22" hidden="1">{#N/A,#N/A,FALSE,"단축1";#N/A,#N/A,FALSE,"단축2";#N/A,#N/A,FALSE,"단축3";#N/A,#N/A,FALSE,"장축";#N/A,#N/A,FALSE,"4WD"}</definedName>
    <definedName name="_____________Q12" hidden="1">{#N/A,#N/A,FALSE,"단축1";#N/A,#N/A,FALSE,"단축2";#N/A,#N/A,FALSE,"단축3";#N/A,#N/A,FALSE,"장축";#N/A,#N/A,FALSE,"4WD"}</definedName>
    <definedName name="_____________Q124" localSheetId="22" hidden="1">{#N/A,#N/A,FALSE,"단축1";#N/A,#N/A,FALSE,"단축2";#N/A,#N/A,FALSE,"단축3";#N/A,#N/A,FALSE,"장축";#N/A,#N/A,FALSE,"4WD"}</definedName>
    <definedName name="_____________Q124" hidden="1">{#N/A,#N/A,FALSE,"단축1";#N/A,#N/A,FALSE,"단축2";#N/A,#N/A,FALSE,"단축3";#N/A,#N/A,FALSE,"장축";#N/A,#N/A,FALSE,"4WD"}</definedName>
    <definedName name="_____________Q21" localSheetId="22" hidden="1">{#N/A,#N/A,FALSE,"단축1";#N/A,#N/A,FALSE,"단축2";#N/A,#N/A,FALSE,"단축3";#N/A,#N/A,FALSE,"장축";#N/A,#N/A,FALSE,"4WD"}</definedName>
    <definedName name="_____________Q21" hidden="1">{#N/A,#N/A,FALSE,"단축1";#N/A,#N/A,FALSE,"단축2";#N/A,#N/A,FALSE,"단축3";#N/A,#N/A,FALSE,"장축";#N/A,#N/A,FALSE,"4WD"}</definedName>
    <definedName name="_____________Q32" localSheetId="22" hidden="1">{#N/A,#N/A,FALSE,"단축1";#N/A,#N/A,FALSE,"단축2";#N/A,#N/A,FALSE,"단축3";#N/A,#N/A,FALSE,"장축";#N/A,#N/A,FALSE,"4WD"}</definedName>
    <definedName name="_____________Q32" hidden="1">{#N/A,#N/A,FALSE,"단축1";#N/A,#N/A,FALSE,"단축2";#N/A,#N/A,FALSE,"단축3";#N/A,#N/A,FALSE,"장축";#N/A,#N/A,FALSE,"4WD"}</definedName>
    <definedName name="_____________Q43" localSheetId="22" hidden="1">{#N/A,#N/A,FALSE,"단축1";#N/A,#N/A,FALSE,"단축2";#N/A,#N/A,FALSE,"단축3";#N/A,#N/A,FALSE,"장축";#N/A,#N/A,FALSE,"4WD"}</definedName>
    <definedName name="_____________Q43" hidden="1">{#N/A,#N/A,FALSE,"단축1";#N/A,#N/A,FALSE,"단축2";#N/A,#N/A,FALSE,"단축3";#N/A,#N/A,FALSE,"장축";#N/A,#N/A,FALSE,"4WD"}</definedName>
    <definedName name="_____________Q54" localSheetId="22" hidden="1">{#N/A,#N/A,FALSE,"단축1";#N/A,#N/A,FALSE,"단축2";#N/A,#N/A,FALSE,"단축3";#N/A,#N/A,FALSE,"장축";#N/A,#N/A,FALSE,"4WD"}</definedName>
    <definedName name="_____________Q54" hidden="1">{#N/A,#N/A,FALSE,"단축1";#N/A,#N/A,FALSE,"단축2";#N/A,#N/A,FALSE,"단축3";#N/A,#N/A,FALSE,"장축";#N/A,#N/A,FALSE,"4WD"}</definedName>
    <definedName name="_____________Q56" localSheetId="22" hidden="1">{#N/A,#N/A,FALSE,"단축1";#N/A,#N/A,FALSE,"단축2";#N/A,#N/A,FALSE,"단축3";#N/A,#N/A,FALSE,"장축";#N/A,#N/A,FALSE,"4WD"}</definedName>
    <definedName name="_____________Q56" hidden="1">{#N/A,#N/A,FALSE,"단축1";#N/A,#N/A,FALSE,"단축2";#N/A,#N/A,FALSE,"단축3";#N/A,#N/A,FALSE,"장축";#N/A,#N/A,FALSE,"4WD"}</definedName>
    <definedName name="_____________Q76" localSheetId="22" hidden="1">{#N/A,#N/A,FALSE,"단축1";#N/A,#N/A,FALSE,"단축2";#N/A,#N/A,FALSE,"단축3";#N/A,#N/A,FALSE,"장축";#N/A,#N/A,FALSE,"4WD"}</definedName>
    <definedName name="_____________Q76" hidden="1">{#N/A,#N/A,FALSE,"단축1";#N/A,#N/A,FALSE,"단축2";#N/A,#N/A,FALSE,"단축3";#N/A,#N/A,FALSE,"장축";#N/A,#N/A,FALSE,"4WD"}</definedName>
    <definedName name="_____________REv1" hidden="1">#REF!</definedName>
    <definedName name="_____________S12" localSheetId="22" hidden="1">{#N/A,#N/A,FALSE,"단축1";#N/A,#N/A,FALSE,"단축2";#N/A,#N/A,FALSE,"단축3";#N/A,#N/A,FALSE,"장축";#N/A,#N/A,FALSE,"4WD"}</definedName>
    <definedName name="_____________S12" hidden="1">{#N/A,#N/A,FALSE,"단축1";#N/A,#N/A,FALSE,"단축2";#N/A,#N/A,FALSE,"단축3";#N/A,#N/A,FALSE,"장축";#N/A,#N/A,FALSE,"4WD"}</definedName>
    <definedName name="_____________SH3" localSheetId="22" hidden="1">{#N/A,#N/A,FALSE,"PART-1234-8-12-9(41)";#N/A,#N/A,FALSE,"PARTS-2(3)";#N/A,#N/A,FALSE,"VAN SYSTEM";#N/A,#N/A,FALSE,"PARTS-10(26)";#N/A,#N/A,FALSE,"PART-5-6-7-11(14)";#N/A,#N/A,FALSE,"PARTS-4(3)";#N/A,#N/A,FALSE,"PCLASS"}</definedName>
    <definedName name="_____________SH3" hidden="1">{#N/A,#N/A,FALSE,"PART-1234-8-12-9(41)";#N/A,#N/A,FALSE,"PARTS-2(3)";#N/A,#N/A,FALSE,"VAN SYSTEM";#N/A,#N/A,FALSE,"PARTS-10(26)";#N/A,#N/A,FALSE,"PART-5-6-7-11(14)";#N/A,#N/A,FALSE,"PARTS-4(3)";#N/A,#N/A,FALSE,"PCLASS"}</definedName>
    <definedName name="_____________T2" localSheetId="22" hidden="1">{#N/A,#N/A,FALSE,"단축1";#N/A,#N/A,FALSE,"단축2";#N/A,#N/A,FALSE,"단축3";#N/A,#N/A,FALSE,"장축";#N/A,#N/A,FALSE,"4WD"}</definedName>
    <definedName name="_____________T2" hidden="1">{#N/A,#N/A,FALSE,"단축1";#N/A,#N/A,FALSE,"단축2";#N/A,#N/A,FALSE,"단축3";#N/A,#N/A,FALSE,"장축";#N/A,#N/A,FALSE,"4WD"}</definedName>
    <definedName name="_____________T3" localSheetId="22" hidden="1">{#N/A,#N/A,FALSE,"단축1";#N/A,#N/A,FALSE,"단축2";#N/A,#N/A,FALSE,"단축3";#N/A,#N/A,FALSE,"장축";#N/A,#N/A,FALSE,"4WD"}</definedName>
    <definedName name="_____________T3" hidden="1">{#N/A,#N/A,FALSE,"단축1";#N/A,#N/A,FALSE,"단축2";#N/A,#N/A,FALSE,"단축3";#N/A,#N/A,FALSE,"장축";#N/A,#N/A,FALSE,"4WD"}</definedName>
    <definedName name="_____________T5" localSheetId="22" hidden="1">{#N/A,#N/A,FALSE,"단축1";#N/A,#N/A,FALSE,"단축2";#N/A,#N/A,FALSE,"단축3";#N/A,#N/A,FALSE,"장축";#N/A,#N/A,FALSE,"4WD"}</definedName>
    <definedName name="_____________T5" hidden="1">{#N/A,#N/A,FALSE,"단축1";#N/A,#N/A,FALSE,"단축2";#N/A,#N/A,FALSE,"단축3";#N/A,#N/A,FALSE,"장축";#N/A,#N/A,FALSE,"4WD"}</definedName>
    <definedName name="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localSheetId="22" hidden="1">{#N/A,#N/A,FALSE,"단축1";#N/A,#N/A,FALSE,"단축2";#N/A,#N/A,FALSE,"단축3";#N/A,#N/A,FALSE,"장축";#N/A,#N/A,FALSE,"4WD"}</definedName>
    <definedName name="_____________W23" hidden="1">{#N/A,#N/A,FALSE,"단축1";#N/A,#N/A,FALSE,"단축2";#N/A,#N/A,FALSE,"단축3";#N/A,#N/A,FALSE,"장축";#N/A,#N/A,FALSE,"4WD"}</definedName>
    <definedName name="_____________W32" localSheetId="22" hidden="1">{#N/A,#N/A,FALSE,"단축1";#N/A,#N/A,FALSE,"단축2";#N/A,#N/A,FALSE,"단축3";#N/A,#N/A,FALSE,"장축";#N/A,#N/A,FALSE,"4WD"}</definedName>
    <definedName name="_____________W32" hidden="1">{#N/A,#N/A,FALSE,"단축1";#N/A,#N/A,FALSE,"단축2";#N/A,#N/A,FALSE,"단축3";#N/A,#N/A,FALSE,"장축";#N/A,#N/A,FALSE,"4WD"}</definedName>
    <definedName name="_____________W456" localSheetId="22" hidden="1">{#N/A,#N/A,FALSE,"단축1";#N/A,#N/A,FALSE,"단축2";#N/A,#N/A,FALSE,"단축3";#N/A,#N/A,FALSE,"장축";#N/A,#N/A,FALSE,"4WD"}</definedName>
    <definedName name="_____________W456" hidden="1">{#N/A,#N/A,FALSE,"단축1";#N/A,#N/A,FALSE,"단축2";#N/A,#N/A,FALSE,"단축3";#N/A,#N/A,FALSE,"장축";#N/A,#N/A,FALSE,"4WD"}</definedName>
    <definedName name="_____________X21" localSheetId="22" hidden="1">{#N/A,#N/A,FALSE,"단축1";#N/A,#N/A,FALSE,"단축2";#N/A,#N/A,FALSE,"단축3";#N/A,#N/A,FALSE,"장축";#N/A,#N/A,FALSE,"4WD"}</definedName>
    <definedName name="_____________X21" hidden="1">{#N/A,#N/A,FALSE,"단축1";#N/A,#N/A,FALSE,"단축2";#N/A,#N/A,FALSE,"단축3";#N/A,#N/A,FALSE,"장축";#N/A,#N/A,FALSE,"4WD"}</definedName>
    <definedName name="_____________Z23" localSheetId="22" hidden="1">{#N/A,#N/A,FALSE,"단축1";#N/A,#N/A,FALSE,"단축2";#N/A,#N/A,FALSE,"단축3";#N/A,#N/A,FALSE,"장축";#N/A,#N/A,FALSE,"4WD"}</definedName>
    <definedName name="_____________Z23" hidden="1">{#N/A,#N/A,FALSE,"단축1";#N/A,#N/A,FALSE,"단축2";#N/A,#N/A,FALSE,"단축3";#N/A,#N/A,FALSE,"장축";#N/A,#N/A,FALSE,"4WD"}</definedName>
    <definedName name="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localSheetId="22" hidden="1">{"detail",#N/A,FALSE,"mfg";"summary",#N/A,FALSE,"mfg"}</definedName>
    <definedName name="____________abc1" hidden="1">{"detail",#N/A,FALSE,"mfg";"summary",#N/A,FALSE,"mfg"}</definedName>
    <definedName name="____________abc2" localSheetId="22" hidden="1">{"detail",#N/A,FALSE,"mfg";"summary",#N/A,FALSE,"mfg"}</definedName>
    <definedName name="____________abc2" hidden="1">{"detail",#N/A,FALSE,"mfg";"summary",#N/A,FALSE,"mfg"}</definedName>
    <definedName name="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localSheetId="22" hidden="1">{#N/A,#N/A,FALSE,"지침";#N/A,#N/A,FALSE,"환경분석";#N/A,#N/A,FALSE,"Sheet16"}</definedName>
    <definedName name="____________DD1" hidden="1">{#N/A,#N/A,FALSE,"지침";#N/A,#N/A,FALSE,"환경분석";#N/A,#N/A,FALSE,"Sheet16"}</definedName>
    <definedName name="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LED2">{"'2공장'!$A$1:$H$216"}</definedName>
    <definedName name="____________M180" hidden="1">#N/A</definedName>
    <definedName name="____________NET1">[4]경제성분석!#REF!</definedName>
    <definedName name="____________NET2">[4]경제성분석!#REF!</definedName>
    <definedName name="____________NET3">[4]경제성분석!#REF!</definedName>
    <definedName name="____________REv1" hidden="1">#REF!</definedName>
    <definedName name="____________SH3" localSheetId="22" hidden="1">{#N/A,#N/A,FALSE,"PART-1234-8-12-9(41)";#N/A,#N/A,FALSE,"PARTS-2(3)";#N/A,#N/A,FALSE,"VAN SYSTEM";#N/A,#N/A,FALSE,"PARTS-10(26)";#N/A,#N/A,FALSE,"PART-5-6-7-11(14)";#N/A,#N/A,FALSE,"PARTS-4(3)";#N/A,#N/A,FALSE,"PCLASS"}</definedName>
    <definedName name="____________SH3" hidden="1">{#N/A,#N/A,FALSE,"PART-1234-8-12-9(41)";#N/A,#N/A,FALSE,"PARTS-2(3)";#N/A,#N/A,FALSE,"VAN SYSTEM";#N/A,#N/A,FALSE,"PARTS-10(26)";#N/A,#N/A,FALSE,"PART-5-6-7-11(14)";#N/A,#N/A,FALSE,"PARTS-4(3)";#N/A,#N/A,FALSE,"PCLASS"}</definedName>
    <definedName name="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localSheetId="22" hidden="1">{"pro_view",#N/A,FALSE,"EEFSNAP2";"rep_view",#N/A,FALSE,"EEFSNAP2"}</definedName>
    <definedName name="____________z12" hidden="1">{"pro_view",#N/A,FALSE,"EEFSNAP2";"rep_view",#N/A,FALSE,"EEFSNAP2"}</definedName>
    <definedName name="___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22" hidden="1">{"detail",#N/A,FALSE,"mfg";"summary",#N/A,FALSE,"mfg"}</definedName>
    <definedName name="____________z25" hidden="1">{"detail",#N/A,FALSE,"mfg";"summary",#N/A,FALSE,"mfg"}</definedName>
    <definedName name="_____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localSheetId="22" hidden="1">{"detail",#N/A,FALSE,"mfg";"summary",#N/A,FALSE,"mfg"}</definedName>
    <definedName name="___________abc1" hidden="1">{"detail",#N/A,FALSE,"mfg";"summary",#N/A,FALSE,"mfg"}</definedName>
    <definedName name="___________abc2" localSheetId="22" hidden="1">{"detail",#N/A,FALSE,"mfg";"summary",#N/A,FALSE,"mfg"}</definedName>
    <definedName name="___________abc2" hidden="1">{"detail",#N/A,FALSE,"mfg";"summary",#N/A,FALSE,"mfg"}</definedName>
    <definedName name="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localSheetId="22" hidden="1">{#N/A,#N/A,FALSE,"지침";#N/A,#N/A,FALSE,"환경분석";#N/A,#N/A,FALSE,"Sheet16"}</definedName>
    <definedName name="___________DD1" hidden="1">{#N/A,#N/A,FALSE,"지침";#N/A,#N/A,FALSE,"환경분석";#N/A,#N/A,FALSE,"Sheet16"}</definedName>
    <definedName name="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LED2">{"'2공장'!$A$1:$H$216"}</definedName>
    <definedName name="___________M180" hidden="1">#N/A</definedName>
    <definedName name="___________REv1" hidden="1">#REF!</definedName>
    <definedName name="___________SH3" localSheetId="22" hidden="1">{#N/A,#N/A,FALSE,"PART-1234-8-12-9(41)";#N/A,#N/A,FALSE,"PARTS-2(3)";#N/A,#N/A,FALSE,"VAN SYSTEM";#N/A,#N/A,FALSE,"PARTS-10(26)";#N/A,#N/A,FALSE,"PART-5-6-7-11(14)";#N/A,#N/A,FALSE,"PARTS-4(3)";#N/A,#N/A,FALSE,"PCLASS"}</definedName>
    <definedName name="___________SH3" hidden="1">{#N/A,#N/A,FALSE,"PART-1234-8-12-9(41)";#N/A,#N/A,FALSE,"PARTS-2(3)";#N/A,#N/A,FALSE,"VAN SYSTEM";#N/A,#N/A,FALSE,"PARTS-10(26)";#N/A,#N/A,FALSE,"PART-5-6-7-11(14)";#N/A,#N/A,FALSE,"PARTS-4(3)";#N/A,#N/A,FALSE,"PCLASS"}</definedName>
    <definedName name="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localSheetId="22" hidden="1">{"pro_view",#N/A,FALSE,"EEFSNAP2";"rep_view",#N/A,FALSE,"EEFSNAP2"}</definedName>
    <definedName name="___________z12" hidden="1">{"pro_view",#N/A,FALSE,"EEFSNAP2";"rep_view",#N/A,FALSE,"EEFSNAP2"}</definedName>
    <definedName name="__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22" hidden="1">{"detail",#N/A,FALSE,"mfg";"summary",#N/A,FALSE,"mfg"}</definedName>
    <definedName name="___________z25" hidden="1">{"detail",#N/A,FALSE,"mfg";"summary",#N/A,FALSE,"mfg"}</definedName>
    <definedName name="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localSheetId="22" hidden="1">{"detail",#N/A,FALSE,"mfg";"summary",#N/A,FALSE,"mfg"}</definedName>
    <definedName name="__________abc1" hidden="1">{"detail",#N/A,FALSE,"mfg";"summary",#N/A,FALSE,"mfg"}</definedName>
    <definedName name="__________abc2" localSheetId="22" hidden="1">{"detail",#N/A,FALSE,"mfg";"summary",#N/A,FALSE,"mfg"}</definedName>
    <definedName name="__________abc2" hidden="1">{"detail",#N/A,FALSE,"mfg";"summary",#N/A,FALSE,"mfg"}</definedName>
    <definedName name="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localSheetId="22" hidden="1">{#N/A,#N/A,FALSE,"지침";#N/A,#N/A,FALSE,"환경분석";#N/A,#N/A,FALSE,"Sheet16"}</definedName>
    <definedName name="__________DD1" hidden="1">{#N/A,#N/A,FALSE,"지침";#N/A,#N/A,FALSE,"환경분석";#N/A,#N/A,FALSE,"Sheet16"}</definedName>
    <definedName name="__________HGP1010">{"'Sheet1'!$A$1:$H$36"}</definedName>
    <definedName name="_____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hidden="1">#REF!</definedName>
    <definedName name="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LED2">{"'2공장'!$A$1:$H$216"}</definedName>
    <definedName name="__________M180" hidden="1">#N/A</definedName>
    <definedName name="__________REv1" hidden="1">#REF!</definedName>
    <definedName name="__________SH3" localSheetId="22" hidden="1">{#N/A,#N/A,FALSE,"PART-1234-8-12-9(41)";#N/A,#N/A,FALSE,"PARTS-2(3)";#N/A,#N/A,FALSE,"VAN SYSTEM";#N/A,#N/A,FALSE,"PARTS-10(26)";#N/A,#N/A,FALSE,"PART-5-6-7-11(14)";#N/A,#N/A,FALSE,"PARTS-4(3)";#N/A,#N/A,FALSE,"PCLASS"}</definedName>
    <definedName name="__________SH3" hidden="1">{#N/A,#N/A,FALSE,"PART-1234-8-12-9(41)";#N/A,#N/A,FALSE,"PARTS-2(3)";#N/A,#N/A,FALSE,"VAN SYSTEM";#N/A,#N/A,FALSE,"PARTS-10(26)";#N/A,#N/A,FALSE,"PART-5-6-7-11(14)";#N/A,#N/A,FALSE,"PARTS-4(3)";#N/A,#N/A,FALSE,"PCLASS"}</definedName>
    <definedName name="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localSheetId="22" hidden="1">{"pro_view",#N/A,FALSE,"EEFSNAP2";"rep_view",#N/A,FALSE,"EEFSNAP2"}</definedName>
    <definedName name="__________z12" hidden="1">{"pro_view",#N/A,FALSE,"EEFSNAP2";"rep_view",#N/A,FALSE,"EEFSNAP2"}</definedName>
    <definedName name="_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22" hidden="1">{"detail",#N/A,FALSE,"mfg";"summary",#N/A,FALSE,"mfg"}</definedName>
    <definedName name="__________z25" hidden="1">{"detail",#N/A,FALSE,"mfg";"summary",#N/A,FALSE,"mfg"}</definedName>
    <definedName name="___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localSheetId="22" hidden="1">{"detail",#N/A,FALSE,"mfg";"summary",#N/A,FALSE,"mfg"}</definedName>
    <definedName name="_________abc1" hidden="1">{"detail",#N/A,FALSE,"mfg";"summary",#N/A,FALSE,"mfg"}</definedName>
    <definedName name="_________abc2" localSheetId="22" hidden="1">{"detail",#N/A,FALSE,"mfg";"summary",#N/A,FALSE,"mfg"}</definedName>
    <definedName name="_________abc2" hidden="1">{"detail",#N/A,FALSE,"mfg";"summary",#N/A,FALSE,"mfg"}</definedName>
    <definedName name="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D1" localSheetId="22" hidden="1">{#N/A,#N/A,FALSE,"지침";#N/A,#N/A,FALSE,"환경분석";#N/A,#N/A,FALSE,"Sheet16"}</definedName>
    <definedName name="_________DD1" hidden="1">{#N/A,#N/A,FALSE,"지침";#N/A,#N/A,FALSE,"환경분석";#N/A,#N/A,FALSE,"Sheet16"}</definedName>
    <definedName name="_________K2" hidden="1">#REF!</definedName>
    <definedName name="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LED2">{"'2공장'!$A$1:$H$216"}</definedName>
    <definedName name="_________M180" hidden="1">#N/A</definedName>
    <definedName name="_________NPS2" localSheetId="22"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7">'[5]118.세금과공과'!$A$46:$H$60</definedName>
    <definedName name="_________REv1" hidden="1">#REF!</definedName>
    <definedName name="_________SH3" localSheetId="22" hidden="1">{#N/A,#N/A,FALSE,"PART-1234-8-12-9(41)";#N/A,#N/A,FALSE,"PARTS-2(3)";#N/A,#N/A,FALSE,"VAN SYSTEM";#N/A,#N/A,FALSE,"PARTS-10(26)";#N/A,#N/A,FALSE,"PART-5-6-7-11(14)";#N/A,#N/A,FALSE,"PARTS-4(3)";#N/A,#N/A,FALSE,"PCLASS"}</definedName>
    <definedName name="_________SH3" hidden="1">{#N/A,#N/A,FALSE,"PART-1234-8-12-9(41)";#N/A,#N/A,FALSE,"PARTS-2(3)";#N/A,#N/A,FALSE,"VAN SYSTEM";#N/A,#N/A,FALSE,"PARTS-10(26)";#N/A,#N/A,FALSE,"PART-5-6-7-11(14)";#N/A,#N/A,FALSE,"PARTS-4(3)";#N/A,#N/A,FALSE,"PCLASS"}</definedName>
    <definedName name="_________TEL3" localSheetId="22" hidden="1">{"'tel2'!$B$29:$J$45","'tel2'!$A$5:$G$19","'tel2'!$B$50:$F$57","'tel2'!$B$105:$G$110","'tel2'!$B$63:$H$85","'tel2'!$B$14:$G$18","'tel2'!$B$29:$C$29"}</definedName>
    <definedName name="_________TEL3" hidden="1">{"'tel2'!$B$29:$J$45","'tel2'!$A$5:$G$19","'tel2'!$B$50:$F$57","'tel2'!$B$105:$G$110","'tel2'!$B$63:$H$85","'tel2'!$B$14:$G$18","'tel2'!$B$29:$C$29"}</definedName>
    <definedName name="___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localSheetId="22" hidden="1">{"pro_view",#N/A,FALSE,"EEFSNAP2";"rep_view",#N/A,FALSE,"EEFSNAP2"}</definedName>
    <definedName name="_________z12" hidden="1">{"pro_view",#N/A,FALSE,"EEFSNAP2";"rep_view",#N/A,FALSE,"EEFSNAP2"}</definedName>
    <definedName name="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22" hidden="1">{"detail",#N/A,FALSE,"mfg";"summary",#N/A,FALSE,"mfg"}</definedName>
    <definedName name="_________z25" hidden="1">{"detail",#N/A,FALSE,"mfg";"summary",#N/A,FALSE,"mfg"}</definedName>
    <definedName name="________A11" localSheetId="22" hidden="1">{#N/A,#N/A,FALSE,"Umsatz 99";#N/A,#N/A,FALSE,"ER 99 "}</definedName>
    <definedName name="________A11" hidden="1">{#N/A,#N/A,FALSE,"Umsatz 99";#N/A,#N/A,FALSE,"ER 99 "}</definedName>
    <definedName name="________A2040" localSheetId="22" hidden="1">{#N/A,#N/A,FALSE,"단축1";#N/A,#N/A,FALSE,"단축2";#N/A,#N/A,FALSE,"단축3";#N/A,#N/A,FALSE,"장축";#N/A,#N/A,FALSE,"4WD"}</definedName>
    <definedName name="________A2040" hidden="1">{#N/A,#N/A,FALSE,"단축1";#N/A,#N/A,FALSE,"단축2";#N/A,#N/A,FALSE,"단축3";#N/A,#N/A,FALSE,"장축";#N/A,#N/A,FALSE,"4WD"}</definedName>
    <definedName name="________A21" localSheetId="22" hidden="1">{#N/A,#N/A,FALSE,"단축1";#N/A,#N/A,FALSE,"단축2";#N/A,#N/A,FALSE,"단축3";#N/A,#N/A,FALSE,"장축";#N/A,#N/A,FALSE,"4WD"}</definedName>
    <definedName name="________A21" hidden="1">{#N/A,#N/A,FALSE,"단축1";#N/A,#N/A,FALSE,"단축2";#N/A,#N/A,FALSE,"단축3";#N/A,#N/A,FALSE,"장축";#N/A,#N/A,FALSE,"4WD"}</definedName>
    <definedName name="________A23" localSheetId="22" hidden="1">{#N/A,#N/A,FALSE,"단축1";#N/A,#N/A,FALSE,"단축2";#N/A,#N/A,FALSE,"단축3";#N/A,#N/A,FALSE,"장축";#N/A,#N/A,FALSE,"4WD"}</definedName>
    <definedName name="________A23" hidden="1">{#N/A,#N/A,FALSE,"단축1";#N/A,#N/A,FALSE,"단축2";#N/A,#N/A,FALSE,"단축3";#N/A,#N/A,FALSE,"장축";#N/A,#N/A,FALSE,"4WD"}</definedName>
    <definedName name="________A3" localSheetId="22" hidden="1">{#N/A,#N/A,FALSE,"단축1";#N/A,#N/A,FALSE,"단축2";#N/A,#N/A,FALSE,"단축3";#N/A,#N/A,FALSE,"장축";#N/A,#N/A,FALSE,"4WD"}</definedName>
    <definedName name="________A3" hidden="1">{#N/A,#N/A,FALSE,"단축1";#N/A,#N/A,FALSE,"단축2";#N/A,#N/A,FALSE,"단축3";#N/A,#N/A,FALSE,"장축";#N/A,#N/A,FALSE,"4WD"}</definedName>
    <definedName name="________A41" localSheetId="22" hidden="1">{#N/A,#N/A,FALSE,"단축1";#N/A,#N/A,FALSE,"단축2";#N/A,#N/A,FALSE,"단축3";#N/A,#N/A,FALSE,"장축";#N/A,#N/A,FALSE,"4WD"}</definedName>
    <definedName name="________A41" hidden="1">{#N/A,#N/A,FALSE,"단축1";#N/A,#N/A,FALSE,"단축2";#N/A,#N/A,FALSE,"단축3";#N/A,#N/A,FALSE,"장축";#N/A,#N/A,FALSE,"4WD"}</definedName>
    <definedName name="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localSheetId="22" hidden="1">{"detail",#N/A,FALSE,"mfg";"summary",#N/A,FALSE,"mfg"}</definedName>
    <definedName name="________abc1" hidden="1">{"detail",#N/A,FALSE,"mfg";"summary",#N/A,FALSE,"mfg"}</definedName>
    <definedName name="________abc2" localSheetId="22" hidden="1">{"detail",#N/A,FALSE,"mfg";"summary",#N/A,FALSE,"mfg"}</definedName>
    <definedName name="________abc2" hidden="1">{"detail",#N/A,FALSE,"mfg";"summary",#N/A,FALSE,"mfg"}</definedName>
    <definedName name="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localSheetId="22"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12" localSheetId="22" hidden="1">{#N/A,#N/A,FALSE,"단축1";#N/A,#N/A,FALSE,"단축2";#N/A,#N/A,FALSE,"단축3";#N/A,#N/A,FALSE,"장축";#N/A,#N/A,FALSE,"4WD"}</definedName>
    <definedName name="________D12" hidden="1">{#N/A,#N/A,FALSE,"단축1";#N/A,#N/A,FALSE,"단축2";#N/A,#N/A,FALSE,"단축3";#N/A,#N/A,FALSE,"장축";#N/A,#N/A,FALSE,"4WD"}</definedName>
    <definedName name="________DD1" localSheetId="22" hidden="1">{#N/A,#N/A,FALSE,"지침";#N/A,#N/A,FALSE,"환경분석";#N/A,#N/A,FALSE,"Sheet16"}</definedName>
    <definedName name="________DD1" hidden="1">{#N/A,#N/A,FALSE,"지침";#N/A,#N/A,FALSE,"환경분석";#N/A,#N/A,FALSE,"Sheet16"}</definedName>
    <definedName name="________dt1" localSheetId="22" hidden="1">{#N/A,#N/A,TRUE,"목차";#N/A,#N/A,TRUE,"1.";#N/A,#N/A,TRUE,"2.";#N/A,#N/A,TRUE,"3.";#N/A,#N/A,TRUE,"4-1";#N/A,#N/A,TRUE,"-2";#N/A,#N/A,TRUE,"-3";#N/A,#N/A,TRUE,"-4";#N/A,#N/A,TRUE,"5-1";#N/A,#N/A,TRUE,"5-2";#N/A,#N/A,TRUE,"6-1";#N/A,#N/A,TRUE,"6-2";#N/A,#N/A,TRUE,"7-1";#N/A,#N/A,TRUE,"7-2";#N/A,#N/A,TRUE,"8.";#N/A,#N/A,TRUE,"9."}</definedName>
    <definedName name="________dt1" hidden="1">{#N/A,#N/A,TRUE,"목차";#N/A,#N/A,TRUE,"1.";#N/A,#N/A,TRUE,"2.";#N/A,#N/A,TRUE,"3.";#N/A,#N/A,TRUE,"4-1";#N/A,#N/A,TRUE,"-2";#N/A,#N/A,TRUE,"-3";#N/A,#N/A,TRUE,"-4";#N/A,#N/A,TRUE,"5-1";#N/A,#N/A,TRUE,"5-2";#N/A,#N/A,TRUE,"6-1";#N/A,#N/A,TRUE,"6-2";#N/A,#N/A,TRUE,"7-1";#N/A,#N/A,TRUE,"7-2";#N/A,#N/A,TRUE,"8.";#N/A,#N/A,TRUE,"9."}</definedName>
    <definedName name="________E1" localSheetId="22" hidden="1">{#N/A,#N/A,FALSE,"KMC최종회의(7월) 자료"}</definedName>
    <definedName name="________E1" hidden="1">{#N/A,#N/A,FALSE,"KMC최종회의(7월) 자료"}</definedName>
    <definedName name="________E2" localSheetId="22" hidden="1">{#N/A,#N/A,FALSE,"KMC최종회의(7월) 자료"}</definedName>
    <definedName name="________E2" hidden="1">{#N/A,#N/A,FALSE,"KMC최종회의(7월) 자료"}</definedName>
    <definedName name="________E222" localSheetId="22" hidden="1">{#N/A,#N/A,FALSE,"단축1";#N/A,#N/A,FALSE,"단축2";#N/A,#N/A,FALSE,"단축3";#N/A,#N/A,FALSE,"장축";#N/A,#N/A,FALSE,"4WD"}</definedName>
    <definedName name="________E222" hidden="1">{#N/A,#N/A,FALSE,"단축1";#N/A,#N/A,FALSE,"단축2";#N/A,#N/A,FALSE,"단축3";#N/A,#N/A,FALSE,"장축";#N/A,#N/A,FALSE,"4WD"}</definedName>
    <definedName name="________E32" localSheetId="22" hidden="1">{#N/A,#N/A,FALSE,"단축1";#N/A,#N/A,FALSE,"단축2";#N/A,#N/A,FALSE,"단축3";#N/A,#N/A,FALSE,"장축";#N/A,#N/A,FALSE,"4WD"}</definedName>
    <definedName name="________E32" hidden="1">{#N/A,#N/A,FALSE,"단축1";#N/A,#N/A,FALSE,"단축2";#N/A,#N/A,FALSE,"단축3";#N/A,#N/A,FALSE,"장축";#N/A,#N/A,FALSE,"4WD"}</definedName>
    <definedName name="________E45" localSheetId="22" hidden="1">{#N/A,#N/A,FALSE,"단축1";#N/A,#N/A,FALSE,"단축2";#N/A,#N/A,FALSE,"단축3";#N/A,#N/A,FALSE,"장축";#N/A,#N/A,FALSE,"4WD"}</definedName>
    <definedName name="________E45" hidden="1">{#N/A,#N/A,FALSE,"단축1";#N/A,#N/A,FALSE,"단축2";#N/A,#N/A,FALSE,"단축3";#N/A,#N/A,FALSE,"장축";#N/A,#N/A,FALSE,"4WD"}</definedName>
    <definedName name="________E56" localSheetId="22" hidden="1">{#N/A,#N/A,FALSE,"단축1";#N/A,#N/A,FALSE,"단축2";#N/A,#N/A,FALSE,"단축3";#N/A,#N/A,FALSE,"장축";#N/A,#N/A,FALSE,"4WD"}</definedName>
    <definedName name="________E56" hidden="1">{#N/A,#N/A,FALSE,"단축1";#N/A,#N/A,FALSE,"단축2";#N/A,#N/A,FALSE,"단축3";#N/A,#N/A,FALSE,"장축";#N/A,#N/A,FALSE,"4WD"}</definedName>
    <definedName name="________el55" localSheetId="22" hidden="1">{#N/A,#N/A,TRUE,"목차";#N/A,#N/A,TRUE,"1.";#N/A,#N/A,TRUE,"2.";#N/A,#N/A,TRUE,"3.";#N/A,#N/A,TRUE,"4-1";#N/A,#N/A,TRUE,"-2";#N/A,#N/A,TRUE,"-3";#N/A,#N/A,TRUE,"-4";#N/A,#N/A,TRUE,"5-1";#N/A,#N/A,TRUE,"5-2";#N/A,#N/A,TRUE,"6-1";#N/A,#N/A,TRUE,"6-2";#N/A,#N/A,TRUE,"7-1";#N/A,#N/A,TRUE,"7-2";#N/A,#N/A,TRUE,"8.";#N/A,#N/A,TRUE,"9."}</definedName>
    <definedName name="________el55" hidden="1">{#N/A,#N/A,TRUE,"목차";#N/A,#N/A,TRUE,"1.";#N/A,#N/A,TRUE,"2.";#N/A,#N/A,TRUE,"3.";#N/A,#N/A,TRUE,"4-1";#N/A,#N/A,TRUE,"-2";#N/A,#N/A,TRUE,"-3";#N/A,#N/A,TRUE,"-4";#N/A,#N/A,TRUE,"5-1";#N/A,#N/A,TRUE,"5-2";#N/A,#N/A,TRUE,"6-1";#N/A,#N/A,TRUE,"6-2";#N/A,#N/A,TRUE,"7-1";#N/A,#N/A,TRUE,"7-2";#N/A,#N/A,TRUE,"8.";#N/A,#N/A,TRUE,"9."}</definedName>
    <definedName name="________el68" localSheetId="22"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localSheetId="22" hidden="1">{#N/A,#N/A,FALSE,"단축1";#N/A,#N/A,FALSE,"단축2";#N/A,#N/A,FALSE,"단축3";#N/A,#N/A,FALSE,"장축";#N/A,#N/A,FALSE,"4WD"}</definedName>
    <definedName name="________F12" hidden="1">{#N/A,#N/A,FALSE,"단축1";#N/A,#N/A,FALSE,"단축2";#N/A,#N/A,FALSE,"단축3";#N/A,#N/A,FALSE,"장축";#N/A,#N/A,FALSE,"4WD"}</definedName>
    <definedName name="________K2" hidden="1">#REF!</definedName>
    <definedName name="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localSheetId="22" hidden="1">{#N/A,#N/A,FALSE,"단축1";#N/A,#N/A,FALSE,"단축2";#N/A,#N/A,FALSE,"단축3";#N/A,#N/A,FALSE,"장축";#N/A,#N/A,FALSE,"4WD"}</definedName>
    <definedName name="________k7" hidden="1">{#N/A,#N/A,FALSE,"단축1";#N/A,#N/A,FALSE,"단축2";#N/A,#N/A,FALSE,"단축3";#N/A,#N/A,FALSE,"장축";#N/A,#N/A,FALSE,"4WD"}</definedName>
    <definedName name="________k8" localSheetId="22" hidden="1">{#N/A,#N/A,FALSE,"단축1";#N/A,#N/A,FALSE,"단축2";#N/A,#N/A,FALSE,"단축3";#N/A,#N/A,FALSE,"장축";#N/A,#N/A,FALSE,"4WD"}</definedName>
    <definedName name="________k8" hidden="1">{#N/A,#N/A,FALSE,"단축1";#N/A,#N/A,FALSE,"단축2";#N/A,#N/A,FALSE,"단축3";#N/A,#N/A,FALSE,"장축";#N/A,#N/A,FALSE,"4WD"}</definedName>
    <definedName name="________k9" localSheetId="22" hidden="1">{#N/A,#N/A,FALSE,"단축1";#N/A,#N/A,FALSE,"단축2";#N/A,#N/A,FALSE,"단축3";#N/A,#N/A,FALSE,"장축";#N/A,#N/A,FALSE,"4WD"}</definedName>
    <definedName name="________k9" hidden="1">{#N/A,#N/A,FALSE,"단축1";#N/A,#N/A,FALSE,"단축2";#N/A,#N/A,FALSE,"단축3";#N/A,#N/A,FALSE,"장축";#N/A,#N/A,FALSE,"4WD"}</definedName>
    <definedName name="________KHM111" localSheetId="22" hidden="1">{#N/A,#N/A,FALSE,"제목"}</definedName>
    <definedName name="________KHM111" hidden="1">{#N/A,#N/A,FALSE,"제목"}</definedName>
    <definedName name="________KHM888" localSheetId="22" hidden="1">{#N/A,#N/A,FALSE,"제목"}</definedName>
    <definedName name="________KHM888" hidden="1">{#N/A,#N/A,FALSE,"제목"}</definedName>
    <definedName name="________LED2">{"'2공장'!$A$1:$H$216"}</definedName>
    <definedName name="________M180" hidden="1">#N/A</definedName>
    <definedName name="________NET1">[4]경제성분석!#REF!</definedName>
    <definedName name="________NET2">[4]경제성분석!#REF!</definedName>
    <definedName name="________NET3">[4]경제성분석!#REF!</definedName>
    <definedName name="________NPS2" localSheetId="22"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1" localSheetId="22" hidden="1">{#N/A,#N/A,FALSE,"단축1";#N/A,#N/A,FALSE,"단축2";#N/A,#N/A,FALSE,"단축3";#N/A,#N/A,FALSE,"장축";#N/A,#N/A,FALSE,"4WD"}</definedName>
    <definedName name="________O21" hidden="1">{#N/A,#N/A,FALSE,"단축1";#N/A,#N/A,FALSE,"단축2";#N/A,#N/A,FALSE,"단축3";#N/A,#N/A,FALSE,"장축";#N/A,#N/A,FALSE,"4WD"}</definedName>
    <definedName name="________P7">'[5]118.세금과공과'!$A$46:$H$60</definedName>
    <definedName name="________Q1" localSheetId="22" hidden="1">{#N/A,#N/A,FALSE,"단축1";#N/A,#N/A,FALSE,"단축2";#N/A,#N/A,FALSE,"단축3";#N/A,#N/A,FALSE,"장축";#N/A,#N/A,FALSE,"4WD"}</definedName>
    <definedName name="________Q1" hidden="1">{#N/A,#N/A,FALSE,"단축1";#N/A,#N/A,FALSE,"단축2";#N/A,#N/A,FALSE,"단축3";#N/A,#N/A,FALSE,"장축";#N/A,#N/A,FALSE,"4WD"}</definedName>
    <definedName name="________Q12" localSheetId="22" hidden="1">{#N/A,#N/A,FALSE,"단축1";#N/A,#N/A,FALSE,"단축2";#N/A,#N/A,FALSE,"단축3";#N/A,#N/A,FALSE,"장축";#N/A,#N/A,FALSE,"4WD"}</definedName>
    <definedName name="________Q12" hidden="1">{#N/A,#N/A,FALSE,"단축1";#N/A,#N/A,FALSE,"단축2";#N/A,#N/A,FALSE,"단축3";#N/A,#N/A,FALSE,"장축";#N/A,#N/A,FALSE,"4WD"}</definedName>
    <definedName name="________Q124" localSheetId="22" hidden="1">{#N/A,#N/A,FALSE,"단축1";#N/A,#N/A,FALSE,"단축2";#N/A,#N/A,FALSE,"단축3";#N/A,#N/A,FALSE,"장축";#N/A,#N/A,FALSE,"4WD"}</definedName>
    <definedName name="________Q124" hidden="1">{#N/A,#N/A,FALSE,"단축1";#N/A,#N/A,FALSE,"단축2";#N/A,#N/A,FALSE,"단축3";#N/A,#N/A,FALSE,"장축";#N/A,#N/A,FALSE,"4WD"}</definedName>
    <definedName name="________Q21" localSheetId="22" hidden="1">{#N/A,#N/A,FALSE,"단축1";#N/A,#N/A,FALSE,"단축2";#N/A,#N/A,FALSE,"단축3";#N/A,#N/A,FALSE,"장축";#N/A,#N/A,FALSE,"4WD"}</definedName>
    <definedName name="________Q21" hidden="1">{#N/A,#N/A,FALSE,"단축1";#N/A,#N/A,FALSE,"단축2";#N/A,#N/A,FALSE,"단축3";#N/A,#N/A,FALSE,"장축";#N/A,#N/A,FALSE,"4WD"}</definedName>
    <definedName name="________Q32" localSheetId="22" hidden="1">{#N/A,#N/A,FALSE,"단축1";#N/A,#N/A,FALSE,"단축2";#N/A,#N/A,FALSE,"단축3";#N/A,#N/A,FALSE,"장축";#N/A,#N/A,FALSE,"4WD"}</definedName>
    <definedName name="________Q32" hidden="1">{#N/A,#N/A,FALSE,"단축1";#N/A,#N/A,FALSE,"단축2";#N/A,#N/A,FALSE,"단축3";#N/A,#N/A,FALSE,"장축";#N/A,#N/A,FALSE,"4WD"}</definedName>
    <definedName name="________Q43" localSheetId="22" hidden="1">{#N/A,#N/A,FALSE,"단축1";#N/A,#N/A,FALSE,"단축2";#N/A,#N/A,FALSE,"단축3";#N/A,#N/A,FALSE,"장축";#N/A,#N/A,FALSE,"4WD"}</definedName>
    <definedName name="________Q43" hidden="1">{#N/A,#N/A,FALSE,"단축1";#N/A,#N/A,FALSE,"단축2";#N/A,#N/A,FALSE,"단축3";#N/A,#N/A,FALSE,"장축";#N/A,#N/A,FALSE,"4WD"}</definedName>
    <definedName name="________Q5" localSheetId="22" hidden="1">{#N/A,#N/A,FALSE,"KMC최종회의(7월) 자료"}</definedName>
    <definedName name="________Q5" hidden="1">{#N/A,#N/A,FALSE,"KMC최종회의(7월) 자료"}</definedName>
    <definedName name="________Q54" localSheetId="22" hidden="1">{#N/A,#N/A,FALSE,"단축1";#N/A,#N/A,FALSE,"단축2";#N/A,#N/A,FALSE,"단축3";#N/A,#N/A,FALSE,"장축";#N/A,#N/A,FALSE,"4WD"}</definedName>
    <definedName name="________Q54" hidden="1">{#N/A,#N/A,FALSE,"단축1";#N/A,#N/A,FALSE,"단축2";#N/A,#N/A,FALSE,"단축3";#N/A,#N/A,FALSE,"장축";#N/A,#N/A,FALSE,"4WD"}</definedName>
    <definedName name="________Q56" localSheetId="22" hidden="1">{#N/A,#N/A,FALSE,"단축1";#N/A,#N/A,FALSE,"단축2";#N/A,#N/A,FALSE,"단축3";#N/A,#N/A,FALSE,"장축";#N/A,#N/A,FALSE,"4WD"}</definedName>
    <definedName name="________Q56" hidden="1">{#N/A,#N/A,FALSE,"단축1";#N/A,#N/A,FALSE,"단축2";#N/A,#N/A,FALSE,"단축3";#N/A,#N/A,FALSE,"장축";#N/A,#N/A,FALSE,"4WD"}</definedName>
    <definedName name="________Q7" localSheetId="22" hidden="1">{#N/A,#N/A,FALSE,"KMC최종회의(7월) 자료"}</definedName>
    <definedName name="________Q7" hidden="1">{#N/A,#N/A,FALSE,"KMC최종회의(7월) 자료"}</definedName>
    <definedName name="________Q76" localSheetId="22" hidden="1">{#N/A,#N/A,FALSE,"단축1";#N/A,#N/A,FALSE,"단축2";#N/A,#N/A,FALSE,"단축3";#N/A,#N/A,FALSE,"장축";#N/A,#N/A,FALSE,"4WD"}</definedName>
    <definedName name="________Q76" hidden="1">{#N/A,#N/A,FALSE,"단축1";#N/A,#N/A,FALSE,"단축2";#N/A,#N/A,FALSE,"단축3";#N/A,#N/A,FALSE,"장축";#N/A,#N/A,FALSE,"4WD"}</definedName>
    <definedName name="________Q8" localSheetId="22" hidden="1">{#N/A,#N/A,FALSE,"KMC최종회의(7월) 자료"}</definedName>
    <definedName name="________Q8" hidden="1">{#N/A,#N/A,FALSE,"KMC최종회의(7월) 자료"}</definedName>
    <definedName name="________Q9" localSheetId="22" hidden="1">{#N/A,#N/A,FALSE,"KMC최종회의(7월) 자료"}</definedName>
    <definedName name="________Q9" hidden="1">{#N/A,#N/A,FALSE,"KMC최종회의(7월) 자료"}</definedName>
    <definedName name="________REv1" hidden="1">#REF!</definedName>
    <definedName name="________S12" localSheetId="22" hidden="1">{#N/A,#N/A,FALSE,"단축1";#N/A,#N/A,FALSE,"단축2";#N/A,#N/A,FALSE,"단축3";#N/A,#N/A,FALSE,"장축";#N/A,#N/A,FALSE,"4WD"}</definedName>
    <definedName name="________S12" hidden="1">{#N/A,#N/A,FALSE,"단축1";#N/A,#N/A,FALSE,"단축2";#N/A,#N/A,FALSE,"단축3";#N/A,#N/A,FALSE,"장축";#N/A,#N/A,FALSE,"4WD"}</definedName>
    <definedName name="________S4" localSheetId="22" hidden="1">{#N/A,#N/A,FALSE,"KMC최종회의(7월) 자료"}</definedName>
    <definedName name="________S4" hidden="1">{#N/A,#N/A,FALSE,"KMC최종회의(7월) 자료"}</definedName>
    <definedName name="________S5" localSheetId="22" hidden="1">{#N/A,#N/A,FALSE,"KMC최종회의(7월) 자료"}</definedName>
    <definedName name="________S5" hidden="1">{#N/A,#N/A,FALSE,"KMC최종회의(7월) 자료"}</definedName>
    <definedName name="________S6" localSheetId="22" hidden="1">{#N/A,#N/A,FALSE,"KMC최종회의(7월) 자료"}</definedName>
    <definedName name="________S6" hidden="1">{#N/A,#N/A,FALSE,"KMC최종회의(7월) 자료"}</definedName>
    <definedName name="________S7" localSheetId="22" hidden="1">{#N/A,#N/A,FALSE,"KMC최종회의(7월) 자료"}</definedName>
    <definedName name="________S7" hidden="1">{#N/A,#N/A,FALSE,"KMC최종회의(7월) 자료"}</definedName>
    <definedName name="________S8" localSheetId="22" hidden="1">{#N/A,#N/A,FALSE,"KMC최종회의(7월) 자료"}</definedName>
    <definedName name="________S8" hidden="1">{#N/A,#N/A,FALSE,"KMC최종회의(7월) 자료"}</definedName>
    <definedName name="___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localSheetId="22" hidden="1">{#N/A,#N/A,FALSE,"PART-1234-8-12-9(41)";#N/A,#N/A,FALSE,"PARTS-2(3)";#N/A,#N/A,FALSE,"VAN SYSTEM";#N/A,#N/A,FALSE,"PARTS-10(26)";#N/A,#N/A,FALSE,"PART-5-6-7-11(14)";#N/A,#N/A,FALSE,"PARTS-4(3)";#N/A,#N/A,FALSE,"PCLASS"}</definedName>
    <definedName name="________SH3" hidden="1">{#N/A,#N/A,FALSE,"PART-1234-8-12-9(41)";#N/A,#N/A,FALSE,"PARTS-2(3)";#N/A,#N/A,FALSE,"VAN SYSTEM";#N/A,#N/A,FALSE,"PARTS-10(26)";#N/A,#N/A,FALSE,"PART-5-6-7-11(14)";#N/A,#N/A,FALSE,"PARTS-4(3)";#N/A,#N/A,FALSE,"PCLASS"}</definedName>
    <definedName name="________T2" localSheetId="22" hidden="1">{#N/A,#N/A,FALSE,"단축1";#N/A,#N/A,FALSE,"단축2";#N/A,#N/A,FALSE,"단축3";#N/A,#N/A,FALSE,"장축";#N/A,#N/A,FALSE,"4WD"}</definedName>
    <definedName name="________T2" hidden="1">{#N/A,#N/A,FALSE,"단축1";#N/A,#N/A,FALSE,"단축2";#N/A,#N/A,FALSE,"단축3";#N/A,#N/A,FALSE,"장축";#N/A,#N/A,FALSE,"4WD"}</definedName>
    <definedName name="________T3" localSheetId="22" hidden="1">{#N/A,#N/A,FALSE,"단축1";#N/A,#N/A,FALSE,"단축2";#N/A,#N/A,FALSE,"단축3";#N/A,#N/A,FALSE,"장축";#N/A,#N/A,FALSE,"4WD"}</definedName>
    <definedName name="________T3" hidden="1">{#N/A,#N/A,FALSE,"단축1";#N/A,#N/A,FALSE,"단축2";#N/A,#N/A,FALSE,"단축3";#N/A,#N/A,FALSE,"장축";#N/A,#N/A,FALSE,"4WD"}</definedName>
    <definedName name="________T5" localSheetId="22" hidden="1">{#N/A,#N/A,FALSE,"단축1";#N/A,#N/A,FALSE,"단축2";#N/A,#N/A,FALSE,"단축3";#N/A,#N/A,FALSE,"장축";#N/A,#N/A,FALSE,"4WD"}</definedName>
    <definedName name="________T5" hidden="1">{#N/A,#N/A,FALSE,"단축1";#N/A,#N/A,FALSE,"단축2";#N/A,#N/A,FALSE,"단축3";#N/A,#N/A,FALSE,"장축";#N/A,#N/A,FALSE,"4WD"}</definedName>
    <definedName name="________TEL3" localSheetId="22" hidden="1">{"'tel2'!$B$29:$J$45","'tel2'!$A$5:$G$19","'tel2'!$B$50:$F$57","'tel2'!$B$105:$G$110","'tel2'!$B$63:$H$85","'tel2'!$B$14:$G$18","'tel2'!$B$29:$C$29"}</definedName>
    <definedName name="________TEL3" hidden="1">{"'tel2'!$B$29:$J$45","'tel2'!$A$5:$G$19","'tel2'!$B$50:$F$57","'tel2'!$B$105:$G$110","'tel2'!$B$63:$H$85","'tel2'!$B$14:$G$18","'tel2'!$B$29:$C$29"}</definedName>
    <definedName name="__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localSheetId="22" hidden="1">{#N/A,#N/A,FALSE,"KMC최종회의(7월) 자료"}</definedName>
    <definedName name="________W1" hidden="1">{#N/A,#N/A,FALSE,"KMC최종회의(7월) 자료"}</definedName>
    <definedName name="________W2" localSheetId="22" hidden="1">{#N/A,#N/A,FALSE,"KMC최종회의(7월) 자료"}</definedName>
    <definedName name="________W2" hidden="1">{#N/A,#N/A,FALSE,"KMC최종회의(7월) 자료"}</definedName>
    <definedName name="________W23" localSheetId="22" hidden="1">{#N/A,#N/A,FALSE,"단축1";#N/A,#N/A,FALSE,"단축2";#N/A,#N/A,FALSE,"단축3";#N/A,#N/A,FALSE,"장축";#N/A,#N/A,FALSE,"4WD"}</definedName>
    <definedName name="________W23" hidden="1">{#N/A,#N/A,FALSE,"단축1";#N/A,#N/A,FALSE,"단축2";#N/A,#N/A,FALSE,"단축3";#N/A,#N/A,FALSE,"장축";#N/A,#N/A,FALSE,"4WD"}</definedName>
    <definedName name="________W3" localSheetId="22" hidden="1">{#N/A,#N/A,FALSE,"KMC최종회의(7월) 자료"}</definedName>
    <definedName name="________W3" hidden="1">{#N/A,#N/A,FALSE,"KMC최종회의(7월) 자료"}</definedName>
    <definedName name="________W32" localSheetId="22" hidden="1">{#N/A,#N/A,FALSE,"단축1";#N/A,#N/A,FALSE,"단축2";#N/A,#N/A,FALSE,"단축3";#N/A,#N/A,FALSE,"장축";#N/A,#N/A,FALSE,"4WD"}</definedName>
    <definedName name="________W32" hidden="1">{#N/A,#N/A,FALSE,"단축1";#N/A,#N/A,FALSE,"단축2";#N/A,#N/A,FALSE,"단축3";#N/A,#N/A,FALSE,"장축";#N/A,#N/A,FALSE,"4WD"}</definedName>
    <definedName name="________W4" localSheetId="22" hidden="1">{#N/A,#N/A,FALSE,"KMC최종회의(7월) 자료"}</definedName>
    <definedName name="________W4" hidden="1">{#N/A,#N/A,FALSE,"KMC최종회의(7월) 자료"}</definedName>
    <definedName name="________W456" localSheetId="22" hidden="1">{#N/A,#N/A,FALSE,"단축1";#N/A,#N/A,FALSE,"단축2";#N/A,#N/A,FALSE,"단축3";#N/A,#N/A,FALSE,"장축";#N/A,#N/A,FALSE,"4WD"}</definedName>
    <definedName name="________W456" hidden="1">{#N/A,#N/A,FALSE,"단축1";#N/A,#N/A,FALSE,"단축2";#N/A,#N/A,FALSE,"단축3";#N/A,#N/A,FALSE,"장축";#N/A,#N/A,FALSE,"4WD"}</definedName>
    <definedName name="________W5" localSheetId="22" hidden="1">{#N/A,#N/A,FALSE,"KMC최종회의(7월) 자료"}</definedName>
    <definedName name="________W5" hidden="1">{#N/A,#N/A,FALSE,"KMC최종회의(7월) 자료"}</definedName>
    <definedName name="________W6" localSheetId="22" hidden="1">{#N/A,#N/A,FALSE,"KMC최종회의(7월) 자료"}</definedName>
    <definedName name="________W6" hidden="1">{#N/A,#N/A,FALSE,"KMC최종회의(7월) 자료"}</definedName>
    <definedName name="________W7" localSheetId="22" hidden="1">{#N/A,#N/A,FALSE,"KMC최종회의(7월) 자료"}</definedName>
    <definedName name="________W7" hidden="1">{#N/A,#N/A,FALSE,"KMC최종회의(7월) 자료"}</definedName>
    <definedName name="________W8" localSheetId="22" hidden="1">{#N/A,#N/A,FALSE,"KMC최종회의(7월) 자료"}</definedName>
    <definedName name="________W8" hidden="1">{#N/A,#N/A,FALSE,"KMC최종회의(7월) 자료"}</definedName>
    <definedName name="________W9" localSheetId="22" hidden="1">{#N/A,#N/A,FALSE,"KMC최종회의(7월) 자료"}</definedName>
    <definedName name="________W9" hidden="1">{#N/A,#N/A,FALSE,"KMC최종회의(7월) 자료"}</definedName>
    <definedName name="________X21" localSheetId="22" hidden="1">{#N/A,#N/A,FALSE,"단축1";#N/A,#N/A,FALSE,"단축2";#N/A,#N/A,FALSE,"단축3";#N/A,#N/A,FALSE,"장축";#N/A,#N/A,FALSE,"4WD"}</definedName>
    <definedName name="________X21" hidden="1">{#N/A,#N/A,FALSE,"단축1";#N/A,#N/A,FALSE,"단축2";#N/A,#N/A,FALSE,"단축3";#N/A,#N/A,FALSE,"장축";#N/A,#N/A,FALSE,"4WD"}</definedName>
    <definedName name="________X3" localSheetId="22" hidden="1">{#N/A,#N/A,FALSE,"KMC최종회의(7월) 자료"}</definedName>
    <definedName name="________X3" hidden="1">{#N/A,#N/A,FALSE,"KMC최종회의(7월) 자료"}</definedName>
    <definedName name="________X4" localSheetId="22" hidden="1">{#N/A,#N/A,FALSE,"KMC최종회의(7월) 자료"}</definedName>
    <definedName name="________X4" hidden="1">{#N/A,#N/A,FALSE,"KMC최종회의(7월) 자료"}</definedName>
    <definedName name="________X5" localSheetId="22" hidden="1">{#N/A,#N/A,FALSE,"KMC최종회의(7월) 자료"}</definedName>
    <definedName name="________X5" hidden="1">{#N/A,#N/A,FALSE,"KMC최종회의(7월) 자료"}</definedName>
    <definedName name="________X6" localSheetId="22" hidden="1">{#N/A,#N/A,FALSE,"KMC최종회의(7월) 자료"}</definedName>
    <definedName name="________X6" hidden="1">{#N/A,#N/A,FALSE,"KMC최종회의(7월) 자료"}</definedName>
    <definedName name="________X7" localSheetId="22" hidden="1">{#N/A,#N/A,FALSE,"KMC최종회의(7월) 자료"}</definedName>
    <definedName name="________X7" hidden="1">{#N/A,#N/A,FALSE,"KMC최종회의(7월) 자료"}</definedName>
    <definedName name="________X8" localSheetId="22" hidden="1">{#N/A,#N/A,FALSE,"KMC최종회의(7월) 자료"}</definedName>
    <definedName name="________X8" hidden="1">{#N/A,#N/A,FALSE,"KMC최종회의(7월) 자료"}</definedName>
    <definedName name="________Z1" localSheetId="22" hidden="1">{#N/A,#N/A,FALSE,"KMC최종회의(7월) 자료"}</definedName>
    <definedName name="________Z1" hidden="1">{#N/A,#N/A,FALSE,"KMC최종회의(7월) 자료"}</definedName>
    <definedName name="________z12" localSheetId="22" hidden="1">{"pro_view",#N/A,FALSE,"EEFSNAP2";"rep_view",#N/A,FALSE,"EEFSNAP2"}</definedName>
    <definedName name="________z12" hidden="1">{"pro_view",#N/A,FALSE,"EEFSNAP2";"rep_view",#N/A,FALSE,"EEFSNAP2"}</definedName>
    <definedName name="________Z2" localSheetId="22" hidden="1">{#N/A,#N/A,FALSE,"KMC최종회의(7월) 자료"}</definedName>
    <definedName name="________Z2" hidden="1">{#N/A,#N/A,FALSE,"KMC최종회의(7월) 자료"}</definedName>
    <definedName name="________z22" localSheetId="22"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localSheetId="22" hidden="1">{#N/A,#N/A,FALSE,"단축1";#N/A,#N/A,FALSE,"단축2";#N/A,#N/A,FALSE,"단축3";#N/A,#N/A,FALSE,"장축";#N/A,#N/A,FALSE,"4WD"}</definedName>
    <definedName name="________Z23" hidden="1">{#N/A,#N/A,FALSE,"단축1";#N/A,#N/A,FALSE,"단축2";#N/A,#N/A,FALSE,"단축3";#N/A,#N/A,FALSE,"장축";#N/A,#N/A,FALSE,"4WD"}</definedName>
    <definedName name="________z25" localSheetId="22" hidden="1">{"detail",#N/A,FALSE,"mfg";"summary",#N/A,FALSE,"mfg"}</definedName>
    <definedName name="________z25" hidden="1">{"detail",#N/A,FALSE,"mfg";"summary",#N/A,FALSE,"mfg"}</definedName>
    <definedName name="________Z3" localSheetId="22" hidden="1">{#N/A,#N/A,FALSE,"KMC최종회의(7월) 자료"}</definedName>
    <definedName name="________Z3" hidden="1">{#N/A,#N/A,FALSE,"KMC최종회의(7월) 자료"}</definedName>
    <definedName name="________Z4" localSheetId="22" hidden="1">{#N/A,#N/A,FALSE,"KMC최종회의(7월) 자료"}</definedName>
    <definedName name="________Z4" hidden="1">{#N/A,#N/A,FALSE,"KMC최종회의(7월) 자료"}</definedName>
    <definedName name="________Z5" localSheetId="22" hidden="1">{#N/A,#N/A,FALSE,"KMC최종회의(7월) 자료"}</definedName>
    <definedName name="________Z5" hidden="1">{#N/A,#N/A,FALSE,"KMC최종회의(7월) 자료"}</definedName>
    <definedName name="________Z6" localSheetId="22" hidden="1">{#N/A,#N/A,FALSE,"KMC최종회의(7월) 자료"}</definedName>
    <definedName name="________Z6" hidden="1">{#N/A,#N/A,FALSE,"KMC최종회의(7월) 자료"}</definedName>
    <definedName name="________Z7" localSheetId="22" hidden="1">{#N/A,#N/A,FALSE,"KMC최종회의(7월) 자료"}</definedName>
    <definedName name="________Z7" hidden="1">{#N/A,#N/A,FALSE,"KMC최종회의(7월) 자료"}</definedName>
    <definedName name="________Z8" localSheetId="22" hidden="1">{#N/A,#N/A,FALSE,"KMC최종회의(7월) 자료"}</definedName>
    <definedName name="________Z8" hidden="1">{#N/A,#N/A,FALSE,"KMC최종회의(7월) 자료"}</definedName>
    <definedName name="________Z9" localSheetId="22" hidden="1">{#N/A,#N/A,FALSE,"KMC최종회의(7월) 자료"}</definedName>
    <definedName name="________Z9" hidden="1">{#N/A,#N/A,FALSE,"KMC최종회의(7월) 자료"}</definedName>
    <definedName name="_______A5" localSheetId="22" hidden="1">{#N/A,#N/A,FALSE,"KMC최종회의(7월) 자료"}</definedName>
    <definedName name="_______A5" hidden="1">{#N/A,#N/A,FALSE,"KMC최종회의(7월) 자료"}</definedName>
    <definedName name="_______A6" localSheetId="22" hidden="1">{#N/A,#N/A,FALSE,"KMC최종회의(7월) 자료"}</definedName>
    <definedName name="_______A6" hidden="1">{#N/A,#N/A,FALSE,"KMC최종회의(7월) 자료"}</definedName>
    <definedName name="_______A7" localSheetId="22" hidden="1">{#N/A,#N/A,FALSE,"KMC최종회의(7월) 자료"}</definedName>
    <definedName name="_______A7" hidden="1">{#N/A,#N/A,FALSE,"KMC최종회의(7월) 자료"}</definedName>
    <definedName name="_______A8" localSheetId="22" hidden="1">{#N/A,#N/A,FALSE,"KMC최종회의(7월) 자료"}</definedName>
    <definedName name="_______A8" hidden="1">{#N/A,#N/A,FALSE,"KMC최종회의(7월) 자료"}</definedName>
    <definedName name="_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localSheetId="22" hidden="1">{"detail",#N/A,FALSE,"mfg";"summary",#N/A,FALSE,"mfg"}</definedName>
    <definedName name="_______abc1" hidden="1">{"detail",#N/A,FALSE,"mfg";"summary",#N/A,FALSE,"mfg"}</definedName>
    <definedName name="_______abc2" localSheetId="22" hidden="1">{"detail",#N/A,FALSE,"mfg";"summary",#N/A,FALSE,"mfg"}</definedName>
    <definedName name="_______abc2" hidden="1">{"detail",#N/A,FALSE,"mfg";"summary",#N/A,FALSE,"mfg"}</definedName>
    <definedName name="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localSheetId="22" hidden="1">{#N/A,#N/A,FALSE,"지침";#N/A,#N/A,FALSE,"환경분석";#N/A,#N/A,FALSE,"Sheet16"}</definedName>
    <definedName name="_______DD1" hidden="1">{#N/A,#N/A,FALSE,"지침";#N/A,#N/A,FALSE,"환경분석";#N/A,#N/A,FALSE,"Sheet16"}</definedName>
    <definedName name="_______E1" localSheetId="22" hidden="1">{#N/A,#N/A,FALSE,"KMC최종회의(7월) 자료"}</definedName>
    <definedName name="_______E1" hidden="1">{#N/A,#N/A,FALSE,"KMC최종회의(7월) 자료"}</definedName>
    <definedName name="_______E2" localSheetId="22" hidden="1">{#N/A,#N/A,FALSE,"KMC최종회의(7월) 자료"}</definedName>
    <definedName name="_______E2" hidden="1">{#N/A,#N/A,FALSE,"KMC최종회의(7월) 자료"}</definedName>
    <definedName name="_______EO2" localSheetId="22"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3" localSheetId="22" hidden="1">{"'분양원가'!$B$1:$F$113"}</definedName>
    <definedName name="_______f3" hidden="1">{"'분양원가'!$B$1:$F$113"}</definedName>
    <definedName name="__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a1">[6]JA!$B$10:$F$21</definedName>
    <definedName name="_______ja2">[6]JA!$A$21:$G$27</definedName>
    <definedName name="______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hidden="1">#REF!</definedName>
    <definedName name="_______K41" localSheetId="22" hidden="1">{#N/A,#N/A,TRUE,"LOADCOVE";#N/A,#N/A,TRUE,"PAGE001";#N/A,#N/A,TRUE,"PAGE002";#N/A,#N/A,TRUE,"PAGE003";#N/A,#N/A,TRUE,"PAGE004";#N/A,#N/A,TRUE,"PAGE005";#N/A,#N/A,TRUE,"PAGE006";#N/A,#N/A,TRUE,"PAGE007";#N/A,#N/A,TRUE,"PAGE008";#N/A,#N/A,TRUE,"PAGE009";#N/A,#N/A,TRUE,"PAGE010";#N/A,#N/A,TRUE,"PAGE011";#N/A,#N/A,TRUE,"PAGE012";#N/A,#N/A,TRUE,"PAGE013"}</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localSheetId="22"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localSheetId="22"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localSheetId="22"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localSheetId="22"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localSheetId="22"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localSheetId="22"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localSheetId="22" hidden="1">{#N/A,#N/A,FALSE,"제목"}</definedName>
    <definedName name="_______KHM111" hidden="1">{#N/A,#N/A,FALSE,"제목"}</definedName>
    <definedName name="_______KHM888" localSheetId="22" hidden="1">{#N/A,#N/A,FALSE,"제목"}</definedName>
    <definedName name="_______KHM888" hidden="1">{#N/A,#N/A,FALSE,"제목"}</definedName>
    <definedName name="_______KRW09">[7]compare2!$F$2:$F$986</definedName>
    <definedName name="_______KTM10" localSheetId="22" hidden="1">{#N/A,#N/A,FALSE,"현장 NCR 분석";#N/A,#N/A,FALSE,"현장품질감사";#N/A,#N/A,FALSE,"현장품질감사"}</definedName>
    <definedName name="_______KTM10" hidden="1">{#N/A,#N/A,FALSE,"현장 NCR 분석";#N/A,#N/A,FALSE,"현장품질감사";#N/A,#N/A,FALSE,"현장품질감사"}</definedName>
    <definedName name="_______LED2">{"'2공장'!$A$1:$H$216"}</definedName>
    <definedName name="_______LPS2" localSheetId="22" hidden="1">{#N/A,#N/A,FALSE,"단축1";#N/A,#N/A,FALSE,"단축2";#N/A,#N/A,FALSE,"단축3";#N/A,#N/A,FALSE,"장축";#N/A,#N/A,FALSE,"4WD"}</definedName>
    <definedName name="_______LPS2" hidden="1">{#N/A,#N/A,FALSE,"단축1";#N/A,#N/A,FALSE,"단축2";#N/A,#N/A,FALSE,"단축3";#N/A,#N/A,FALSE,"장축";#N/A,#N/A,FALSE,"4WD"}</definedName>
    <definedName name="_______M180" hidden="1">#N/A</definedName>
    <definedName name="_______NPS2" localSheetId="22"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P1">'[8]25.보증금(임차보증금외)'!$A$2:$D$29</definedName>
    <definedName name="_______P7">'[9]118.세금과공과'!$A$46:$H$60</definedName>
    <definedName name="_______Q1" localSheetId="22" hidden="1">{#N/A,#N/A,FALSE,"KMC최종회의(7월) 자료"}</definedName>
    <definedName name="_______Q1" hidden="1">{#N/A,#N/A,FALSE,"KMC최종회의(7월) 자료"}</definedName>
    <definedName name="_______Q2" localSheetId="22" hidden="1">{#N/A,#N/A,FALSE,"KMC최종회의(7월) 자료"}</definedName>
    <definedName name="_______Q2" hidden="1">{#N/A,#N/A,FALSE,"KMC최종회의(7월) 자료"}</definedName>
    <definedName name="_______Q3" localSheetId="22" hidden="1">{#N/A,#N/A,FALSE,"KMC최종회의(7월) 자료"}</definedName>
    <definedName name="_______Q3" hidden="1">{#N/A,#N/A,FALSE,"KMC최종회의(7월) 자료"}</definedName>
    <definedName name="_______Q5" localSheetId="22" hidden="1">{#N/A,#N/A,FALSE,"KMC최종회의(7월) 자료"}</definedName>
    <definedName name="_______Q5" hidden="1">{#N/A,#N/A,FALSE,"KMC최종회의(7월) 자료"}</definedName>
    <definedName name="_______Q7" localSheetId="22" hidden="1">{#N/A,#N/A,FALSE,"KMC최종회의(7월) 자료"}</definedName>
    <definedName name="_______Q7" hidden="1">{#N/A,#N/A,FALSE,"KMC최종회의(7월) 자료"}</definedName>
    <definedName name="_______Q8" localSheetId="22" hidden="1">{#N/A,#N/A,FALSE,"KMC최종회의(7월) 자료"}</definedName>
    <definedName name="_______Q8" hidden="1">{#N/A,#N/A,FALSE,"KMC최종회의(7월) 자료"}</definedName>
    <definedName name="_______Q9" localSheetId="22" hidden="1">{#N/A,#N/A,FALSE,"KMC최종회의(7월) 자료"}</definedName>
    <definedName name="_______Q9" hidden="1">{#N/A,#N/A,FALSE,"KMC최종회의(7월) 자료"}</definedName>
    <definedName name="_______REv1" hidden="1">#REF!</definedName>
    <definedName name="_______S4" localSheetId="22" hidden="1">{#N/A,#N/A,FALSE,"KMC최종회의(7월) 자료"}</definedName>
    <definedName name="_______S4" hidden="1">{#N/A,#N/A,FALSE,"KMC최종회의(7월) 자료"}</definedName>
    <definedName name="_______S5" localSheetId="22" hidden="1">{#N/A,#N/A,FALSE,"KMC최종회의(7월) 자료"}</definedName>
    <definedName name="_______S5" hidden="1">{#N/A,#N/A,FALSE,"KMC최종회의(7월) 자료"}</definedName>
    <definedName name="_______S6" localSheetId="22" hidden="1">{#N/A,#N/A,FALSE,"KMC최종회의(7월) 자료"}</definedName>
    <definedName name="_______S6" hidden="1">{#N/A,#N/A,FALSE,"KMC최종회의(7월) 자료"}</definedName>
    <definedName name="_______S7" localSheetId="22" hidden="1">{#N/A,#N/A,FALSE,"KMC최종회의(7월) 자료"}</definedName>
    <definedName name="_______S7" hidden="1">{#N/A,#N/A,FALSE,"KMC최종회의(7월) 자료"}</definedName>
    <definedName name="_______S8" localSheetId="22" hidden="1">{#N/A,#N/A,FALSE,"KMC최종회의(7월) 자료"}</definedName>
    <definedName name="_______S8" hidden="1">{#N/A,#N/A,FALSE,"KMC최종회의(7월) 자료"}</definedName>
    <definedName name="__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localSheetId="22" hidden="1">{#N/A,#N/A,FALSE,"PART-1234-8-12-9(41)";#N/A,#N/A,FALSE,"PARTS-2(3)";#N/A,#N/A,FALSE,"VAN SYSTEM";#N/A,#N/A,FALSE,"PARTS-10(26)";#N/A,#N/A,FALSE,"PART-5-6-7-11(14)";#N/A,#N/A,FALSE,"PARTS-4(3)";#N/A,#N/A,FALSE,"PCLASS"}</definedName>
    <definedName name="_______SH3" hidden="1">{#N/A,#N/A,FALSE,"PART-1234-8-12-9(41)";#N/A,#N/A,FALSE,"PARTS-2(3)";#N/A,#N/A,FALSE,"VAN SYSTEM";#N/A,#N/A,FALSE,"PARTS-10(26)";#N/A,#N/A,FALSE,"PART-5-6-7-11(14)";#N/A,#N/A,FALSE,"PARTS-4(3)";#N/A,#N/A,FALSE,"PCLASS"}</definedName>
    <definedName name="_______TEL3" localSheetId="22" hidden="1">{"'tel2'!$B$29:$J$45","'tel2'!$A$5:$G$19","'tel2'!$B$50:$F$57","'tel2'!$B$105:$G$110","'tel2'!$B$63:$H$85","'tel2'!$B$14:$G$18","'tel2'!$B$29:$C$29"}</definedName>
    <definedName name="_______TEL3" hidden="1">{"'tel2'!$B$29:$J$45","'tel2'!$A$5:$G$19","'tel2'!$B$50:$F$57","'tel2'!$B$105:$G$110","'tel2'!$B$63:$H$85","'tel2'!$B$14:$G$18","'tel2'!$B$29:$C$29"}</definedName>
    <definedName name="_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localSheetId="22" hidden="1">{#N/A,#N/A,FALSE,"KMC최종회의(7월) 자료"}</definedName>
    <definedName name="_______W1" hidden="1">{#N/A,#N/A,FALSE,"KMC최종회의(7월) 자료"}</definedName>
    <definedName name="_______W2" localSheetId="22" hidden="1">{#N/A,#N/A,FALSE,"KMC최종회의(7월) 자료"}</definedName>
    <definedName name="_______W2" hidden="1">{#N/A,#N/A,FALSE,"KMC최종회의(7월) 자료"}</definedName>
    <definedName name="_______W3" localSheetId="22" hidden="1">{#N/A,#N/A,FALSE,"KMC최종회의(7월) 자료"}</definedName>
    <definedName name="_______W3" hidden="1">{#N/A,#N/A,FALSE,"KMC최종회의(7월) 자료"}</definedName>
    <definedName name="_______W4" localSheetId="22" hidden="1">{#N/A,#N/A,FALSE,"KMC최종회의(7월) 자료"}</definedName>
    <definedName name="_______W4" hidden="1">{#N/A,#N/A,FALSE,"KMC최종회의(7월) 자료"}</definedName>
    <definedName name="_______W5" localSheetId="22" hidden="1">{#N/A,#N/A,FALSE,"KMC최종회의(7월) 자료"}</definedName>
    <definedName name="_______W5" hidden="1">{#N/A,#N/A,FALSE,"KMC최종회의(7월) 자료"}</definedName>
    <definedName name="_______W6" localSheetId="22" hidden="1">{#N/A,#N/A,FALSE,"KMC최종회의(7월) 자료"}</definedName>
    <definedName name="_______W6" hidden="1">{#N/A,#N/A,FALSE,"KMC최종회의(7월) 자료"}</definedName>
    <definedName name="_______W7" localSheetId="22" hidden="1">{#N/A,#N/A,FALSE,"KMC최종회의(7월) 자료"}</definedName>
    <definedName name="_______W7" hidden="1">{#N/A,#N/A,FALSE,"KMC최종회의(7월) 자료"}</definedName>
    <definedName name="_______W8" localSheetId="22" hidden="1">{#N/A,#N/A,FALSE,"KMC최종회의(7월) 자료"}</definedName>
    <definedName name="_______W8" hidden="1">{#N/A,#N/A,FALSE,"KMC최종회의(7월) 자료"}</definedName>
    <definedName name="_______W9" localSheetId="22" hidden="1">{#N/A,#N/A,FALSE,"KMC최종회의(7월) 자료"}</definedName>
    <definedName name="_______W9" hidden="1">{#N/A,#N/A,FALSE,"KMC최종회의(7월) 자료"}</definedName>
    <definedName name="_______X3" localSheetId="22" hidden="1">{#N/A,#N/A,FALSE,"KMC최종회의(7월) 자료"}</definedName>
    <definedName name="_______X3" hidden="1">{#N/A,#N/A,FALSE,"KMC최종회의(7월) 자료"}</definedName>
    <definedName name="_______X4" localSheetId="22" hidden="1">{#N/A,#N/A,FALSE,"KMC최종회의(7월) 자료"}</definedName>
    <definedName name="_______X4" hidden="1">{#N/A,#N/A,FALSE,"KMC최종회의(7월) 자료"}</definedName>
    <definedName name="_______X5" localSheetId="22" hidden="1">{#N/A,#N/A,FALSE,"KMC최종회의(7월) 자료"}</definedName>
    <definedName name="_______X5" hidden="1">{#N/A,#N/A,FALSE,"KMC최종회의(7월) 자료"}</definedName>
    <definedName name="_______X6" localSheetId="22" hidden="1">{#N/A,#N/A,FALSE,"KMC최종회의(7월) 자료"}</definedName>
    <definedName name="_______X6" hidden="1">{#N/A,#N/A,FALSE,"KMC최종회의(7월) 자료"}</definedName>
    <definedName name="_______X7" localSheetId="22" hidden="1">{#N/A,#N/A,FALSE,"KMC최종회의(7월) 자료"}</definedName>
    <definedName name="_______X7" hidden="1">{#N/A,#N/A,FALSE,"KMC최종회의(7월) 자료"}</definedName>
    <definedName name="_______X8" localSheetId="22" hidden="1">{#N/A,#N/A,FALSE,"KMC최종회의(7월) 자료"}</definedName>
    <definedName name="_______X8" hidden="1">{#N/A,#N/A,FALSE,"KMC최종회의(7월) 자료"}</definedName>
    <definedName name="_______Z1" localSheetId="22" hidden="1">{#N/A,#N/A,FALSE,"KMC최종회의(7월) 자료"}</definedName>
    <definedName name="_______Z1" hidden="1">{#N/A,#N/A,FALSE,"KMC최종회의(7월) 자료"}</definedName>
    <definedName name="_______z12" localSheetId="22" hidden="1">{"pro_view",#N/A,FALSE,"EEFSNAP2";"rep_view",#N/A,FALSE,"EEFSNAP2"}</definedName>
    <definedName name="_______z12" hidden="1">{"pro_view",#N/A,FALSE,"EEFSNAP2";"rep_view",#N/A,FALSE,"EEFSNAP2"}</definedName>
    <definedName name="_______Z2" localSheetId="22" hidden="1">{#N/A,#N/A,FALSE,"KMC최종회의(7월) 자료"}</definedName>
    <definedName name="_______Z2" hidden="1">{#N/A,#N/A,FALSE,"KMC최종회의(7월) 자료"}</definedName>
    <definedName name="_______z22" localSheetId="22"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22" hidden="1">{"detail",#N/A,FALSE,"mfg";"summary",#N/A,FALSE,"mfg"}</definedName>
    <definedName name="_______z25" hidden="1">{"detail",#N/A,FALSE,"mfg";"summary",#N/A,FALSE,"mfg"}</definedName>
    <definedName name="_______Z3" localSheetId="22" hidden="1">{#N/A,#N/A,FALSE,"KMC최종회의(7월) 자료"}</definedName>
    <definedName name="_______Z3" hidden="1">{#N/A,#N/A,FALSE,"KMC최종회의(7월) 자료"}</definedName>
    <definedName name="_______Z4" localSheetId="22" hidden="1">{#N/A,#N/A,FALSE,"KMC최종회의(7월) 자료"}</definedName>
    <definedName name="_______Z4" hidden="1">{#N/A,#N/A,FALSE,"KMC최종회의(7월) 자료"}</definedName>
    <definedName name="_______Z5" localSheetId="22" hidden="1">{#N/A,#N/A,FALSE,"KMC최종회의(7월) 자료"}</definedName>
    <definedName name="_______Z5" hidden="1">{#N/A,#N/A,FALSE,"KMC최종회의(7월) 자료"}</definedName>
    <definedName name="_______Z6" localSheetId="22" hidden="1">{#N/A,#N/A,FALSE,"KMC최종회의(7월) 자료"}</definedName>
    <definedName name="_______Z6" hidden="1">{#N/A,#N/A,FALSE,"KMC최종회의(7월) 자료"}</definedName>
    <definedName name="_______Z7" localSheetId="22" hidden="1">{#N/A,#N/A,FALSE,"KMC최종회의(7월) 자료"}</definedName>
    <definedName name="_______Z7" hidden="1">{#N/A,#N/A,FALSE,"KMC최종회의(7월) 자료"}</definedName>
    <definedName name="_______Z8" localSheetId="22" hidden="1">{#N/A,#N/A,FALSE,"KMC최종회의(7월) 자료"}</definedName>
    <definedName name="_______Z8" hidden="1">{#N/A,#N/A,FALSE,"KMC최종회의(7월) 자료"}</definedName>
    <definedName name="_______Z9" localSheetId="22" hidden="1">{#N/A,#N/A,FALSE,"KMC최종회의(7월) 자료"}</definedName>
    <definedName name="_______Z9" hidden="1">{#N/A,#N/A,FALSE,"KMC최종회의(7월) 자료"}</definedName>
    <definedName name="______a1" localSheetId="22" hidden="1">{#N/A,#N/A,FALSE,"Pharm";#N/A,#N/A,FALSE,"WWCM"}</definedName>
    <definedName name="______a1" hidden="1">{#N/A,#N/A,FALSE,"Pharm";#N/A,#N/A,FALSE,"WWCM"}</definedName>
    <definedName name="______A4" localSheetId="22" hidden="1">{#N/A,#N/A,FALSE,"KMC최종회의(7월) 자료"}</definedName>
    <definedName name="______A4" hidden="1">{#N/A,#N/A,FALSE,"KMC최종회의(7월) 자료"}</definedName>
    <definedName name="______A5" localSheetId="22" hidden="1">{#N/A,#N/A,FALSE,"KMC최종회의(7월) 자료"}</definedName>
    <definedName name="______A5" hidden="1">{#N/A,#N/A,FALSE,"KMC최종회의(7월) 자료"}</definedName>
    <definedName name="______A6" localSheetId="22" hidden="1">{#N/A,#N/A,FALSE,"KMC최종회의(7월) 자료"}</definedName>
    <definedName name="______A6" hidden="1">{#N/A,#N/A,FALSE,"KMC최종회의(7월) 자료"}</definedName>
    <definedName name="______A7" localSheetId="22" hidden="1">{#N/A,#N/A,FALSE,"KMC최종회의(7월) 자료"}</definedName>
    <definedName name="______A7" hidden="1">{#N/A,#N/A,FALSE,"KMC최종회의(7월) 자료"}</definedName>
    <definedName name="______A8" localSheetId="22" hidden="1">{#N/A,#N/A,FALSE,"KMC최종회의(7월) 자료"}</definedName>
    <definedName name="______A8" hidden="1">{#N/A,#N/A,FALSE,"KMC최종회의(7월) 자료"}</definedName>
    <definedName name="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localSheetId="22" hidden="1">{#N/A,#N/A,TRUE,"LOADCOVE";#N/A,#N/A,TRUE,"PAGE001";#N/A,#N/A,TRUE,"PAGE002";#N/A,#N/A,TRUE,"PAGE003";#N/A,#N/A,TRUE,"PAGE004";#N/A,#N/A,TRUE,"PAGE005";#N/A,#N/A,TRUE,"PAGE006";#N/A,#N/A,TRUE,"PAGE007";#N/A,#N/A,TRUE,"PAGE008";#N/A,#N/A,TRUE,"PAGE009";#N/A,#N/A,TRUE,"PAGE010";#N/A,#N/A,TRUE,"PAGE011";#N/A,#N/A,TRUE,"PAGE012";#N/A,#N/A,TRUE,"PAGE013"}</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localSheetId="22" hidden="1">{#N/A,#N/A,FALSE,"REPORT"}</definedName>
    <definedName name="______aaa1" hidden="1">{#N/A,#N/A,FALSE,"REPORT"}</definedName>
    <definedName name="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localSheetId="22" hidden="1">{#N/A,#N/A,FALSE,"REPORT"}</definedName>
    <definedName name="______aas1" hidden="1">{#N/A,#N/A,FALSE,"REPORT"}</definedName>
    <definedName name="______ACS2000" localSheetId="22" hidden="1">{#N/A,#N/A,FALSE,"REPORT"}</definedName>
    <definedName name="______ACS2000" hidden="1">{#N/A,#N/A,FALSE,"REPORT"}</definedName>
    <definedName name="______AK45" localSheetId="22" hidden="1">{#N/A,#N/A,TRUE,"LOADCOVE";#N/A,#N/A,TRUE,"PAGE001";#N/A,#N/A,TRUE,"PAGE002";#N/A,#N/A,TRUE,"PAGE003";#N/A,#N/A,TRUE,"PAGE004";#N/A,#N/A,TRUE,"PAGE005";#N/A,#N/A,TRUE,"PAGE006";#N/A,#N/A,TRUE,"PAGE007";#N/A,#N/A,TRUE,"PAGE008";#N/A,#N/A,TRUE,"PAGE009";#N/A,#N/A,TRUE,"PAGE010";#N/A,#N/A,TRUE,"PAGE011";#N/A,#N/A,TRUE,"PAGE012";#N/A,#N/A,TRUE,"PAGE013"}</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localSheetId="22" hidden="1">{#N/A,#N/A,FALSE,"Pharm";#N/A,#N/A,FALSE,"WWCM"}</definedName>
    <definedName name="______b111" hidden="1">{#N/A,#N/A,FALSE,"Pharm";#N/A,#N/A,FALSE,"WWCM"}</definedName>
    <definedName name="______D6" localSheetId="22" hidden="1">{"'표지'!$B$5"}</definedName>
    <definedName name="______D6" hidden="1">{"'표지'!$B$5"}</definedName>
    <definedName name="______DD1" localSheetId="22" hidden="1">{#N/A,#N/A,FALSE,"지침";#N/A,#N/A,FALSE,"환경분석";#N/A,#N/A,FALSE,"Sheet16"}</definedName>
    <definedName name="______DD1" hidden="1">{#N/A,#N/A,FALSE,"지침";#N/A,#N/A,FALSE,"환경분석";#N/A,#N/A,FALSE,"Sheet16"}</definedName>
    <definedName name="______E1" localSheetId="22" hidden="1">{#N/A,#N/A,FALSE,"KMC최종회의(7월) 자료"}</definedName>
    <definedName name="______E1" hidden="1">{#N/A,#N/A,FALSE,"KMC최종회의(7월) 자료"}</definedName>
    <definedName name="______E2" localSheetId="22" hidden="1">{#N/A,#N/A,FALSE,"KMC최종회의(7월) 자료"}</definedName>
    <definedName name="______E2" hidden="1">{#N/A,#N/A,FALSE,"KMC최종회의(7월) 자료"}</definedName>
    <definedName name="______h1" localSheetId="22" hidden="1">{"'표지'!$B$5"}</definedName>
    <definedName name="______h1" hidden="1">{"'표지'!$B$5"}</definedName>
    <definedName name="______h2" localSheetId="22" hidden="1">{"'표지'!$B$5"}</definedName>
    <definedName name="______h2" hidden="1">{"'표지'!$B$5"}</definedName>
    <definedName name="______h3" localSheetId="22" hidden="1">{"'표지'!$B$5"}</definedName>
    <definedName name="______h3" hidden="1">{"'표지'!$B$5"}</definedName>
    <definedName name="______h4" localSheetId="22" hidden="1">{"'표지'!$B$5"}</definedName>
    <definedName name="______h4" hidden="1">{"'표지'!$B$5"}</definedName>
    <definedName name="______h5" localSheetId="22" hidden="1">{"'표지'!$B$5"}</definedName>
    <definedName name="______h5" hidden="1">{"'표지'!$B$5"}</definedName>
    <definedName name="_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a1">[6]JA!$B$10:$F$21</definedName>
    <definedName name="______ja2">[6]JA!$A$21:$G$27</definedName>
    <definedName name="______K2" hidden="1">#REF!</definedName>
    <definedName name="______K41" localSheetId="22" hidden="1">{#N/A,#N/A,TRUE,"LOADCOVE";#N/A,#N/A,TRUE,"PAGE001";#N/A,#N/A,TRUE,"PAGE002";#N/A,#N/A,TRUE,"PAGE003";#N/A,#N/A,TRUE,"PAGE004";#N/A,#N/A,TRUE,"PAGE005";#N/A,#N/A,TRUE,"PAGE006";#N/A,#N/A,TRUE,"PAGE007";#N/A,#N/A,TRUE,"PAGE008";#N/A,#N/A,TRUE,"PAGE009";#N/A,#N/A,TRUE,"PAGE010";#N/A,#N/A,TRUE,"PAGE011";#N/A,#N/A,TRUE,"PAGE012";#N/A,#N/A,TRUE,"PAGE013"}</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localSheetId="22"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localSheetId="22"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localSheetId="22"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localSheetId="22"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localSheetId="22"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localSheetId="22"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localSheetId="22"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localSheetId="22"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localSheetId="22"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localSheetId="22"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localSheetId="22"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localSheetId="22"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localSheetId="22"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hidden="1">#REF!</definedName>
    <definedName name="______KHM111" localSheetId="22" hidden="1">{#N/A,#N/A,FALSE,"제목"}</definedName>
    <definedName name="______KHM111" hidden="1">{#N/A,#N/A,FALSE,"제목"}</definedName>
    <definedName name="______KHM888" localSheetId="22" hidden="1">{#N/A,#N/A,FALSE,"제목"}</definedName>
    <definedName name="______KHM888" hidden="1">{#N/A,#N/A,FALSE,"제목"}</definedName>
    <definedName name="______KRW09">[7]compare2!$F$2:$F$986</definedName>
    <definedName name="______KTM10" localSheetId="22" hidden="1">{#N/A,#N/A,FALSE,"현장 NCR 분석";#N/A,#N/A,FALSE,"현장품질감사";#N/A,#N/A,FALSE,"현장품질감사"}</definedName>
    <definedName name="______KTM10" hidden="1">{#N/A,#N/A,FALSE,"현장 NCR 분석";#N/A,#N/A,FALSE,"현장품질감사";#N/A,#N/A,FALSE,"현장품질감사"}</definedName>
    <definedName name="______LED2">{"'2공장'!$A$1:$H$216"}</definedName>
    <definedName name="______LPS2" localSheetId="22" hidden="1">{#N/A,#N/A,FALSE,"단축1";#N/A,#N/A,FALSE,"단축2";#N/A,#N/A,FALSE,"단축3";#N/A,#N/A,FALSE,"장축";#N/A,#N/A,FALSE,"4WD"}</definedName>
    <definedName name="______LPS2" hidden="1">{#N/A,#N/A,FALSE,"단축1";#N/A,#N/A,FALSE,"단축2";#N/A,#N/A,FALSE,"단축3";#N/A,#N/A,FALSE,"장축";#N/A,#N/A,FALSE,"4WD"}</definedName>
    <definedName name="______M180" hidden="1">#N/A</definedName>
    <definedName name="______new1" localSheetId="22" hidden="1">{#N/A,#N/A,FALSE,"Pharm";#N/A,#N/A,FALSE,"WWCM"}</definedName>
    <definedName name="______new1" hidden="1">{#N/A,#N/A,FALSE,"Pharm";#N/A,#N/A,FALSE,"WWCM"}</definedName>
    <definedName name="______NPS2" localSheetId="22"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1">'[8]25.보증금(임차보증금외)'!$A$2:$D$29</definedName>
    <definedName name="______P7">'[9]118.세금과공과'!$A$46:$H$60</definedName>
    <definedName name="______Q1" localSheetId="22" hidden="1">{#N/A,#N/A,FALSE,"KMC최종회의(7월) 자료"}</definedName>
    <definedName name="______Q1" hidden="1">{#N/A,#N/A,FALSE,"KMC최종회의(7월) 자료"}</definedName>
    <definedName name="______Q2" localSheetId="22" hidden="1">{#N/A,#N/A,FALSE,"KMC최종회의(7월) 자료"}</definedName>
    <definedName name="______Q2" hidden="1">{#N/A,#N/A,FALSE,"KMC최종회의(7월) 자료"}</definedName>
    <definedName name="______Q3" localSheetId="22" hidden="1">{#N/A,#N/A,FALSE,"KMC최종회의(7월) 자료"}</definedName>
    <definedName name="______Q3" hidden="1">{#N/A,#N/A,FALSE,"KMC최종회의(7월) 자료"}</definedName>
    <definedName name="______Q5" localSheetId="22" hidden="1">{#N/A,#N/A,FALSE,"KMC최종회의(7월) 자료"}</definedName>
    <definedName name="______Q5" hidden="1">{#N/A,#N/A,FALSE,"KMC최종회의(7월) 자료"}</definedName>
    <definedName name="______Q7" localSheetId="22" hidden="1">{#N/A,#N/A,FALSE,"KMC최종회의(7월) 자료"}</definedName>
    <definedName name="______Q7" hidden="1">{#N/A,#N/A,FALSE,"KMC최종회의(7월) 자료"}</definedName>
    <definedName name="______Q8" localSheetId="22" hidden="1">{#N/A,#N/A,FALSE,"KMC최종회의(7월) 자료"}</definedName>
    <definedName name="______Q8" hidden="1">{#N/A,#N/A,FALSE,"KMC최종회의(7월) 자료"}</definedName>
    <definedName name="______Q9" localSheetId="22" hidden="1">{#N/A,#N/A,FALSE,"KMC최종회의(7월) 자료"}</definedName>
    <definedName name="______Q9" hidden="1">{#N/A,#N/A,FALSE,"KMC최종회의(7월) 자료"}</definedName>
    <definedName name="______r" localSheetId="22" hidden="1">{#N/A,#N/A,FALSE,"Pharm";#N/A,#N/A,FALSE,"WWCM"}</definedName>
    <definedName name="______r" hidden="1">{#N/A,#N/A,FALSE,"Pharm";#N/A,#N/A,FALSE,"WWCM"}</definedName>
    <definedName name="______REv1" hidden="1">#REF!</definedName>
    <definedName name="______S1" localSheetId="22" hidden="1">{#N/A,#N/A,FALSE,"KMC최종회의(7월) 자료"}</definedName>
    <definedName name="______S1" hidden="1">{#N/A,#N/A,FALSE,"KMC최종회의(7월) 자료"}</definedName>
    <definedName name="______S2" localSheetId="22" hidden="1">{#N/A,#N/A,FALSE,"KMC최종회의(7월) 자료"}</definedName>
    <definedName name="______S2" hidden="1">{#N/A,#N/A,FALSE,"KMC최종회의(7월) 자료"}</definedName>
    <definedName name="______S3" localSheetId="22" hidden="1">{#N/A,#N/A,FALSE,"KMC최종회의(7월) 자료"}</definedName>
    <definedName name="______S3" hidden="1">{#N/A,#N/A,FALSE,"KMC최종회의(7월) 자료"}</definedName>
    <definedName name="______S4" localSheetId="22" hidden="1">{#N/A,#N/A,FALSE,"KMC최종회의(7월) 자료"}</definedName>
    <definedName name="______S4" hidden="1">{#N/A,#N/A,FALSE,"KMC최종회의(7월) 자료"}</definedName>
    <definedName name="______S5" localSheetId="22" hidden="1">{#N/A,#N/A,FALSE,"KMC최종회의(7월) 자료"}</definedName>
    <definedName name="______S5" hidden="1">{#N/A,#N/A,FALSE,"KMC최종회의(7월) 자료"}</definedName>
    <definedName name="______S6" localSheetId="22" hidden="1">{#N/A,#N/A,FALSE,"KMC최종회의(7월) 자료"}</definedName>
    <definedName name="______S6" hidden="1">{#N/A,#N/A,FALSE,"KMC최종회의(7월) 자료"}</definedName>
    <definedName name="______S7" localSheetId="22" hidden="1">{#N/A,#N/A,FALSE,"KMC최종회의(7월) 자료"}</definedName>
    <definedName name="______S7" hidden="1">{#N/A,#N/A,FALSE,"KMC최종회의(7월) 자료"}</definedName>
    <definedName name="______S8" localSheetId="22" hidden="1">{#N/A,#N/A,FALSE,"KMC최종회의(7월) 자료"}</definedName>
    <definedName name="______S8" hidden="1">{#N/A,#N/A,FALSE,"KMC최종회의(7월) 자료"}</definedName>
    <definedName name="_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localSheetId="22"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2" localSheetId="22" hidden="1">{#N/A,#N/A,FALSE,"단축1";#N/A,#N/A,FALSE,"단축2";#N/A,#N/A,FALSE,"단축3";#N/A,#N/A,FALSE,"장축";#N/A,#N/A,FALSE,"4WD"}</definedName>
    <definedName name="______T2" hidden="1">{#N/A,#N/A,FALSE,"단축1";#N/A,#N/A,FALSE,"단축2";#N/A,#N/A,FALSE,"단축3";#N/A,#N/A,FALSE,"장축";#N/A,#N/A,FALSE,"4WD"}</definedName>
    <definedName name="______TEL3" localSheetId="22" hidden="1">{"'tel2'!$B$29:$J$45","'tel2'!$A$5:$G$19","'tel2'!$B$50:$F$57","'tel2'!$B$105:$G$110","'tel2'!$B$63:$H$85","'tel2'!$B$14:$G$18","'tel2'!$B$29:$C$29"}</definedName>
    <definedName name="______TEL3" hidden="1">{"'tel2'!$B$29:$J$45","'tel2'!$A$5:$G$19","'tel2'!$B$50:$F$57","'tel2'!$B$105:$G$110","'tel2'!$B$63:$H$85","'tel2'!$B$14:$G$18","'tel2'!$B$29:$C$29"}</definedName>
    <definedName name="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22" hidden="1">{#N/A,#N/A,FALSE,"Pharm";#N/A,#N/A,FALSE,"WWCM"}</definedName>
    <definedName name="______tm1" hidden="1">{#N/A,#N/A,FALSE,"Pharm";#N/A,#N/A,FALSE,"WWCM"}</definedName>
    <definedName name="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localSheetId="22" hidden="1">{#N/A,#N/A,FALSE,"KMC최종회의(7월) 자료"}</definedName>
    <definedName name="______W1" hidden="1">{#N/A,#N/A,FALSE,"KMC최종회의(7월) 자료"}</definedName>
    <definedName name="______W2" localSheetId="22" hidden="1">{#N/A,#N/A,FALSE,"KMC최종회의(7월) 자료"}</definedName>
    <definedName name="______W2" hidden="1">{#N/A,#N/A,FALSE,"KMC최종회의(7월) 자료"}</definedName>
    <definedName name="______W3" localSheetId="22" hidden="1">{#N/A,#N/A,FALSE,"KMC최종회의(7월) 자료"}</definedName>
    <definedName name="______W3" hidden="1">{#N/A,#N/A,FALSE,"KMC최종회의(7월) 자료"}</definedName>
    <definedName name="______W4" localSheetId="22" hidden="1">{#N/A,#N/A,FALSE,"KMC최종회의(7월) 자료"}</definedName>
    <definedName name="______W4" hidden="1">{#N/A,#N/A,FALSE,"KMC최종회의(7월) 자료"}</definedName>
    <definedName name="______W5" localSheetId="22" hidden="1">{#N/A,#N/A,FALSE,"KMC최종회의(7월) 자료"}</definedName>
    <definedName name="______W5" hidden="1">{#N/A,#N/A,FALSE,"KMC최종회의(7월) 자료"}</definedName>
    <definedName name="______W6" localSheetId="22" hidden="1">{#N/A,#N/A,FALSE,"KMC최종회의(7월) 자료"}</definedName>
    <definedName name="______W6" hidden="1">{#N/A,#N/A,FALSE,"KMC최종회의(7월) 자료"}</definedName>
    <definedName name="______W7" localSheetId="22" hidden="1">{#N/A,#N/A,FALSE,"KMC최종회의(7월) 자료"}</definedName>
    <definedName name="______W7" hidden="1">{#N/A,#N/A,FALSE,"KMC최종회의(7월) 자료"}</definedName>
    <definedName name="______W8" localSheetId="22" hidden="1">{#N/A,#N/A,FALSE,"KMC최종회의(7월) 자료"}</definedName>
    <definedName name="______W8" hidden="1">{#N/A,#N/A,FALSE,"KMC최종회의(7월) 자료"}</definedName>
    <definedName name="______W9" localSheetId="22" hidden="1">{#N/A,#N/A,FALSE,"KMC최종회의(7월) 자료"}</definedName>
    <definedName name="______W9" hidden="1">{#N/A,#N/A,FALSE,"KMC최종회의(7월) 자료"}</definedName>
    <definedName name="______X1" localSheetId="22" hidden="1">{#N/A,#N/A,FALSE,"KMC최종회의(7월) 자료"}</definedName>
    <definedName name="______X1" hidden="1">{#N/A,#N/A,FALSE,"KMC최종회의(7월) 자료"}</definedName>
    <definedName name="______X2" localSheetId="22" hidden="1">{#N/A,#N/A,FALSE,"KMC최종회의(7월) 자료"}</definedName>
    <definedName name="______X2" hidden="1">{#N/A,#N/A,FALSE,"KMC최종회의(7월) 자료"}</definedName>
    <definedName name="______X3" localSheetId="22" hidden="1">{#N/A,#N/A,FALSE,"KMC최종회의(7월) 자료"}</definedName>
    <definedName name="______X3" hidden="1">{#N/A,#N/A,FALSE,"KMC최종회의(7월) 자료"}</definedName>
    <definedName name="______X4" localSheetId="22" hidden="1">{#N/A,#N/A,FALSE,"KMC최종회의(7월) 자료"}</definedName>
    <definedName name="______X4" hidden="1">{#N/A,#N/A,FALSE,"KMC최종회의(7월) 자료"}</definedName>
    <definedName name="______X5" localSheetId="22" hidden="1">{#N/A,#N/A,FALSE,"KMC최종회의(7월) 자료"}</definedName>
    <definedName name="______X5" hidden="1">{#N/A,#N/A,FALSE,"KMC최종회의(7월) 자료"}</definedName>
    <definedName name="______X6" localSheetId="22" hidden="1">{#N/A,#N/A,FALSE,"KMC최종회의(7월) 자료"}</definedName>
    <definedName name="______X6" hidden="1">{#N/A,#N/A,FALSE,"KMC최종회의(7월) 자료"}</definedName>
    <definedName name="______X7" localSheetId="22" hidden="1">{#N/A,#N/A,FALSE,"KMC최종회의(7월) 자료"}</definedName>
    <definedName name="______X7" hidden="1">{#N/A,#N/A,FALSE,"KMC최종회의(7월) 자료"}</definedName>
    <definedName name="______X8" localSheetId="22" hidden="1">{#N/A,#N/A,FALSE,"KMC최종회의(7월) 자료"}</definedName>
    <definedName name="______X8" hidden="1">{#N/A,#N/A,FALSE,"KMC최종회의(7월) 자료"}</definedName>
    <definedName name="______XG2" localSheetId="22" hidden="1">{#N/A,#N/A,FALSE,"단축1";#N/A,#N/A,FALSE,"단축2";#N/A,#N/A,FALSE,"단축3";#N/A,#N/A,FALSE,"장축";#N/A,#N/A,FALSE,"4WD"}</definedName>
    <definedName name="______XG2" hidden="1">{#N/A,#N/A,FALSE,"단축1";#N/A,#N/A,FALSE,"단축2";#N/A,#N/A,FALSE,"단축3";#N/A,#N/A,FALSE,"장축";#N/A,#N/A,FALSE,"4WD"}</definedName>
    <definedName name="______Z1" localSheetId="22" hidden="1">{#N/A,#N/A,FALSE,"KMC최종회의(7월) 자료"}</definedName>
    <definedName name="______Z1" hidden="1">{#N/A,#N/A,FALSE,"KMC최종회의(7월) 자료"}</definedName>
    <definedName name="______Z2" localSheetId="22" hidden="1">{#N/A,#N/A,FALSE,"KMC최종회의(7월) 자료"}</definedName>
    <definedName name="______Z2" hidden="1">{#N/A,#N/A,FALSE,"KMC최종회의(7월) 자료"}</definedName>
    <definedName name="______Z3" localSheetId="22" hidden="1">{#N/A,#N/A,FALSE,"KMC최종회의(7월) 자료"}</definedName>
    <definedName name="______Z3" hidden="1">{#N/A,#N/A,FALSE,"KMC최종회의(7월) 자료"}</definedName>
    <definedName name="______Z4" localSheetId="22" hidden="1">{#N/A,#N/A,FALSE,"KMC최종회의(7월) 자료"}</definedName>
    <definedName name="______Z4" hidden="1">{#N/A,#N/A,FALSE,"KMC최종회의(7월) 자료"}</definedName>
    <definedName name="______Z5" localSheetId="22" hidden="1">{#N/A,#N/A,FALSE,"KMC최종회의(7월) 자료"}</definedName>
    <definedName name="______Z5" hidden="1">{#N/A,#N/A,FALSE,"KMC최종회의(7월) 자료"}</definedName>
    <definedName name="______Z6" localSheetId="22" hidden="1">{#N/A,#N/A,FALSE,"KMC최종회의(7월) 자료"}</definedName>
    <definedName name="______Z6" hidden="1">{#N/A,#N/A,FALSE,"KMC최종회의(7월) 자료"}</definedName>
    <definedName name="______Z7" localSheetId="22" hidden="1">{#N/A,#N/A,FALSE,"KMC최종회의(7월) 자료"}</definedName>
    <definedName name="______Z7" hidden="1">{#N/A,#N/A,FALSE,"KMC최종회의(7월) 자료"}</definedName>
    <definedName name="______Z8" localSheetId="22" hidden="1">{#N/A,#N/A,FALSE,"KMC최종회의(7월) 자료"}</definedName>
    <definedName name="______Z8" hidden="1">{#N/A,#N/A,FALSE,"KMC최종회의(7월) 자료"}</definedName>
    <definedName name="______Z9" localSheetId="22" hidden="1">{#N/A,#N/A,FALSE,"KMC최종회의(7월) 자료"}</definedName>
    <definedName name="______Z9" hidden="1">{#N/A,#N/A,FALSE,"KMC최종회의(7월) 자료"}</definedName>
    <definedName name="_____A123">{"'연구소 (게시용)'!$A$2:$H$12"}</definedName>
    <definedName name="_____A4" localSheetId="22" hidden="1">{#N/A,#N/A,FALSE,"KMC최종회의(7월) 자료"}</definedName>
    <definedName name="_____A4" hidden="1">{#N/A,#N/A,FALSE,"KMC최종회의(7월) 자료"}</definedName>
    <definedName name="_____A5" localSheetId="22" hidden="1">{#N/A,#N/A,FALSE,"KMC최종회의(7월) 자료"}</definedName>
    <definedName name="_____A5" hidden="1">{#N/A,#N/A,FALSE,"KMC최종회의(7월) 자료"}</definedName>
    <definedName name="_____A6" localSheetId="22" hidden="1">{#N/A,#N/A,FALSE,"KMC최종회의(7월) 자료"}</definedName>
    <definedName name="_____A6" hidden="1">{#N/A,#N/A,FALSE,"KMC최종회의(7월) 자료"}</definedName>
    <definedName name="_____A7" localSheetId="22" hidden="1">{#N/A,#N/A,FALSE,"KMC최종회의(7월) 자료"}</definedName>
    <definedName name="_____A7" hidden="1">{#N/A,#N/A,FALSE,"KMC최종회의(7월) 자료"}</definedName>
    <definedName name="_____A8" localSheetId="22" hidden="1">{#N/A,#N/A,FALSE,"KMC최종회의(7월) 자료"}</definedName>
    <definedName name="_____A8" hidden="1">{#N/A,#N/A,FALSE,"KMC최종회의(7월) 자료"}</definedName>
    <definedName name="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localSheetId="22" hidden="1">{#N/A,#N/A,TRUE,"LOADCOVE";#N/A,#N/A,TRUE,"PAGE001";#N/A,#N/A,TRUE,"PAGE002";#N/A,#N/A,TRUE,"PAGE003";#N/A,#N/A,TRUE,"PAGE004";#N/A,#N/A,TRUE,"PAGE005";#N/A,#N/A,TRUE,"PAGE006";#N/A,#N/A,TRUE,"PAGE007";#N/A,#N/A,TRUE,"PAGE008";#N/A,#N/A,TRUE,"PAGE009";#N/A,#N/A,TRUE,"PAGE010";#N/A,#N/A,TRUE,"PAGE011";#N/A,#N/A,TRUE,"PAGE012";#N/A,#N/A,TRUE,"PAGE013"}</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localSheetId="22"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localSheetId="22" hidden="1">{"detail",#N/A,FALSE,"mfg";"summary",#N/A,FALSE,"mfg"}</definedName>
    <definedName name="_____abc1" hidden="1">{"detail",#N/A,FALSE,"mfg";"summary",#N/A,FALSE,"mfg"}</definedName>
    <definedName name="_____abc2" localSheetId="22" hidden="1">{"detail",#N/A,FALSE,"mfg";"summary",#N/A,FALSE,"mfg"}</definedName>
    <definedName name="_____abc2" hidden="1">{"detail",#N/A,FALSE,"mfg";"summary",#N/A,FALSE,"mfg"}</definedName>
    <definedName name="_____AK45" localSheetId="22" hidden="1">{#N/A,#N/A,TRUE,"LOADCOVE";#N/A,#N/A,TRUE,"PAGE001";#N/A,#N/A,TRUE,"PAGE002";#N/A,#N/A,TRUE,"PAGE003";#N/A,#N/A,TRUE,"PAGE004";#N/A,#N/A,TRUE,"PAGE005";#N/A,#N/A,TRUE,"PAGE006";#N/A,#N/A,TRUE,"PAGE007";#N/A,#N/A,TRUE,"PAGE008";#N/A,#N/A,TRUE,"PAGE009";#N/A,#N/A,TRUE,"PAGE010";#N/A,#N/A,TRUE,"PAGE011";#N/A,#N/A,TRUE,"PAGE012";#N/A,#N/A,TRUE,"PAGE013"}</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localSheetId="22"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D6" localSheetId="22" hidden="1">{"'표지'!$B$5"}</definedName>
    <definedName name="_____D6" hidden="1">{"'표지'!$B$5"}</definedName>
    <definedName name="_____DD1" localSheetId="22" hidden="1">{#N/A,#N/A,FALSE,"지침";#N/A,#N/A,FALSE,"환경분석";#N/A,#N/A,FALSE,"Sheet16"}</definedName>
    <definedName name="_____DD1" hidden="1">{#N/A,#N/A,FALSE,"지침";#N/A,#N/A,FALSE,"환경분석";#N/A,#N/A,FALSE,"Sheet16"}</definedName>
    <definedName name="_____E1" localSheetId="22" hidden="1">{#N/A,#N/A,FALSE,"KMC최종회의(7월) 자료"}</definedName>
    <definedName name="_____E1" hidden="1">{#N/A,#N/A,FALSE,"KMC최종회의(7월) 자료"}</definedName>
    <definedName name="_____E2" localSheetId="22" hidden="1">{#N/A,#N/A,FALSE,"KMC최종회의(7월) 자료"}</definedName>
    <definedName name="_____E2" hidden="1">{#N/A,#N/A,FALSE,"KMC최종회의(7월) 자료"}</definedName>
    <definedName name="_____EO2" localSheetId="22"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3" localSheetId="22" hidden="1">{"'분양원가'!$B$1:$F$113"}</definedName>
    <definedName name="_____f3" hidden="1">{"'분양원가'!$B$1:$F$113"}</definedName>
    <definedName name="_____h1" localSheetId="22" hidden="1">{"'표지'!$B$5"}</definedName>
    <definedName name="_____h1" hidden="1">{"'표지'!$B$5"}</definedName>
    <definedName name="_____h2" localSheetId="22" hidden="1">{"'표지'!$B$5"}</definedName>
    <definedName name="_____h2" hidden="1">{"'표지'!$B$5"}</definedName>
    <definedName name="_____h3" localSheetId="22" hidden="1">{"'표지'!$B$5"}</definedName>
    <definedName name="_____h3" hidden="1">{"'표지'!$B$5"}</definedName>
    <definedName name="_____h4" localSheetId="22" hidden="1">{"'표지'!$B$5"}</definedName>
    <definedName name="_____h4" hidden="1">{"'표지'!$B$5"}</definedName>
    <definedName name="_____h5" localSheetId="22" hidden="1">{"'표지'!$B$5"}</definedName>
    <definedName name="_____h5" hidden="1">{"'표지'!$B$5"}</definedName>
    <definedName name="_____INT2" localSheetId="22" hidden="1">{#N/A,#N/A,TRUE,"일정"}</definedName>
    <definedName name="_____INT2" hidden="1">{#N/A,#N/A,TRUE,"일정"}</definedName>
    <definedName name="_____IO8" localSheetId="22" hidden="1">{#N/A,#N/A,FALSE,"단축1";#N/A,#N/A,FALSE,"단축2";#N/A,#N/A,FALSE,"단축3";#N/A,#N/A,FALSE,"장축";#N/A,#N/A,FALSE,"4WD"}</definedName>
    <definedName name="_____IO8" hidden="1">{#N/A,#N/A,FALSE,"단축1";#N/A,#N/A,FALSE,"단축2";#N/A,#N/A,FALSE,"단축3";#N/A,#N/A,FALSE,"장축";#N/A,#N/A,FALSE,"4WD"}</definedName>
    <definedName name="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1">[6]JA!$B$10:$F$21</definedName>
    <definedName name="_____ja2">[6]JA!$A$21:$G$27</definedName>
    <definedName name="____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연구소 (게시용)'!$A$2:$H$12"}</definedName>
    <definedName name="_____K2" hidden="1">#REF!</definedName>
    <definedName name="_____K41" localSheetId="22" hidden="1">{#N/A,#N/A,TRUE,"LOADCOVE";#N/A,#N/A,TRUE,"PAGE001";#N/A,#N/A,TRUE,"PAGE002";#N/A,#N/A,TRUE,"PAGE003";#N/A,#N/A,TRUE,"PAGE004";#N/A,#N/A,TRUE,"PAGE005";#N/A,#N/A,TRUE,"PAGE006";#N/A,#N/A,TRUE,"PAGE007";#N/A,#N/A,TRUE,"PAGE008";#N/A,#N/A,TRUE,"PAGE009";#N/A,#N/A,TRUE,"PAGE010";#N/A,#N/A,TRUE,"PAGE011";#N/A,#N/A,TRUE,"PAGE012";#N/A,#N/A,TRUE,"PAGE013"}</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localSheetId="22"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localSheetId="22"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localSheetId="22"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localSheetId="22"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localSheetId="22"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localSheetId="22"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localSheetId="22"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localSheetId="22"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localSheetId="22"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localSheetId="22"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localSheetId="22"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localSheetId="22"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localSheetId="22"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localSheetId="22"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localSheetId="22"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localSheetId="22"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localSheetId="22"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localSheetId="22"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localSheetId="22"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localSheetId="22"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hidden="1">#REF!</definedName>
    <definedName name="_____KHM111" localSheetId="22" hidden="1">{#N/A,#N/A,FALSE,"제목"}</definedName>
    <definedName name="_____KHM111" hidden="1">{#N/A,#N/A,FALSE,"제목"}</definedName>
    <definedName name="_____KHM888" localSheetId="22" hidden="1">{#N/A,#N/A,FALSE,"제목"}</definedName>
    <definedName name="_____KHM888" hidden="1">{#N/A,#N/A,FALSE,"제목"}</definedName>
    <definedName name="_____ki2" hidden="1">#REF!</definedName>
    <definedName name="_____KRW09">[7]compare2!$F$2:$F$986</definedName>
    <definedName name="_____KTM10" localSheetId="22" hidden="1">{#N/A,#N/A,FALSE,"현장 NCR 분석";#N/A,#N/A,FALSE,"현장품질감사";#N/A,#N/A,FALSE,"현장품질감사"}</definedName>
    <definedName name="_____KTM10" hidden="1">{#N/A,#N/A,FALSE,"현장 NCR 분석";#N/A,#N/A,FALSE,"현장품질감사";#N/A,#N/A,FALSE,"현장품질감사"}</definedName>
    <definedName name="_____LED2">{"'2공장'!$A$1:$H$216"}</definedName>
    <definedName name="_____LPS2" localSheetId="22" hidden="1">{#N/A,#N/A,FALSE,"단축1";#N/A,#N/A,FALSE,"단축2";#N/A,#N/A,FALSE,"단축3";#N/A,#N/A,FALSE,"장축";#N/A,#N/A,FALSE,"4WD"}</definedName>
    <definedName name="_____LPS2" hidden="1">{#N/A,#N/A,FALSE,"단축1";#N/A,#N/A,FALSE,"단축2";#N/A,#N/A,FALSE,"단축3";#N/A,#N/A,FALSE,"장축";#N/A,#N/A,FALSE,"4WD"}</definedName>
    <definedName name="_____M180" hidden="1">#N/A</definedName>
    <definedName name="___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localSheetId="22"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1">'[8]25.보증금(임차보증금외)'!$A$2:$D$29</definedName>
    <definedName name="_____P7">'[9]118.세금과공과'!$A$46:$H$60</definedName>
    <definedName name="___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22" hidden="1">{#N/A,#N/A,FALSE,"Report Data";#N/A,#N/A,FALSE,"COMP POOL";#N/A,#N/A,FALSE,"COMP POOL NB95";#N/A,#N/A,FALSE,"COMP POOL NB94"}</definedName>
    <definedName name="_____PL4" hidden="1">{#N/A,#N/A,FALSE,"Report Data";#N/A,#N/A,FALSE,"COMP POOL";#N/A,#N/A,FALSE,"COMP POOL NB95";#N/A,#N/A,FALSE,"COMP POOL NB94"}</definedName>
    <definedName name="___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SU2">{"'연구소 (게시용)'!$A$2:$H$12"}</definedName>
    <definedName name="_____PU7" localSheetId="22" hidden="1">{#N/A,#N/A,TRUE,"일정"}</definedName>
    <definedName name="_____PU7" hidden="1">{#N/A,#N/A,TRUE,"일정"}</definedName>
    <definedName name="_____Q1" localSheetId="22" hidden="1">{#N/A,#N/A,FALSE,"KMC최종회의(7월) 자료"}</definedName>
    <definedName name="_____Q1" hidden="1">{#N/A,#N/A,FALSE,"KMC최종회의(7월) 자료"}</definedName>
    <definedName name="_____Q2" localSheetId="22" hidden="1">{#N/A,#N/A,FALSE,"KMC최종회의(7월) 자료"}</definedName>
    <definedName name="_____Q2" hidden="1">{#N/A,#N/A,FALSE,"KMC최종회의(7월) 자료"}</definedName>
    <definedName name="_____Q3" localSheetId="22" hidden="1">{#N/A,#N/A,FALSE,"KMC최종회의(7월) 자료"}</definedName>
    <definedName name="_____Q3" hidden="1">{#N/A,#N/A,FALSE,"KMC최종회의(7월) 자료"}</definedName>
    <definedName name="_____Q5" localSheetId="22" hidden="1">{#N/A,#N/A,FALSE,"KMC최종회의(7월) 자료"}</definedName>
    <definedName name="_____Q5" hidden="1">{#N/A,#N/A,FALSE,"KMC최종회의(7월) 자료"}</definedName>
    <definedName name="_____Q7" localSheetId="22" hidden="1">{#N/A,#N/A,FALSE,"KMC최종회의(7월) 자료"}</definedName>
    <definedName name="_____Q7" hidden="1">{#N/A,#N/A,FALSE,"KMC최종회의(7월) 자료"}</definedName>
    <definedName name="_____Q8" localSheetId="22" hidden="1">{#N/A,#N/A,FALSE,"KMC최종회의(7월) 자료"}</definedName>
    <definedName name="_____Q8" hidden="1">{#N/A,#N/A,FALSE,"KMC최종회의(7월) 자료"}</definedName>
    <definedName name="_____Q9" localSheetId="22" hidden="1">{#N/A,#N/A,FALSE,"KMC최종회의(7월) 자료"}</definedName>
    <definedName name="_____Q9" hidden="1">{#N/A,#N/A,FALSE,"KMC최종회의(7월) 자료"}</definedName>
    <definedName name="_____REv1" hidden="1">#REF!</definedName>
    <definedName name="_____S1" localSheetId="22" hidden="1">{#N/A,#N/A,FALSE,"KMC최종회의(7월) 자료"}</definedName>
    <definedName name="_____S1" hidden="1">{#N/A,#N/A,FALSE,"KMC최종회의(7월) 자료"}</definedName>
    <definedName name="_____S2" localSheetId="22" hidden="1">{#N/A,#N/A,FALSE,"KMC최종회의(7월) 자료"}</definedName>
    <definedName name="_____S2" hidden="1">{#N/A,#N/A,FALSE,"KMC최종회의(7월) 자료"}</definedName>
    <definedName name="_____S3" localSheetId="22" hidden="1">{#N/A,#N/A,FALSE,"KMC최종회의(7월) 자료"}</definedName>
    <definedName name="_____S3" hidden="1">{#N/A,#N/A,FALSE,"KMC최종회의(7월) 자료"}</definedName>
    <definedName name="_____S4" localSheetId="22" hidden="1">{#N/A,#N/A,FALSE,"KMC최종회의(7월) 자료"}</definedName>
    <definedName name="_____S4" hidden="1">{#N/A,#N/A,FALSE,"KMC최종회의(7월) 자료"}</definedName>
    <definedName name="_____S5" localSheetId="22" hidden="1">{#N/A,#N/A,FALSE,"KMC최종회의(7월) 자료"}</definedName>
    <definedName name="_____S5" hidden="1">{#N/A,#N/A,FALSE,"KMC최종회의(7월) 자료"}</definedName>
    <definedName name="_____S6" localSheetId="22" hidden="1">{#N/A,#N/A,FALSE,"KMC최종회의(7월) 자료"}</definedName>
    <definedName name="_____S6" hidden="1">{#N/A,#N/A,FALSE,"KMC최종회의(7월) 자료"}</definedName>
    <definedName name="_____S7" localSheetId="22" hidden="1">{#N/A,#N/A,FALSE,"KMC최종회의(7월) 자료"}</definedName>
    <definedName name="_____S7" hidden="1">{#N/A,#N/A,FALSE,"KMC최종회의(7월) 자료"}</definedName>
    <definedName name="_____S8" localSheetId="22" hidden="1">{#N/A,#N/A,FALSE,"KMC최종회의(7월) 자료"}</definedName>
    <definedName name="_____S8" hidden="1">{#N/A,#N/A,FALSE,"KMC최종회의(7월) 자료"}</definedName>
    <definedName name="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localSheetId="22"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T2" localSheetId="22" hidden="1">{#N/A,#N/A,FALSE,"단축1";#N/A,#N/A,FALSE,"단축2";#N/A,#N/A,FALSE,"단축3";#N/A,#N/A,FALSE,"장축";#N/A,#N/A,FALSE,"4WD"}</definedName>
    <definedName name="_____T2" hidden="1">{#N/A,#N/A,FALSE,"단축1";#N/A,#N/A,FALSE,"단축2";#N/A,#N/A,FALSE,"단축3";#N/A,#N/A,FALSE,"장축";#N/A,#N/A,FALSE,"4WD"}</definedName>
    <definedName name="_____TEL3" localSheetId="22" hidden="1">{"'tel2'!$B$29:$J$45","'tel2'!$A$5:$G$19","'tel2'!$B$50:$F$57","'tel2'!$B$105:$G$110","'tel2'!$B$63:$H$85","'tel2'!$B$14:$G$18","'tel2'!$B$29:$C$29"}</definedName>
    <definedName name="_____TEL3" hidden="1">{"'tel2'!$B$29:$J$45","'tel2'!$A$5:$G$19","'tel2'!$B$50:$F$57","'tel2'!$B$105:$G$110","'tel2'!$B$63:$H$85","'tel2'!$B$14:$G$18","'tel2'!$B$29:$C$29"}</definedName>
    <definedName name="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localSheetId="22" hidden="1">{#N/A,#N/A,FALSE,"KMC최종회의(7월) 자료"}</definedName>
    <definedName name="_____W1" hidden="1">{#N/A,#N/A,FALSE,"KMC최종회의(7월) 자료"}</definedName>
    <definedName name="_____W2" localSheetId="22" hidden="1">{#N/A,#N/A,FALSE,"KMC최종회의(7월) 자료"}</definedName>
    <definedName name="_____W2" hidden="1">{#N/A,#N/A,FALSE,"KMC최종회의(7월) 자료"}</definedName>
    <definedName name="_____W3" localSheetId="22" hidden="1">{#N/A,#N/A,FALSE,"KMC최종회의(7월) 자료"}</definedName>
    <definedName name="_____W3" hidden="1">{#N/A,#N/A,FALSE,"KMC최종회의(7월) 자료"}</definedName>
    <definedName name="_____W4" localSheetId="22" hidden="1">{#N/A,#N/A,FALSE,"KMC최종회의(7월) 자료"}</definedName>
    <definedName name="_____W4" hidden="1">{#N/A,#N/A,FALSE,"KMC최종회의(7월) 자료"}</definedName>
    <definedName name="_____W5" localSheetId="22" hidden="1">{#N/A,#N/A,FALSE,"KMC최종회의(7월) 자료"}</definedName>
    <definedName name="_____W5" hidden="1">{#N/A,#N/A,FALSE,"KMC최종회의(7월) 자료"}</definedName>
    <definedName name="_____W6" localSheetId="22" hidden="1">{#N/A,#N/A,FALSE,"KMC최종회의(7월) 자료"}</definedName>
    <definedName name="_____W6" hidden="1">{#N/A,#N/A,FALSE,"KMC최종회의(7월) 자료"}</definedName>
    <definedName name="_____W7" localSheetId="22" hidden="1">{#N/A,#N/A,FALSE,"KMC최종회의(7월) 자료"}</definedName>
    <definedName name="_____W7" hidden="1">{#N/A,#N/A,FALSE,"KMC최종회의(7월) 자료"}</definedName>
    <definedName name="_____W8" localSheetId="22" hidden="1">{#N/A,#N/A,FALSE,"KMC최종회의(7월) 자료"}</definedName>
    <definedName name="_____W8" hidden="1">{#N/A,#N/A,FALSE,"KMC최종회의(7월) 자료"}</definedName>
    <definedName name="_____W9" localSheetId="22" hidden="1">{#N/A,#N/A,FALSE,"KMC최종회의(7월) 자료"}</definedName>
    <definedName name="_____W9" hidden="1">{#N/A,#N/A,FALSE,"KMC최종회의(7월) 자료"}</definedName>
    <definedName name="_____X1" localSheetId="22" hidden="1">{#N/A,#N/A,FALSE,"KMC최종회의(7월) 자료"}</definedName>
    <definedName name="_____X1" hidden="1">{#N/A,#N/A,FALSE,"KMC최종회의(7월) 자료"}</definedName>
    <definedName name="_____X2" localSheetId="22" hidden="1">{#N/A,#N/A,FALSE,"KMC최종회의(7월) 자료"}</definedName>
    <definedName name="_____X2" hidden="1">{#N/A,#N/A,FALSE,"KMC최종회의(7월) 자료"}</definedName>
    <definedName name="_____X3" localSheetId="22" hidden="1">{#N/A,#N/A,FALSE,"KMC최종회의(7월) 자료"}</definedName>
    <definedName name="_____X3" hidden="1">{#N/A,#N/A,FALSE,"KMC최종회의(7월) 자료"}</definedName>
    <definedName name="_____X4" localSheetId="22" hidden="1">{#N/A,#N/A,FALSE,"KMC최종회의(7월) 자료"}</definedName>
    <definedName name="_____X4" hidden="1">{#N/A,#N/A,FALSE,"KMC최종회의(7월) 자료"}</definedName>
    <definedName name="_____X5" localSheetId="22" hidden="1">{#N/A,#N/A,FALSE,"KMC최종회의(7월) 자료"}</definedName>
    <definedName name="_____X5" hidden="1">{#N/A,#N/A,FALSE,"KMC최종회의(7월) 자료"}</definedName>
    <definedName name="_____X6" localSheetId="22" hidden="1">{#N/A,#N/A,FALSE,"KMC최종회의(7월) 자료"}</definedName>
    <definedName name="_____X6" hidden="1">{#N/A,#N/A,FALSE,"KMC최종회의(7월) 자료"}</definedName>
    <definedName name="_____X7" localSheetId="22" hidden="1">{#N/A,#N/A,FALSE,"KMC최종회의(7월) 자료"}</definedName>
    <definedName name="_____X7" hidden="1">{#N/A,#N/A,FALSE,"KMC최종회의(7월) 자료"}</definedName>
    <definedName name="_____X8" localSheetId="22" hidden="1">{#N/A,#N/A,FALSE,"KMC최종회의(7월) 자료"}</definedName>
    <definedName name="_____X8" hidden="1">{#N/A,#N/A,FALSE,"KMC최종회의(7월) 자료"}</definedName>
    <definedName name="_____XG2" localSheetId="22" hidden="1">{#N/A,#N/A,FALSE,"단축1";#N/A,#N/A,FALSE,"단축2";#N/A,#N/A,FALSE,"단축3";#N/A,#N/A,FALSE,"장축";#N/A,#N/A,FALSE,"4WD"}</definedName>
    <definedName name="_____XG2" hidden="1">{#N/A,#N/A,FALSE,"단축1";#N/A,#N/A,FALSE,"단축2";#N/A,#N/A,FALSE,"단축3";#N/A,#N/A,FALSE,"장축";#N/A,#N/A,FALSE,"4WD"}</definedName>
    <definedName name="_____Z1" localSheetId="22" hidden="1">{#N/A,#N/A,FALSE,"KMC최종회의(7월) 자료"}</definedName>
    <definedName name="_____Z1" hidden="1">{#N/A,#N/A,FALSE,"KMC최종회의(7월) 자료"}</definedName>
    <definedName name="_____z12" localSheetId="22" hidden="1">{"pro_view",#N/A,FALSE,"EEFSNAP2";"rep_view",#N/A,FALSE,"EEFSNAP2"}</definedName>
    <definedName name="_____z12" hidden="1">{"pro_view",#N/A,FALSE,"EEFSNAP2";"rep_view",#N/A,FALSE,"EEFSNAP2"}</definedName>
    <definedName name="_____Z2" localSheetId="22" hidden="1">{#N/A,#N/A,FALSE,"KMC최종회의(7월) 자료"}</definedName>
    <definedName name="_____Z2" hidden="1">{#N/A,#N/A,FALSE,"KMC최종회의(7월) 자료"}</definedName>
    <definedName name="_____z22" localSheetId="22"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22" hidden="1">{"detail",#N/A,FALSE,"mfg";"summary",#N/A,FALSE,"mfg"}</definedName>
    <definedName name="_____z25" hidden="1">{"detail",#N/A,FALSE,"mfg";"summary",#N/A,FALSE,"mfg"}</definedName>
    <definedName name="_____Z3" localSheetId="22" hidden="1">{#N/A,#N/A,FALSE,"KMC최종회의(7월) 자료"}</definedName>
    <definedName name="_____Z3" hidden="1">{#N/A,#N/A,FALSE,"KMC최종회의(7월) 자료"}</definedName>
    <definedName name="_____Z4" localSheetId="22" hidden="1">{#N/A,#N/A,FALSE,"KMC최종회의(7월) 자료"}</definedName>
    <definedName name="_____Z4" hidden="1">{#N/A,#N/A,FALSE,"KMC최종회의(7월) 자료"}</definedName>
    <definedName name="_____Z5" localSheetId="22" hidden="1">{#N/A,#N/A,FALSE,"KMC최종회의(7월) 자료"}</definedName>
    <definedName name="_____Z5" hidden="1">{#N/A,#N/A,FALSE,"KMC최종회의(7월) 자료"}</definedName>
    <definedName name="_____Z6" localSheetId="22" hidden="1">{#N/A,#N/A,FALSE,"KMC최종회의(7월) 자료"}</definedName>
    <definedName name="_____Z6" hidden="1">{#N/A,#N/A,FALSE,"KMC최종회의(7월) 자료"}</definedName>
    <definedName name="_____Z7" localSheetId="22" hidden="1">{#N/A,#N/A,FALSE,"KMC최종회의(7월) 자료"}</definedName>
    <definedName name="_____Z7" hidden="1">{#N/A,#N/A,FALSE,"KMC최종회의(7월) 자료"}</definedName>
    <definedName name="_____Z8" localSheetId="22" hidden="1">{#N/A,#N/A,FALSE,"KMC최종회의(7월) 자료"}</definedName>
    <definedName name="_____Z8" hidden="1">{#N/A,#N/A,FALSE,"KMC최종회의(7월) 자료"}</definedName>
    <definedName name="_____Z9" localSheetId="22" hidden="1">{#N/A,#N/A,FALSE,"KMC최종회의(7월) 자료"}</definedName>
    <definedName name="_____Z9" hidden="1">{#N/A,#N/A,FALSE,"KMC최종회의(7월) 자료"}</definedName>
    <definedName name="____a1" localSheetId="22" hidden="1">{"'7월NINO현황'!$K$30"}</definedName>
    <definedName name="____a1" hidden="1">{"'7월NINO현황'!$K$30"}</definedName>
    <definedName name="____a1_1" localSheetId="22" hidden="1">{"'7월NINO현황'!$K$30"}</definedName>
    <definedName name="____a1_1" hidden="1">{"'7월NINO현황'!$K$30"}</definedName>
    <definedName name="____A123">{"'연구소 (게시용)'!$A$2:$H$12"}</definedName>
    <definedName name="____A2" localSheetId="22" hidden="1">{#N/A,#N/A,FALSE,"KMC최종회의(7월) 자료"}</definedName>
    <definedName name="____A2" hidden="1">{#N/A,#N/A,FALSE,"KMC최종회의(7월) 자료"}</definedName>
    <definedName name="____A2040" localSheetId="22" hidden="1">{#N/A,#N/A,FALSE,"단축1";#N/A,#N/A,FALSE,"단축2";#N/A,#N/A,FALSE,"단축3";#N/A,#N/A,FALSE,"장축";#N/A,#N/A,FALSE,"4WD"}</definedName>
    <definedName name="____A2040" hidden="1">{#N/A,#N/A,FALSE,"단축1";#N/A,#N/A,FALSE,"단축2";#N/A,#N/A,FALSE,"단축3";#N/A,#N/A,FALSE,"장축";#N/A,#N/A,FALSE,"4WD"}</definedName>
    <definedName name="____A21" localSheetId="22" hidden="1">{#N/A,#N/A,FALSE,"단축1";#N/A,#N/A,FALSE,"단축2";#N/A,#N/A,FALSE,"단축3";#N/A,#N/A,FALSE,"장축";#N/A,#N/A,FALSE,"4WD"}</definedName>
    <definedName name="____A21" hidden="1">{#N/A,#N/A,FALSE,"단축1";#N/A,#N/A,FALSE,"단축2";#N/A,#N/A,FALSE,"단축3";#N/A,#N/A,FALSE,"장축";#N/A,#N/A,FALSE,"4WD"}</definedName>
    <definedName name="____A23" localSheetId="22" hidden="1">{#N/A,#N/A,FALSE,"단축1";#N/A,#N/A,FALSE,"단축2";#N/A,#N/A,FALSE,"단축3";#N/A,#N/A,FALSE,"장축";#N/A,#N/A,FALSE,"4WD"}</definedName>
    <definedName name="____A23" hidden="1">{#N/A,#N/A,FALSE,"단축1";#N/A,#N/A,FALSE,"단축2";#N/A,#N/A,FALSE,"단축3";#N/A,#N/A,FALSE,"장축";#N/A,#N/A,FALSE,"4WD"}</definedName>
    <definedName name="____A3" localSheetId="22" hidden="1">{#N/A,#N/A,FALSE,"KMC최종회의(7월) 자료"}</definedName>
    <definedName name="____A3" hidden="1">{#N/A,#N/A,FALSE,"KMC최종회의(7월) 자료"}</definedName>
    <definedName name="____A4" localSheetId="22" hidden="1">{#N/A,#N/A,FALSE,"KMC최종회의(7월) 자료"}</definedName>
    <definedName name="____A4" hidden="1">{#N/A,#N/A,FALSE,"KMC최종회의(7월) 자료"}</definedName>
    <definedName name="____A41" localSheetId="22" hidden="1">{#N/A,#N/A,FALSE,"단축1";#N/A,#N/A,FALSE,"단축2";#N/A,#N/A,FALSE,"단축3";#N/A,#N/A,FALSE,"장축";#N/A,#N/A,FALSE,"4WD"}</definedName>
    <definedName name="____A41" hidden="1">{#N/A,#N/A,FALSE,"단축1";#N/A,#N/A,FALSE,"단축2";#N/A,#N/A,FALSE,"단축3";#N/A,#N/A,FALSE,"장축";#N/A,#N/A,FALSE,"4WD"}</definedName>
    <definedName name="____A5" localSheetId="22" hidden="1">{#N/A,#N/A,FALSE,"KMC최종회의(7월) 자료"}</definedName>
    <definedName name="____A5" hidden="1">{#N/A,#N/A,FALSE,"KMC최종회의(7월) 자료"}</definedName>
    <definedName name="____A6" localSheetId="22" hidden="1">{#N/A,#N/A,FALSE,"KMC최종회의(7월) 자료"}</definedName>
    <definedName name="____A6" hidden="1">{#N/A,#N/A,FALSE,"KMC최종회의(7월) 자료"}</definedName>
    <definedName name="____A7" localSheetId="22" hidden="1">{#N/A,#N/A,FALSE,"KMC최종회의(7월) 자료"}</definedName>
    <definedName name="____A7" hidden="1">{#N/A,#N/A,FALSE,"KMC최종회의(7월) 자료"}</definedName>
    <definedName name="____A8" localSheetId="22" hidden="1">{#N/A,#N/A,FALSE,"KMC최종회의(7월) 자료"}</definedName>
    <definedName name="____A8" hidden="1">{#N/A,#N/A,FALSE,"KMC최종회의(7월) 자료"}</definedName>
    <definedName name="____A9" localSheetId="22" hidden="1">{#N/A,#N/A,FALSE,"KMC최종회의(7월) 자료"}</definedName>
    <definedName name="____A9" hidden="1">{#N/A,#N/A,FALSE,"KMC최종회의(7월) 자료"}</definedName>
    <definedName name="____AA46" localSheetId="22" hidden="1">{#N/A,#N/A,TRUE,"LOADCOVE";#N/A,#N/A,TRUE,"PAGE001";#N/A,#N/A,TRUE,"PAGE002";#N/A,#N/A,TRUE,"PAGE003";#N/A,#N/A,TRUE,"PAGE004";#N/A,#N/A,TRUE,"PAGE005";#N/A,#N/A,TRUE,"PAGE006";#N/A,#N/A,TRUE,"PAGE007";#N/A,#N/A,TRUE,"PAGE008";#N/A,#N/A,TRUE,"PAGE009";#N/A,#N/A,TRUE,"PAGE010";#N/A,#N/A,TRUE,"PAGE011";#N/A,#N/A,TRUE,"PAGE012";#N/A,#N/A,TRUE,"PAGE013"}</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localSheetId="22"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localSheetId="22" hidden="1">{"detail",#N/A,FALSE,"mfg";"summary",#N/A,FALSE,"mfg"}</definedName>
    <definedName name="____abc1" hidden="1">{"detail",#N/A,FALSE,"mfg";"summary",#N/A,FALSE,"mfg"}</definedName>
    <definedName name="____abc2" localSheetId="22" hidden="1">{"detail",#N/A,FALSE,"mfg";"summary",#N/A,FALSE,"mfg"}</definedName>
    <definedName name="____abc2" hidden="1">{"detail",#N/A,FALSE,"mfg";"summary",#N/A,FALSE,"mfg"}</definedName>
    <definedName name="____AK45" localSheetId="22" hidden="1">{#N/A,#N/A,TRUE,"LOADCOVE";#N/A,#N/A,TRUE,"PAGE001";#N/A,#N/A,TRUE,"PAGE002";#N/A,#N/A,TRUE,"PAGE003";#N/A,#N/A,TRUE,"PAGE004";#N/A,#N/A,TRUE,"PAGE005";#N/A,#N/A,TRUE,"PAGE006";#N/A,#N/A,TRUE,"PAGE007";#N/A,#N/A,TRUE,"PAGE008";#N/A,#N/A,TRUE,"PAGE009";#N/A,#N/A,TRUE,"PAGE010";#N/A,#N/A,TRUE,"PAGE011";#N/A,#N/A,TRUE,"PAGE012";#N/A,#N/A,TRUE,"PAGE013"}</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rt25">[10]Marshal!$D$176</definedName>
    <definedName name="____AS6" localSheetId="22"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D12" localSheetId="22" hidden="1">{#N/A,#N/A,FALSE,"단축1";#N/A,#N/A,FALSE,"단축2";#N/A,#N/A,FALSE,"단축3";#N/A,#N/A,FALSE,"장축";#N/A,#N/A,FALSE,"4WD"}</definedName>
    <definedName name="____D12" hidden="1">{#N/A,#N/A,FALSE,"단축1";#N/A,#N/A,FALSE,"단축2";#N/A,#N/A,FALSE,"단축3";#N/A,#N/A,FALSE,"장축";#N/A,#N/A,FALSE,"4WD"}</definedName>
    <definedName name="____D6" localSheetId="22" hidden="1">{"'표지'!$B$5"}</definedName>
    <definedName name="____D6" hidden="1">{"'표지'!$B$5"}</definedName>
    <definedName name="____DD1" localSheetId="22" hidden="1">{#N/A,#N/A,FALSE,"지침";#N/A,#N/A,FALSE,"환경분석";#N/A,#N/A,FALSE,"Sheet16"}</definedName>
    <definedName name="____DD1" hidden="1">{#N/A,#N/A,FALSE,"지침";#N/A,#N/A,FALSE,"환경분석";#N/A,#N/A,FALSE,"Sheet16"}</definedName>
    <definedName name="____ddt1" localSheetId="22" hidden="1">{#N/A,#N/A,TRUE,"목차";#N/A,#N/A,TRUE,"1.";#N/A,#N/A,TRUE,"2.";#N/A,#N/A,TRUE,"3.";#N/A,#N/A,TRUE,"4-1";#N/A,#N/A,TRUE,"-2";#N/A,#N/A,TRUE,"-3";#N/A,#N/A,TRUE,"-4";#N/A,#N/A,TRUE,"5-1";#N/A,#N/A,TRUE,"5-2";#N/A,#N/A,TRUE,"6-1";#N/A,#N/A,TRUE,"6-2";#N/A,#N/A,TRUE,"7-1";#N/A,#N/A,TRUE,"7-2";#N/A,#N/A,TRUE,"8.";#N/A,#N/A,TRUE,"9."}</definedName>
    <definedName name="____ddt1" hidden="1">{#N/A,#N/A,TRUE,"목차";#N/A,#N/A,TRUE,"1.";#N/A,#N/A,TRUE,"2.";#N/A,#N/A,TRUE,"3.";#N/A,#N/A,TRUE,"4-1";#N/A,#N/A,TRUE,"-2";#N/A,#N/A,TRUE,"-3";#N/A,#N/A,TRUE,"-4";#N/A,#N/A,TRUE,"5-1";#N/A,#N/A,TRUE,"5-2";#N/A,#N/A,TRUE,"6-1";#N/A,#N/A,TRUE,"6-2";#N/A,#N/A,TRUE,"7-1";#N/A,#N/A,TRUE,"7-2";#N/A,#N/A,TRUE,"8.";#N/A,#N/A,TRUE,"9."}</definedName>
    <definedName name="____dt1" localSheetId="22"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localSheetId="22" hidden="1">{#N/A,#N/A,FALSE,"KMC최종회의(7월) 자료"}</definedName>
    <definedName name="____E1" hidden="1">{#N/A,#N/A,FALSE,"KMC최종회의(7월) 자료"}</definedName>
    <definedName name="____E2" localSheetId="22" hidden="1">{#N/A,#N/A,FALSE,"KMC최종회의(7월) 자료"}</definedName>
    <definedName name="____E2" hidden="1">{#N/A,#N/A,FALSE,"KMC최종회의(7월) 자료"}</definedName>
    <definedName name="____E222" localSheetId="22" hidden="1">{#N/A,#N/A,FALSE,"단축1";#N/A,#N/A,FALSE,"단축2";#N/A,#N/A,FALSE,"단축3";#N/A,#N/A,FALSE,"장축";#N/A,#N/A,FALSE,"4WD"}</definedName>
    <definedName name="____E222" hidden="1">{#N/A,#N/A,FALSE,"단축1";#N/A,#N/A,FALSE,"단축2";#N/A,#N/A,FALSE,"단축3";#N/A,#N/A,FALSE,"장축";#N/A,#N/A,FALSE,"4WD"}</definedName>
    <definedName name="____E32" localSheetId="22" hidden="1">{#N/A,#N/A,FALSE,"단축1";#N/A,#N/A,FALSE,"단축2";#N/A,#N/A,FALSE,"단축3";#N/A,#N/A,FALSE,"장축";#N/A,#N/A,FALSE,"4WD"}</definedName>
    <definedName name="____E32" hidden="1">{#N/A,#N/A,FALSE,"단축1";#N/A,#N/A,FALSE,"단축2";#N/A,#N/A,FALSE,"단축3";#N/A,#N/A,FALSE,"장축";#N/A,#N/A,FALSE,"4WD"}</definedName>
    <definedName name="____E45" localSheetId="22" hidden="1">{#N/A,#N/A,FALSE,"단축1";#N/A,#N/A,FALSE,"단축2";#N/A,#N/A,FALSE,"단축3";#N/A,#N/A,FALSE,"장축";#N/A,#N/A,FALSE,"4WD"}</definedName>
    <definedName name="____E45" hidden="1">{#N/A,#N/A,FALSE,"단축1";#N/A,#N/A,FALSE,"단축2";#N/A,#N/A,FALSE,"단축3";#N/A,#N/A,FALSE,"장축";#N/A,#N/A,FALSE,"4WD"}</definedName>
    <definedName name="____E56" localSheetId="22" hidden="1">{#N/A,#N/A,FALSE,"단축1";#N/A,#N/A,FALSE,"단축2";#N/A,#N/A,FALSE,"단축3";#N/A,#N/A,FALSE,"장축";#N/A,#N/A,FALSE,"4WD"}</definedName>
    <definedName name="____E56" hidden="1">{#N/A,#N/A,FALSE,"단축1";#N/A,#N/A,FALSE,"단축2";#N/A,#N/A,FALSE,"단축3";#N/A,#N/A,FALSE,"장축";#N/A,#N/A,FALSE,"4WD"}</definedName>
    <definedName name="____el55" localSheetId="22" hidden="1">{#N/A,#N/A,TRUE,"목차";#N/A,#N/A,TRUE,"1.";#N/A,#N/A,TRUE,"2.";#N/A,#N/A,TRUE,"3.";#N/A,#N/A,TRUE,"4-1";#N/A,#N/A,TRUE,"-2";#N/A,#N/A,TRUE,"-3";#N/A,#N/A,TRUE,"-4";#N/A,#N/A,TRUE,"5-1";#N/A,#N/A,TRUE,"5-2";#N/A,#N/A,TRUE,"6-1";#N/A,#N/A,TRUE,"6-2";#N/A,#N/A,TRUE,"7-1";#N/A,#N/A,TRUE,"7-2";#N/A,#N/A,TRUE,"8.";#N/A,#N/A,TRUE,"9."}</definedName>
    <definedName name="____el55" hidden="1">{#N/A,#N/A,TRUE,"목차";#N/A,#N/A,TRUE,"1.";#N/A,#N/A,TRUE,"2.";#N/A,#N/A,TRUE,"3.";#N/A,#N/A,TRUE,"4-1";#N/A,#N/A,TRUE,"-2";#N/A,#N/A,TRUE,"-3";#N/A,#N/A,TRUE,"-4";#N/A,#N/A,TRUE,"5-1";#N/A,#N/A,TRUE,"5-2";#N/A,#N/A,TRUE,"6-1";#N/A,#N/A,TRUE,"6-2";#N/A,#N/A,TRUE,"7-1";#N/A,#N/A,TRUE,"7-2";#N/A,#N/A,TRUE,"8.";#N/A,#N/A,TRUE,"9."}</definedName>
    <definedName name="____el68" localSheetId="22"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localSheetId="22"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12" localSheetId="22" hidden="1">{#N/A,#N/A,FALSE,"단축1";#N/A,#N/A,FALSE,"단축2";#N/A,#N/A,FALSE,"단축3";#N/A,#N/A,FALSE,"장축";#N/A,#N/A,FALSE,"4WD"}</definedName>
    <definedName name="____F12" hidden="1">{#N/A,#N/A,FALSE,"단축1";#N/A,#N/A,FALSE,"단축2";#N/A,#N/A,FALSE,"단축3";#N/A,#N/A,FALSE,"장축";#N/A,#N/A,FALSE,"4WD"}</definedName>
    <definedName name="____f3" localSheetId="22" hidden="1">{"'분양원가'!$B$1:$F$113"}</definedName>
    <definedName name="____f3" hidden="1">{"'분양원가'!$B$1:$F$113"}</definedName>
    <definedName name="____ffg12" localSheetId="22" hidden="1">{#N/A,#N/A,TRUE,"목차";#N/A,#N/A,TRUE,"1.";#N/A,#N/A,TRUE,"2.";#N/A,#N/A,TRUE,"3.";#N/A,#N/A,TRUE,"4-1";#N/A,#N/A,TRUE,"-2";#N/A,#N/A,TRUE,"-3";#N/A,#N/A,TRUE,"-4";#N/A,#N/A,TRUE,"5-1";#N/A,#N/A,TRUE,"5-2";#N/A,#N/A,TRUE,"6-1";#N/A,#N/A,TRUE,"6-2";#N/A,#N/A,TRUE,"7-1";#N/A,#N/A,TRUE,"7-2";#N/A,#N/A,TRUE,"8.";#N/A,#N/A,TRUE,"9."}</definedName>
    <definedName name="____ffg12" hidden="1">{#N/A,#N/A,TRUE,"목차";#N/A,#N/A,TRUE,"1.";#N/A,#N/A,TRUE,"2.";#N/A,#N/A,TRUE,"3.";#N/A,#N/A,TRUE,"4-1";#N/A,#N/A,TRUE,"-2";#N/A,#N/A,TRUE,"-3";#N/A,#N/A,TRUE,"-4";#N/A,#N/A,TRUE,"5-1";#N/A,#N/A,TRUE,"5-2";#N/A,#N/A,TRUE,"6-1";#N/A,#N/A,TRUE,"6-2";#N/A,#N/A,TRUE,"7-1";#N/A,#N/A,TRUE,"7-2";#N/A,#N/A,TRUE,"8.";#N/A,#N/A,TRUE,"9."}</definedName>
    <definedName name="____h1" localSheetId="22" hidden="1">{"'표지'!$B$5"}</definedName>
    <definedName name="____h1" hidden="1">{"'표지'!$B$5"}</definedName>
    <definedName name="____h2" localSheetId="22" hidden="1">{"'표지'!$B$5"}</definedName>
    <definedName name="____h2" hidden="1">{"'표지'!$B$5"}</definedName>
    <definedName name="____h3" localSheetId="22" hidden="1">{"'표지'!$B$5"}</definedName>
    <definedName name="____h3" hidden="1">{"'표지'!$B$5"}</definedName>
    <definedName name="____h4" localSheetId="22" hidden="1">{"'표지'!$B$5"}</definedName>
    <definedName name="____h4" hidden="1">{"'표지'!$B$5"}</definedName>
    <definedName name="____h5" localSheetId="22" hidden="1">{"'표지'!$B$5"}</definedName>
    <definedName name="____h5" hidden="1">{"'표지'!$B$5"}</definedName>
    <definedName name="____IO8" localSheetId="22" hidden="1">{#N/A,#N/A,FALSE,"단축1";#N/A,#N/A,FALSE,"단축2";#N/A,#N/A,FALSE,"단축3";#N/A,#N/A,FALSE,"장축";#N/A,#N/A,FALSE,"4WD"}</definedName>
    <definedName name="____IO8" hidden="1">{#N/A,#N/A,FALSE,"단축1";#N/A,#N/A,FALSE,"단축2";#N/A,#N/A,FALSE,"단축3";#N/A,#N/A,FALSE,"장축";#N/A,#N/A,FALSE,"4WD"}</definedName>
    <definedName name="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1">[6]JA!$B$10:$F$21</definedName>
    <definedName name="____ja2">[6]JA!$A$21:$G$27</definedName>
    <definedName name="____k1">{"'연구소 (게시용)'!$A$2:$H$12"}</definedName>
    <definedName name="____K2" hidden="1">#REF!</definedName>
    <definedName name="____K41" localSheetId="22" hidden="1">{#N/A,#N/A,TRUE,"LOADCOVE";#N/A,#N/A,TRUE,"PAGE001";#N/A,#N/A,TRUE,"PAGE002";#N/A,#N/A,TRUE,"PAGE003";#N/A,#N/A,TRUE,"PAGE004";#N/A,#N/A,TRUE,"PAGE005";#N/A,#N/A,TRUE,"PAGE006";#N/A,#N/A,TRUE,"PAGE007";#N/A,#N/A,TRUE,"PAGE008";#N/A,#N/A,TRUE,"PAGE009";#N/A,#N/A,TRUE,"PAGE010";#N/A,#N/A,TRUE,"PAGE011";#N/A,#N/A,TRUE,"PAGE012";#N/A,#N/A,TRUE,"PAGE013"}</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localSheetId="22"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localSheetId="22"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localSheetId="22"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localSheetId="22"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localSheetId="22"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localSheetId="22"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localSheetId="22"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localSheetId="22"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localSheetId="22"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localSheetId="22"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localSheetId="22"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localSheetId="22"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localSheetId="22"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localSheetId="22"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localSheetId="22"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localSheetId="22"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localSheetId="22"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localSheetId="22"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localSheetId="22"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localSheetId="22"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localSheetId="22" hidden="1">{#N/A,#N/A,FALSE,"단축1";#N/A,#N/A,FALSE,"단축2";#N/A,#N/A,FALSE,"단축3";#N/A,#N/A,FALSE,"장축";#N/A,#N/A,FALSE,"4WD"}</definedName>
    <definedName name="____k7" hidden="1">{#N/A,#N/A,FALSE,"단축1";#N/A,#N/A,FALSE,"단축2";#N/A,#N/A,FALSE,"단축3";#N/A,#N/A,FALSE,"장축";#N/A,#N/A,FALSE,"4WD"}</definedName>
    <definedName name="____k8" localSheetId="22" hidden="1">{#N/A,#N/A,FALSE,"단축1";#N/A,#N/A,FALSE,"단축2";#N/A,#N/A,FALSE,"단축3";#N/A,#N/A,FALSE,"장축";#N/A,#N/A,FALSE,"4WD"}</definedName>
    <definedName name="____k8" hidden="1">{#N/A,#N/A,FALSE,"단축1";#N/A,#N/A,FALSE,"단축2";#N/A,#N/A,FALSE,"단축3";#N/A,#N/A,FALSE,"장축";#N/A,#N/A,FALSE,"4WD"}</definedName>
    <definedName name="____k9" localSheetId="22" hidden="1">{#N/A,#N/A,FALSE,"단축1";#N/A,#N/A,FALSE,"단축2";#N/A,#N/A,FALSE,"단축3";#N/A,#N/A,FALSE,"장축";#N/A,#N/A,FALSE,"4WD"}</definedName>
    <definedName name="____k9" hidden="1">{#N/A,#N/A,FALSE,"단축1";#N/A,#N/A,FALSE,"단축2";#N/A,#N/A,FALSE,"단축3";#N/A,#N/A,FALSE,"장축";#N/A,#N/A,FALSE,"4WD"}</definedName>
    <definedName name="____KEY1" hidden="1">#REF!</definedName>
    <definedName name="____KHM111" localSheetId="22" hidden="1">{#N/A,#N/A,FALSE,"제목"}</definedName>
    <definedName name="____KHM111" hidden="1">{#N/A,#N/A,FALSE,"제목"}</definedName>
    <definedName name="____KHM888" localSheetId="22" hidden="1">{#N/A,#N/A,FALSE,"제목"}</definedName>
    <definedName name="____KHM888" hidden="1">{#N/A,#N/A,FALSE,"제목"}</definedName>
    <definedName name="____KRW09">[7]compare2!$F$2:$F$986</definedName>
    <definedName name="____KTM10" localSheetId="22" hidden="1">{#N/A,#N/A,FALSE,"현장 NCR 분석";#N/A,#N/A,FALSE,"현장품질감사";#N/A,#N/A,FALSE,"현장품질감사"}</definedName>
    <definedName name="____KTM10" hidden="1">{#N/A,#N/A,FALSE,"현장 NCR 분석";#N/A,#N/A,FALSE,"현장품질감사";#N/A,#N/A,FALSE,"현장품질감사"}</definedName>
    <definedName name="____L4" localSheetId="22" hidden="1">{#N/A,#N/A,FALSE,"신규dep";#N/A,#N/A,FALSE,"신규dep-금형상각후";#N/A,#N/A,FALSE,"신규dep-연구비상각후";#N/A,#N/A,FALSE,"신규dep-기계,공구상각후"}</definedName>
    <definedName name="____L4" hidden="1">{#N/A,#N/A,FALSE,"신규dep";#N/A,#N/A,FALSE,"신규dep-금형상각후";#N/A,#N/A,FALSE,"신규dep-연구비상각후";#N/A,#N/A,FALSE,"신규dep-기계,공구상각후"}</definedName>
    <definedName name="____LED2">{"'2공장'!$A$1:$H$216"}</definedName>
    <definedName name="____LPS2" localSheetId="22" hidden="1">{#N/A,#N/A,FALSE,"단축1";#N/A,#N/A,FALSE,"단축2";#N/A,#N/A,FALSE,"단축3";#N/A,#N/A,FALSE,"장축";#N/A,#N/A,FALSE,"4WD"}</definedName>
    <definedName name="____LPS2" hidden="1">{#N/A,#N/A,FALSE,"단축1";#N/A,#N/A,FALSE,"단축2";#N/A,#N/A,FALSE,"단축3";#N/A,#N/A,FALSE,"장축";#N/A,#N/A,FALSE,"4WD"}</definedName>
    <definedName name="____LTS170" localSheetId="22" hidden="1">{"'7월NINO현황'!$K$30"}</definedName>
    <definedName name="____LTS170" hidden="1">{"'7월NINO현황'!$K$30"}</definedName>
    <definedName name="____LTS170_1" localSheetId="22" hidden="1">{"'7월NINO현황'!$K$30"}</definedName>
    <definedName name="____LTS170_1" hidden="1">{"'7월NINO현황'!$K$30"}</definedName>
    <definedName name="____M180" hidden="1">#N/A</definedName>
    <definedName name="__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localSheetId="22"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PW1">'[10]Permanent info'!$E$5</definedName>
    <definedName name="____NPW10">'[10]Permanent info'!$R$5</definedName>
    <definedName name="____NPW11">'[10]Permanent info'!$S$5</definedName>
    <definedName name="____NPW2">'[10]Permanent info'!$G$5</definedName>
    <definedName name="____NPW3">'[10]Permanent info'!$H$5</definedName>
    <definedName name="____NPW4">'[10]Permanent info'!$I$5</definedName>
    <definedName name="____NPW5">'[10]Permanent info'!$K$5</definedName>
    <definedName name="____NPW6">'[10]Permanent info'!$L$5</definedName>
    <definedName name="____NPW7">'[10]Permanent info'!$M$5</definedName>
    <definedName name="____NPW8">'[10]Permanent info'!$O$5</definedName>
    <definedName name="____NPW9">'[10]Permanent info'!$Q$5</definedName>
    <definedName name="____O21" localSheetId="22" hidden="1">{#N/A,#N/A,FALSE,"단축1";#N/A,#N/A,FALSE,"단축2";#N/A,#N/A,FALSE,"단축3";#N/A,#N/A,FALSE,"장축";#N/A,#N/A,FALSE,"4WD"}</definedName>
    <definedName name="____O21" hidden="1">{#N/A,#N/A,FALSE,"단축1";#N/A,#N/A,FALSE,"단축2";#N/A,#N/A,FALSE,"단축3";#N/A,#N/A,FALSE,"장축";#N/A,#N/A,FALSE,"4WD"}</definedName>
    <definedName name="____P1">'[8]25.보증금(임차보증금외)'!$A$2:$D$29</definedName>
    <definedName name="____P7">'[9]118.세금과공과'!$A$46:$H$60</definedName>
    <definedName name="__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22" hidden="1">{#N/A,#N/A,FALSE,"Report Data";#N/A,#N/A,FALSE,"COMP POOL";#N/A,#N/A,FALSE,"COMP POOL NB95";#N/A,#N/A,FALSE,"COMP POOL NB94"}</definedName>
    <definedName name="____PL4" hidden="1">{#N/A,#N/A,FALSE,"Report Data";#N/A,#N/A,FALSE,"COMP POOL";#N/A,#N/A,FALSE,"COMP POOL NB95";#N/A,#N/A,FALSE,"COMP POOL NB94"}</definedName>
    <definedName name="__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localSheetId="22" hidden="1">{#N/A,#N/A,TRUE,"대 차 대 조 표"}</definedName>
    <definedName name="____PL7" hidden="1">{#N/A,#N/A,TRUE,"대 차 대 조 표"}</definedName>
    <definedName name="____pp1" localSheetId="22" hidden="1">{#N/A,#N/A,TRUE,"대 차 대 조 표"}</definedName>
    <definedName name="____pp1" hidden="1">{#N/A,#N/A,TRUE,"대 차 대 조 표"}</definedName>
    <definedName name="____PSU2">{"'연구소 (게시용)'!$A$2:$H$12"}</definedName>
    <definedName name="____Q1" localSheetId="22" hidden="1">{#N/A,#N/A,FALSE,"단축1";#N/A,#N/A,FALSE,"단축2";#N/A,#N/A,FALSE,"단축3";#N/A,#N/A,FALSE,"장축";#N/A,#N/A,FALSE,"4WD"}</definedName>
    <definedName name="____Q1" hidden="1">{#N/A,#N/A,FALSE,"단축1";#N/A,#N/A,FALSE,"단축2";#N/A,#N/A,FALSE,"단축3";#N/A,#N/A,FALSE,"장축";#N/A,#N/A,FALSE,"4WD"}</definedName>
    <definedName name="____Q12" localSheetId="22" hidden="1">{#N/A,#N/A,FALSE,"단축1";#N/A,#N/A,FALSE,"단축2";#N/A,#N/A,FALSE,"단축3";#N/A,#N/A,FALSE,"장축";#N/A,#N/A,FALSE,"4WD"}</definedName>
    <definedName name="____Q12" hidden="1">{#N/A,#N/A,FALSE,"단축1";#N/A,#N/A,FALSE,"단축2";#N/A,#N/A,FALSE,"단축3";#N/A,#N/A,FALSE,"장축";#N/A,#N/A,FALSE,"4WD"}</definedName>
    <definedName name="____Q124" localSheetId="22" hidden="1">{#N/A,#N/A,FALSE,"단축1";#N/A,#N/A,FALSE,"단축2";#N/A,#N/A,FALSE,"단축3";#N/A,#N/A,FALSE,"장축";#N/A,#N/A,FALSE,"4WD"}</definedName>
    <definedName name="____Q124" hidden="1">{#N/A,#N/A,FALSE,"단축1";#N/A,#N/A,FALSE,"단축2";#N/A,#N/A,FALSE,"단축3";#N/A,#N/A,FALSE,"장축";#N/A,#N/A,FALSE,"4WD"}</definedName>
    <definedName name="____Q2" localSheetId="22" hidden="1">{#N/A,#N/A,FALSE,"KMC최종회의(7월) 자료"}</definedName>
    <definedName name="____Q2" hidden="1">{#N/A,#N/A,FALSE,"KMC최종회의(7월) 자료"}</definedName>
    <definedName name="____Q21" localSheetId="22" hidden="1">{#N/A,#N/A,FALSE,"단축1";#N/A,#N/A,FALSE,"단축2";#N/A,#N/A,FALSE,"단축3";#N/A,#N/A,FALSE,"장축";#N/A,#N/A,FALSE,"4WD"}</definedName>
    <definedName name="____Q21" hidden="1">{#N/A,#N/A,FALSE,"단축1";#N/A,#N/A,FALSE,"단축2";#N/A,#N/A,FALSE,"단축3";#N/A,#N/A,FALSE,"장축";#N/A,#N/A,FALSE,"4WD"}</definedName>
    <definedName name="____Q3" localSheetId="22" hidden="1">{#N/A,#N/A,FALSE,"KMC최종회의(7월) 자료"}</definedName>
    <definedName name="____Q3" hidden="1">{#N/A,#N/A,FALSE,"KMC최종회의(7월) 자료"}</definedName>
    <definedName name="____Q32" localSheetId="22" hidden="1">{#N/A,#N/A,FALSE,"단축1";#N/A,#N/A,FALSE,"단축2";#N/A,#N/A,FALSE,"단축3";#N/A,#N/A,FALSE,"장축";#N/A,#N/A,FALSE,"4WD"}</definedName>
    <definedName name="____Q32" hidden="1">{#N/A,#N/A,FALSE,"단축1";#N/A,#N/A,FALSE,"단축2";#N/A,#N/A,FALSE,"단축3";#N/A,#N/A,FALSE,"장축";#N/A,#N/A,FALSE,"4WD"}</definedName>
    <definedName name="____Q43" localSheetId="22" hidden="1">{#N/A,#N/A,FALSE,"단축1";#N/A,#N/A,FALSE,"단축2";#N/A,#N/A,FALSE,"단축3";#N/A,#N/A,FALSE,"장축";#N/A,#N/A,FALSE,"4WD"}</definedName>
    <definedName name="____Q43" hidden="1">{#N/A,#N/A,FALSE,"단축1";#N/A,#N/A,FALSE,"단축2";#N/A,#N/A,FALSE,"단축3";#N/A,#N/A,FALSE,"장축";#N/A,#N/A,FALSE,"4WD"}</definedName>
    <definedName name="____Q5" localSheetId="22" hidden="1">{#N/A,#N/A,FALSE,"KMC최종회의(7월) 자료"}</definedName>
    <definedName name="____Q5" hidden="1">{#N/A,#N/A,FALSE,"KMC최종회의(7월) 자료"}</definedName>
    <definedName name="____Q54" localSheetId="22" hidden="1">{#N/A,#N/A,FALSE,"단축1";#N/A,#N/A,FALSE,"단축2";#N/A,#N/A,FALSE,"단축3";#N/A,#N/A,FALSE,"장축";#N/A,#N/A,FALSE,"4WD"}</definedName>
    <definedName name="____Q54" hidden="1">{#N/A,#N/A,FALSE,"단축1";#N/A,#N/A,FALSE,"단축2";#N/A,#N/A,FALSE,"단축3";#N/A,#N/A,FALSE,"장축";#N/A,#N/A,FALSE,"4WD"}</definedName>
    <definedName name="____Q56" localSheetId="22" hidden="1">{#N/A,#N/A,FALSE,"단축1";#N/A,#N/A,FALSE,"단축2";#N/A,#N/A,FALSE,"단축3";#N/A,#N/A,FALSE,"장축";#N/A,#N/A,FALSE,"4WD"}</definedName>
    <definedName name="____Q56" hidden="1">{#N/A,#N/A,FALSE,"단축1";#N/A,#N/A,FALSE,"단축2";#N/A,#N/A,FALSE,"단축3";#N/A,#N/A,FALSE,"장축";#N/A,#N/A,FALSE,"4WD"}</definedName>
    <definedName name="____Q7" localSheetId="22" hidden="1">{#N/A,#N/A,FALSE,"KMC최종회의(7월) 자료"}</definedName>
    <definedName name="____Q7" hidden="1">{#N/A,#N/A,FALSE,"KMC최종회의(7월) 자료"}</definedName>
    <definedName name="____Q76" localSheetId="22" hidden="1">{#N/A,#N/A,FALSE,"단축1";#N/A,#N/A,FALSE,"단축2";#N/A,#N/A,FALSE,"단축3";#N/A,#N/A,FALSE,"장축";#N/A,#N/A,FALSE,"4WD"}</definedName>
    <definedName name="____Q76" hidden="1">{#N/A,#N/A,FALSE,"단축1";#N/A,#N/A,FALSE,"단축2";#N/A,#N/A,FALSE,"단축3";#N/A,#N/A,FALSE,"장축";#N/A,#N/A,FALSE,"4WD"}</definedName>
    <definedName name="____Q8" localSheetId="22" hidden="1">{#N/A,#N/A,FALSE,"KMC최종회의(7월) 자료"}</definedName>
    <definedName name="____Q8" hidden="1">{#N/A,#N/A,FALSE,"KMC최종회의(7월) 자료"}</definedName>
    <definedName name="____Q9" localSheetId="22" hidden="1">{#N/A,#N/A,FALSE,"KMC최종회의(7월) 자료"}</definedName>
    <definedName name="____Q9" hidden="1">{#N/A,#N/A,FALSE,"KMC최종회의(7월) 자료"}</definedName>
    <definedName name="____r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1" localSheetId="22" hidden="1">{#N/A,#N/A,FALSE,"KMC최종회의(7월) 자료"}</definedName>
    <definedName name="____S1" hidden="1">{#N/A,#N/A,FALSE,"KMC최종회의(7월) 자료"}</definedName>
    <definedName name="____S12" localSheetId="22" hidden="1">{#N/A,#N/A,FALSE,"단축1";#N/A,#N/A,FALSE,"단축2";#N/A,#N/A,FALSE,"단축3";#N/A,#N/A,FALSE,"장축";#N/A,#N/A,FALSE,"4WD"}</definedName>
    <definedName name="____S12" hidden="1">{#N/A,#N/A,FALSE,"단축1";#N/A,#N/A,FALSE,"단축2";#N/A,#N/A,FALSE,"단축3";#N/A,#N/A,FALSE,"장축";#N/A,#N/A,FALSE,"4WD"}</definedName>
    <definedName name="____S2" localSheetId="22" hidden="1">{#N/A,#N/A,FALSE,"KMC최종회의(7월) 자료"}</definedName>
    <definedName name="____S2" hidden="1">{#N/A,#N/A,FALSE,"KMC최종회의(7월) 자료"}</definedName>
    <definedName name="____S3" localSheetId="22" hidden="1">{#N/A,#N/A,FALSE,"KMC최종회의(7월) 자료"}</definedName>
    <definedName name="____S3" hidden="1">{#N/A,#N/A,FALSE,"KMC최종회의(7월) 자료"}</definedName>
    <definedName name="____S4" localSheetId="22" hidden="1">{#N/A,#N/A,FALSE,"KMC최종회의(7월) 자료"}</definedName>
    <definedName name="____S4" hidden="1">{#N/A,#N/A,FALSE,"KMC최종회의(7월) 자료"}</definedName>
    <definedName name="____S5" localSheetId="22" hidden="1">{#N/A,#N/A,FALSE,"KMC최종회의(7월) 자료"}</definedName>
    <definedName name="____S5" hidden="1">{#N/A,#N/A,FALSE,"KMC최종회의(7월) 자료"}</definedName>
    <definedName name="____S6" localSheetId="22" hidden="1">{#N/A,#N/A,FALSE,"KMC최종회의(7월) 자료"}</definedName>
    <definedName name="____S6" hidden="1">{#N/A,#N/A,FALSE,"KMC최종회의(7월) 자료"}</definedName>
    <definedName name="____S7" localSheetId="22" hidden="1">{#N/A,#N/A,FALSE,"KMC최종회의(7월) 자료"}</definedName>
    <definedName name="____S7" hidden="1">{#N/A,#N/A,FALSE,"KMC최종회의(7월) 자료"}</definedName>
    <definedName name="____S8" localSheetId="22" hidden="1">{#N/A,#N/A,FALSE,"KMC최종회의(7월) 자료"}</definedName>
    <definedName name="____S8" hidden="1">{#N/A,#N/A,FALSE,"KMC최종회의(7월) 자료"}</definedName>
    <definedName name="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hidden="1">#REF!</definedName>
    <definedName name="____SH3" localSheetId="22"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T2" localSheetId="22" hidden="1">{#N/A,#N/A,FALSE,"단축1";#N/A,#N/A,FALSE,"단축2";#N/A,#N/A,FALSE,"단축3";#N/A,#N/A,FALSE,"장축";#N/A,#N/A,FALSE,"4WD"}</definedName>
    <definedName name="____T2" hidden="1">{#N/A,#N/A,FALSE,"단축1";#N/A,#N/A,FALSE,"단축2";#N/A,#N/A,FALSE,"단축3";#N/A,#N/A,FALSE,"장축";#N/A,#N/A,FALSE,"4WD"}</definedName>
    <definedName name="____T3" localSheetId="22" hidden="1">{#N/A,#N/A,FALSE,"단축1";#N/A,#N/A,FALSE,"단축2";#N/A,#N/A,FALSE,"단축3";#N/A,#N/A,FALSE,"장축";#N/A,#N/A,FALSE,"4WD"}</definedName>
    <definedName name="____T3" hidden="1">{#N/A,#N/A,FALSE,"단축1";#N/A,#N/A,FALSE,"단축2";#N/A,#N/A,FALSE,"단축3";#N/A,#N/A,FALSE,"장축";#N/A,#N/A,FALSE,"4WD"}</definedName>
    <definedName name="____T5" localSheetId="22" hidden="1">{#N/A,#N/A,FALSE,"단축1";#N/A,#N/A,FALSE,"단축2";#N/A,#N/A,FALSE,"단축3";#N/A,#N/A,FALSE,"장축";#N/A,#N/A,FALSE,"4WD"}</definedName>
    <definedName name="____T5" hidden="1">{#N/A,#N/A,FALSE,"단축1";#N/A,#N/A,FALSE,"단축2";#N/A,#N/A,FALSE,"단축3";#N/A,#N/A,FALSE,"장축";#N/A,#N/A,FALSE,"4WD"}</definedName>
    <definedName name="____TEL3" localSheetId="22" hidden="1">{"'tel2'!$B$29:$J$45","'tel2'!$A$5:$G$19","'tel2'!$B$50:$F$57","'tel2'!$B$105:$G$110","'tel2'!$B$63:$H$85","'tel2'!$B$14:$G$18","'tel2'!$B$29:$C$29"}</definedName>
    <definedName name="____TEL3" hidden="1">{"'tel2'!$B$29:$J$45","'tel2'!$A$5:$G$19","'tel2'!$B$50:$F$57","'tel2'!$B$105:$G$110","'tel2'!$B$63:$H$85","'tel2'!$B$14:$G$18","'tel2'!$B$29:$C$29"}</definedName>
    <definedName name="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OB1">'[10]Permanent info'!$E$17</definedName>
    <definedName name="____TOB2">'[10]Permanent info'!$F$17</definedName>
    <definedName name="____TOB3">'[10]Permanent info'!$G$17</definedName>
    <definedName name="____TOB4">'[10]Permanent info'!$H$17</definedName>
    <definedName name="____TOB5">'[10]Permanent info'!$I$17</definedName>
    <definedName name="__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localSheetId="22" hidden="1">{#N/A,#N/A,FALSE,"KMC최종회의(7월) 자료"}</definedName>
    <definedName name="____W1" hidden="1">{#N/A,#N/A,FALSE,"KMC최종회의(7월) 자료"}</definedName>
    <definedName name="____W2" localSheetId="22" hidden="1">{#N/A,#N/A,FALSE,"KMC최종회의(7월) 자료"}</definedName>
    <definedName name="____W2" hidden="1">{#N/A,#N/A,FALSE,"KMC최종회의(7월) 자료"}</definedName>
    <definedName name="____W23" localSheetId="22" hidden="1">{#N/A,#N/A,FALSE,"단축1";#N/A,#N/A,FALSE,"단축2";#N/A,#N/A,FALSE,"단축3";#N/A,#N/A,FALSE,"장축";#N/A,#N/A,FALSE,"4WD"}</definedName>
    <definedName name="____W23" hidden="1">{#N/A,#N/A,FALSE,"단축1";#N/A,#N/A,FALSE,"단축2";#N/A,#N/A,FALSE,"단축3";#N/A,#N/A,FALSE,"장축";#N/A,#N/A,FALSE,"4WD"}</definedName>
    <definedName name="____W3" localSheetId="22" hidden="1">{#N/A,#N/A,FALSE,"KMC최종회의(7월) 자료"}</definedName>
    <definedName name="____W3" hidden="1">{#N/A,#N/A,FALSE,"KMC최종회의(7월) 자료"}</definedName>
    <definedName name="____W32" localSheetId="22" hidden="1">{#N/A,#N/A,FALSE,"단축1";#N/A,#N/A,FALSE,"단축2";#N/A,#N/A,FALSE,"단축3";#N/A,#N/A,FALSE,"장축";#N/A,#N/A,FALSE,"4WD"}</definedName>
    <definedName name="____W32" hidden="1">{#N/A,#N/A,FALSE,"단축1";#N/A,#N/A,FALSE,"단축2";#N/A,#N/A,FALSE,"단축3";#N/A,#N/A,FALSE,"장축";#N/A,#N/A,FALSE,"4WD"}</definedName>
    <definedName name="____W4" localSheetId="22" hidden="1">{#N/A,#N/A,FALSE,"KMC최종회의(7월) 자료"}</definedName>
    <definedName name="____W4" hidden="1">{#N/A,#N/A,FALSE,"KMC최종회의(7월) 자료"}</definedName>
    <definedName name="____W456" localSheetId="22" hidden="1">{#N/A,#N/A,FALSE,"단축1";#N/A,#N/A,FALSE,"단축2";#N/A,#N/A,FALSE,"단축3";#N/A,#N/A,FALSE,"장축";#N/A,#N/A,FALSE,"4WD"}</definedName>
    <definedName name="____W456" hidden="1">{#N/A,#N/A,FALSE,"단축1";#N/A,#N/A,FALSE,"단축2";#N/A,#N/A,FALSE,"단축3";#N/A,#N/A,FALSE,"장축";#N/A,#N/A,FALSE,"4WD"}</definedName>
    <definedName name="____W5" localSheetId="22" hidden="1">{#N/A,#N/A,FALSE,"KMC최종회의(7월) 자료"}</definedName>
    <definedName name="____W5" hidden="1">{#N/A,#N/A,FALSE,"KMC최종회의(7월) 자료"}</definedName>
    <definedName name="____W6" localSheetId="22" hidden="1">{#N/A,#N/A,FALSE,"KMC최종회의(7월) 자료"}</definedName>
    <definedName name="____W6" hidden="1">{#N/A,#N/A,FALSE,"KMC최종회의(7월) 자료"}</definedName>
    <definedName name="____W7" localSheetId="22" hidden="1">{#N/A,#N/A,FALSE,"KMC최종회의(7월) 자료"}</definedName>
    <definedName name="____W7" hidden="1">{#N/A,#N/A,FALSE,"KMC최종회의(7월) 자료"}</definedName>
    <definedName name="____W8" localSheetId="22" hidden="1">{#N/A,#N/A,FALSE,"KMC최종회의(7월) 자료"}</definedName>
    <definedName name="____W8" hidden="1">{#N/A,#N/A,FALSE,"KMC최종회의(7월) 자료"}</definedName>
    <definedName name="____W9" localSheetId="22" hidden="1">{#N/A,#N/A,FALSE,"KMC최종회의(7월) 자료"}</definedName>
    <definedName name="____W9" hidden="1">{#N/A,#N/A,FALSE,"KMC최종회의(7월) 자료"}</definedName>
    <definedName name="____X1" localSheetId="22" hidden="1">{#N/A,#N/A,FALSE,"KMC최종회의(7월) 자료"}</definedName>
    <definedName name="____X1" hidden="1">{#N/A,#N/A,FALSE,"KMC최종회의(7월) 자료"}</definedName>
    <definedName name="____X2" localSheetId="22" hidden="1">{#N/A,#N/A,FALSE,"KMC최종회의(7월) 자료"}</definedName>
    <definedName name="____X2" hidden="1">{#N/A,#N/A,FALSE,"KMC최종회의(7월) 자료"}</definedName>
    <definedName name="____X21" localSheetId="22" hidden="1">{#N/A,#N/A,FALSE,"단축1";#N/A,#N/A,FALSE,"단축2";#N/A,#N/A,FALSE,"단축3";#N/A,#N/A,FALSE,"장축";#N/A,#N/A,FALSE,"4WD"}</definedName>
    <definedName name="____X21" hidden="1">{#N/A,#N/A,FALSE,"단축1";#N/A,#N/A,FALSE,"단축2";#N/A,#N/A,FALSE,"단축3";#N/A,#N/A,FALSE,"장축";#N/A,#N/A,FALSE,"4WD"}</definedName>
    <definedName name="____X3" localSheetId="22" hidden="1">{#N/A,#N/A,FALSE,"KMC최종회의(7월) 자료"}</definedName>
    <definedName name="____X3" hidden="1">{#N/A,#N/A,FALSE,"KMC최종회의(7월) 자료"}</definedName>
    <definedName name="____X4" localSheetId="22" hidden="1">{#N/A,#N/A,FALSE,"KMC최종회의(7월) 자료"}</definedName>
    <definedName name="____X4" hidden="1">{#N/A,#N/A,FALSE,"KMC최종회의(7월) 자료"}</definedName>
    <definedName name="____X5" localSheetId="22" hidden="1">{#N/A,#N/A,FALSE,"KMC최종회의(7월) 자료"}</definedName>
    <definedName name="____X5" hidden="1">{#N/A,#N/A,FALSE,"KMC최종회의(7월) 자료"}</definedName>
    <definedName name="____X6" localSheetId="22" hidden="1">{#N/A,#N/A,FALSE,"KMC최종회의(7월) 자료"}</definedName>
    <definedName name="____X6" hidden="1">{#N/A,#N/A,FALSE,"KMC최종회의(7월) 자료"}</definedName>
    <definedName name="____X7" localSheetId="22" hidden="1">{#N/A,#N/A,FALSE,"KMC최종회의(7월) 자료"}</definedName>
    <definedName name="____X7" hidden="1">{#N/A,#N/A,FALSE,"KMC최종회의(7월) 자료"}</definedName>
    <definedName name="____X8" localSheetId="22" hidden="1">{#N/A,#N/A,FALSE,"KMC최종회의(7월) 자료"}</definedName>
    <definedName name="____X8" hidden="1">{#N/A,#N/A,FALSE,"KMC최종회의(7월) 자료"}</definedName>
    <definedName name="____XG2" localSheetId="22" hidden="1">{#N/A,#N/A,FALSE,"단축1";#N/A,#N/A,FALSE,"단축2";#N/A,#N/A,FALSE,"단축3";#N/A,#N/A,FALSE,"장축";#N/A,#N/A,FALSE,"4WD"}</definedName>
    <definedName name="____XG2" hidden="1">{#N/A,#N/A,FALSE,"단축1";#N/A,#N/A,FALSE,"단축2";#N/A,#N/A,FALSE,"단축3";#N/A,#N/A,FALSE,"장축";#N/A,#N/A,FALSE,"4WD"}</definedName>
    <definedName name="____xx10" localSheetId="22" hidden="1">{#N/A,"PURCHM",FALSE,"Business Analysis";#N/A,"SPADD",FALSE,"Business Analysis"}</definedName>
    <definedName name="____xx10" hidden="1">{#N/A,"PURCHM",FALSE,"Business Analysis";#N/A,"SPADD",FALSE,"Business Analysis"}</definedName>
    <definedName name="____xx3" localSheetId="22" hidden="1">{"detail",#N/A,FALSE,"mfg";"summary",#N/A,FALSE,"mfg"}</definedName>
    <definedName name="____xx3" hidden="1">{"detail",#N/A,FALSE,"mfg";"summary",#N/A,FALSE,"mfg"}</definedName>
    <definedName name="____xx4"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22" hidden="1">{"oct_res_comm",#N/A,FALSE,"VarToBud"}</definedName>
    <definedName name="____xx7" hidden="1">{"oct_res_comm",#N/A,FALSE,"VarToBud"}</definedName>
    <definedName name="____xx8" localSheetId="22"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22" hidden="1">{"AS REP",#N/A,FALSE,"EEFSNAP2";"PROP",#N/A,FALSE,"EEFSNAP2";"RISKS",#N/A,FALSE,"EEFSNAP2";"VIEW ALL",#N/A,FALSE,"EEFSNAP2"}</definedName>
    <definedName name="____xx9" hidden="1">{"AS REP",#N/A,FALSE,"EEFSNAP2";"PROP",#N/A,FALSE,"EEFSNAP2";"RISKS",#N/A,FALSE,"EEFSNAP2";"VIEW ALL",#N/A,FALSE,"EEFSNAP2"}</definedName>
    <definedName name="____YR2001">'[11]Asso.Purch.disc'!$A$4:$Q$19</definedName>
    <definedName name="____YR2002">'[11]Asso.Purch.disc'!$A$23:$R$46</definedName>
    <definedName name="____YR2003">'[11]Asso.Purch.disc'!$A$70:$R$94</definedName>
    <definedName name="____Z1" localSheetId="22" hidden="1">{#N/A,#N/A,FALSE,"KMC최종회의(7월) 자료"}</definedName>
    <definedName name="____Z1" hidden="1">{#N/A,#N/A,FALSE,"KMC최종회의(7월) 자료"}</definedName>
    <definedName name="____z12" localSheetId="22" hidden="1">{"pro_view",#N/A,FALSE,"EEFSNAP2";"rep_view",#N/A,FALSE,"EEFSNAP2"}</definedName>
    <definedName name="____z12" hidden="1">{"pro_view",#N/A,FALSE,"EEFSNAP2";"rep_view",#N/A,FALSE,"EEFSNAP2"}</definedName>
    <definedName name="____Z2" localSheetId="22" hidden="1">{#N/A,#N/A,FALSE,"KMC최종회의(7월) 자료"}</definedName>
    <definedName name="____Z2" hidden="1">{#N/A,#N/A,FALSE,"KMC최종회의(7월) 자료"}</definedName>
    <definedName name="____z22" localSheetId="22"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localSheetId="22" hidden="1">{#N/A,#N/A,FALSE,"단축1";#N/A,#N/A,FALSE,"단축2";#N/A,#N/A,FALSE,"단축3";#N/A,#N/A,FALSE,"장축";#N/A,#N/A,FALSE,"4WD"}</definedName>
    <definedName name="____Z23" hidden="1">{#N/A,#N/A,FALSE,"단축1";#N/A,#N/A,FALSE,"단축2";#N/A,#N/A,FALSE,"단축3";#N/A,#N/A,FALSE,"장축";#N/A,#N/A,FALSE,"4WD"}</definedName>
    <definedName name="____z25" localSheetId="22" hidden="1">{"detail",#N/A,FALSE,"mfg";"summary",#N/A,FALSE,"mfg"}</definedName>
    <definedName name="____z25" hidden="1">{"detail",#N/A,FALSE,"mfg";"summary",#N/A,FALSE,"mfg"}</definedName>
    <definedName name="____Z3" localSheetId="22" hidden="1">{#N/A,#N/A,FALSE,"KMC최종회의(7월) 자료"}</definedName>
    <definedName name="____Z3" hidden="1">{#N/A,#N/A,FALSE,"KMC최종회의(7월) 자료"}</definedName>
    <definedName name="____Z4" localSheetId="22" hidden="1">{#N/A,#N/A,FALSE,"KMC최종회의(7월) 자료"}</definedName>
    <definedName name="____Z4" hidden="1">{#N/A,#N/A,FALSE,"KMC최종회의(7월) 자료"}</definedName>
    <definedName name="____Z5" localSheetId="22" hidden="1">{#N/A,#N/A,FALSE,"KMC최종회의(7월) 자료"}</definedName>
    <definedName name="____Z5" hidden="1">{#N/A,#N/A,FALSE,"KMC최종회의(7월) 자료"}</definedName>
    <definedName name="____Z6" localSheetId="22" hidden="1">{#N/A,#N/A,FALSE,"KMC최종회의(7월) 자료"}</definedName>
    <definedName name="____Z6" hidden="1">{#N/A,#N/A,FALSE,"KMC최종회의(7월) 자료"}</definedName>
    <definedName name="____Z7" localSheetId="22" hidden="1">{#N/A,#N/A,FALSE,"KMC최종회의(7월) 자료"}</definedName>
    <definedName name="____Z7" hidden="1">{#N/A,#N/A,FALSE,"KMC최종회의(7월) 자료"}</definedName>
    <definedName name="____Z8" localSheetId="22" hidden="1">{#N/A,#N/A,FALSE,"KMC최종회의(7월) 자료"}</definedName>
    <definedName name="____Z8" hidden="1">{#N/A,#N/A,FALSE,"KMC최종회의(7월) 자료"}</definedName>
    <definedName name="____Z9" localSheetId="22" hidden="1">{#N/A,#N/A,FALSE,"KMC최종회의(7월) 자료"}</definedName>
    <definedName name="____Z9" hidden="1">{#N/A,#N/A,FALSE,"KMC최종회의(7월) 자료"}</definedName>
    <definedName name="____zz1" localSheetId="22" hidden="1">{"pro_view",#N/A,FALSE,"EEFSNAP2";"rep_view",#N/A,FALSE,"EEFSNAP2"}</definedName>
    <definedName name="____zz1" hidden="1">{"pro_view",#N/A,FALSE,"EEFSNAP2";"rep_view",#N/A,FALSE,"EEFSNAP2"}</definedName>
    <definedName name="____zz2" localSheetId="22"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localSheetId="22" hidden="1">{#N/A,#N/A,FALSE,"단축1";#N/A,#N/A,FALSE,"단축2";#N/A,#N/A,FALSE,"단축3";#N/A,#N/A,FALSE,"장축";#N/A,#N/A,FALSE,"4WD"}</definedName>
    <definedName name="___A1" hidden="1">{#N/A,#N/A,FALSE,"단축1";#N/A,#N/A,FALSE,"단축2";#N/A,#N/A,FALSE,"단축3";#N/A,#N/A,FALSE,"장축";#N/A,#N/A,FALSE,"4WD"}</definedName>
    <definedName name="___a1_1" localSheetId="22" hidden="1">{"'7월NINO현황'!$K$30"}</definedName>
    <definedName name="___a1_1" hidden="1">{"'7월NINO현황'!$K$30"}</definedName>
    <definedName name="___A123">{"'연구소 (게시용)'!$A$2:$H$12"}</definedName>
    <definedName name="___A2" localSheetId="22" hidden="1">{#N/A,#N/A,FALSE,"단축1";#N/A,#N/A,FALSE,"단축2";#N/A,#N/A,FALSE,"단축3";#N/A,#N/A,FALSE,"장축";#N/A,#N/A,FALSE,"4WD"}</definedName>
    <definedName name="___A2" hidden="1">{#N/A,#N/A,FALSE,"단축1";#N/A,#N/A,FALSE,"단축2";#N/A,#N/A,FALSE,"단축3";#N/A,#N/A,FALSE,"장축";#N/A,#N/A,FALSE,"4WD"}</definedName>
    <definedName name="___A2040" localSheetId="22" hidden="1">{#N/A,#N/A,FALSE,"단축1";#N/A,#N/A,FALSE,"단축2";#N/A,#N/A,FALSE,"단축3";#N/A,#N/A,FALSE,"장축";#N/A,#N/A,FALSE,"4WD"}</definedName>
    <definedName name="___A2040" hidden="1">{#N/A,#N/A,FALSE,"단축1";#N/A,#N/A,FALSE,"단축2";#N/A,#N/A,FALSE,"단축3";#N/A,#N/A,FALSE,"장축";#N/A,#N/A,FALSE,"4WD"}</definedName>
    <definedName name="___A21" localSheetId="22" hidden="1">{#N/A,#N/A,FALSE,"단축1";#N/A,#N/A,FALSE,"단축2";#N/A,#N/A,FALSE,"단축3";#N/A,#N/A,FALSE,"장축";#N/A,#N/A,FALSE,"4WD"}</definedName>
    <definedName name="___A21" hidden="1">{#N/A,#N/A,FALSE,"단축1";#N/A,#N/A,FALSE,"단축2";#N/A,#N/A,FALSE,"단축3";#N/A,#N/A,FALSE,"장축";#N/A,#N/A,FALSE,"4WD"}</definedName>
    <definedName name="___A23" localSheetId="22" hidden="1">{#N/A,#N/A,FALSE,"단축1";#N/A,#N/A,FALSE,"단축2";#N/A,#N/A,FALSE,"단축3";#N/A,#N/A,FALSE,"장축";#N/A,#N/A,FALSE,"4WD"}</definedName>
    <definedName name="___A23" hidden="1">{#N/A,#N/A,FALSE,"단축1";#N/A,#N/A,FALSE,"단축2";#N/A,#N/A,FALSE,"단축3";#N/A,#N/A,FALSE,"장축";#N/A,#N/A,FALSE,"4WD"}</definedName>
    <definedName name="___A3" localSheetId="22" hidden="1">{#N/A,#N/A,FALSE,"단축1";#N/A,#N/A,FALSE,"단축2";#N/A,#N/A,FALSE,"단축3";#N/A,#N/A,FALSE,"장축";#N/A,#N/A,FALSE,"4WD"}</definedName>
    <definedName name="___A3" hidden="1">{#N/A,#N/A,FALSE,"단축1";#N/A,#N/A,FALSE,"단축2";#N/A,#N/A,FALSE,"단축3";#N/A,#N/A,FALSE,"장축";#N/A,#N/A,FALSE,"4WD"}</definedName>
    <definedName name="___A41" localSheetId="22" hidden="1">{#N/A,#N/A,FALSE,"단축1";#N/A,#N/A,FALSE,"단축2";#N/A,#N/A,FALSE,"단축3";#N/A,#N/A,FALSE,"장축";#N/A,#N/A,FALSE,"4WD"}</definedName>
    <definedName name="___A41" hidden="1">{#N/A,#N/A,FALSE,"단축1";#N/A,#N/A,FALSE,"단축2";#N/A,#N/A,FALSE,"단축3";#N/A,#N/A,FALSE,"장축";#N/A,#N/A,FALSE,"4WD"}</definedName>
    <definedName name="___A5" localSheetId="22" hidden="1">{#N/A,#N/A,FALSE,"KMC최종회의(7월) 자료"}</definedName>
    <definedName name="___A5" hidden="1">{#N/A,#N/A,FALSE,"KMC최종회의(7월) 자료"}</definedName>
    <definedName name="___A6" localSheetId="22" hidden="1">{#N/A,#N/A,FALSE,"KMC최종회의(7월) 자료"}</definedName>
    <definedName name="___A6" hidden="1">{#N/A,#N/A,FALSE,"KMC최종회의(7월) 자료"}</definedName>
    <definedName name="___A6666" localSheetId="22" hidden="1">{#N/A,#N/A,FALSE,"KMC최종회의(7월) 자료"}</definedName>
    <definedName name="___A6666" hidden="1">{#N/A,#N/A,FALSE,"KMC최종회의(7월) 자료"}</definedName>
    <definedName name="___A7" localSheetId="22" hidden="1">{#N/A,#N/A,FALSE,"KMC최종회의(7월) 자료"}</definedName>
    <definedName name="___A7" hidden="1">{#N/A,#N/A,FALSE,"KMC최종회의(7월) 자료"}</definedName>
    <definedName name="___A8" localSheetId="22" hidden="1">{#N/A,#N/A,FALSE,"KMC최종회의(7월) 자료"}</definedName>
    <definedName name="___A8" hidden="1">{#N/A,#N/A,FALSE,"KMC최종회의(7월) 자료"}</definedName>
    <definedName name="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22" hidden="1">{#N/A,#N/A,TRUE,"LOADCOVE";#N/A,#N/A,TRUE,"PAGE001";#N/A,#N/A,TRUE,"PAGE002";#N/A,#N/A,TRUE,"PAGE003";#N/A,#N/A,TRUE,"PAGE004";#N/A,#N/A,TRUE,"PAGE005";#N/A,#N/A,TRUE,"PAGE006";#N/A,#N/A,TRUE,"PAGE007";#N/A,#N/A,TRUE,"PAGE008";#N/A,#N/A,TRUE,"PAGE009";#N/A,#N/A,TRUE,"PAGE010";#N/A,#N/A,TRUE,"PAGE011";#N/A,#N/A,TRUE,"PAGE012";#N/A,#N/A,TRUE,"PAGE013"}</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localSheetId="22"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localSheetId="22"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localSheetId="22" hidden="1">{"detail",#N/A,FALSE,"mfg";"summary",#N/A,FALSE,"mfg"}</definedName>
    <definedName name="___abc1" hidden="1">{"detail",#N/A,FALSE,"mfg";"summary",#N/A,FALSE,"mfg"}</definedName>
    <definedName name="___abc2" localSheetId="22" hidden="1">{"detail",#N/A,FALSE,"mfg";"summary",#N/A,FALSE,"mfg"}</definedName>
    <definedName name="___abc2" hidden="1">{"detail",#N/A,FALSE,"mfg";"summary",#N/A,FALSE,"mfg"}</definedName>
    <definedName name="___AK45" localSheetId="22" hidden="1">{#N/A,#N/A,TRUE,"LOADCOVE";#N/A,#N/A,TRUE,"PAGE001";#N/A,#N/A,TRUE,"PAGE002";#N/A,#N/A,TRUE,"PAGE003";#N/A,#N/A,TRUE,"PAGE004";#N/A,#N/A,TRUE,"PAGE005";#N/A,#N/A,TRUE,"PAGE006";#N/A,#N/A,TRUE,"PAGE007";#N/A,#N/A,TRUE,"PAGE008";#N/A,#N/A,TRUE,"PAGE009";#N/A,#N/A,TRUE,"PAGE010";#N/A,#N/A,TRUE,"PAGE011";#N/A,#N/A,TRUE,"PAGE012";#N/A,#N/A,TRUE,"PAGE013"}</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rt25">[12]Marshal!$D$176</definedName>
    <definedName name="___AS6" localSheetId="22"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22"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22"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22"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localSheetId="22" hidden="1">{#N/A,#N/A,FALSE,"Ocean";#N/A,#N/A,FALSE,"NewYork";#N/A,#N/A,FALSE,"Gateway";#N/A,#N/A,FALSE,"GVH";#N/A,#N/A,FALSE,"GVM";#N/A,#N/A,FALSE,"GVT"}</definedName>
    <definedName name="___B201" hidden="1">{#N/A,#N/A,FALSE,"Ocean";#N/A,#N/A,FALSE,"NewYork";#N/A,#N/A,FALSE,"Gateway";#N/A,#N/A,FALSE,"GVH";#N/A,#N/A,FALSE,"GVM";#N/A,#N/A,FALSE,"GVT"}</definedName>
    <definedName name="___CVJ1" localSheetId="22" hidden="1">{#N/A,#N/A,FALSE,"KMC최종회의(7월) 자료"}</definedName>
    <definedName name="___CVJ1" hidden="1">{#N/A,#N/A,FALSE,"KMC최종회의(7월) 자료"}</definedName>
    <definedName name="___D12" localSheetId="22" hidden="1">{#N/A,#N/A,FALSE,"단축1";#N/A,#N/A,FALSE,"단축2";#N/A,#N/A,FALSE,"단축3";#N/A,#N/A,FALSE,"장축";#N/A,#N/A,FALSE,"4WD"}</definedName>
    <definedName name="___D12" hidden="1">{#N/A,#N/A,FALSE,"단축1";#N/A,#N/A,FALSE,"단축2";#N/A,#N/A,FALSE,"단축3";#N/A,#N/A,FALSE,"장축";#N/A,#N/A,FALSE,"4WD"}</definedName>
    <definedName name="___D6" localSheetId="22" hidden="1">{"'표지'!$B$5"}</definedName>
    <definedName name="___D6" hidden="1">{"'표지'!$B$5"}</definedName>
    <definedName name="___DAT1">#REF!</definedName>
    <definedName name="___DAT10">#REF!</definedName>
    <definedName name="___DAT1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BA1">[13]통합관리!$A:$IV</definedName>
    <definedName name="___DD1" localSheetId="22" hidden="1">{#N/A,#N/A,FALSE,"지침";#N/A,#N/A,FALSE,"환경분석";#N/A,#N/A,FALSE,"Sheet16"}</definedName>
    <definedName name="___DD1" hidden="1">{#N/A,#N/A,FALSE,"지침";#N/A,#N/A,FALSE,"환경분석";#N/A,#N/A,FALSE,"Sheet16"}</definedName>
    <definedName name="___dt1" localSheetId="22" hidden="1">{#N/A,#N/A,TRUE,"목차";#N/A,#N/A,TRUE,"1.";#N/A,#N/A,TRUE,"2.";#N/A,#N/A,TRUE,"3.";#N/A,#N/A,TRUE,"4-1";#N/A,#N/A,TRUE,"-2";#N/A,#N/A,TRUE,"-3";#N/A,#N/A,TRUE,"-4";#N/A,#N/A,TRUE,"5-1";#N/A,#N/A,TRUE,"5-2";#N/A,#N/A,TRUE,"6-1";#N/A,#N/A,TRUE,"6-2";#N/A,#N/A,TRUE,"7-1";#N/A,#N/A,TRUE,"7-2";#N/A,#N/A,TRUE,"8.";#N/A,#N/A,TRUE,"9."}</definedName>
    <definedName name="___dt1" hidden="1">{#N/A,#N/A,TRUE,"목차";#N/A,#N/A,TRUE,"1.";#N/A,#N/A,TRUE,"2.";#N/A,#N/A,TRUE,"3.";#N/A,#N/A,TRUE,"4-1";#N/A,#N/A,TRUE,"-2";#N/A,#N/A,TRUE,"-3";#N/A,#N/A,TRUE,"-4";#N/A,#N/A,TRUE,"5-1";#N/A,#N/A,TRUE,"5-2";#N/A,#N/A,TRUE,"6-1";#N/A,#N/A,TRUE,"6-2";#N/A,#N/A,TRUE,"7-1";#N/A,#N/A,TRUE,"7-2";#N/A,#N/A,TRUE,"8.";#N/A,#N/A,TRUE,"9."}</definedName>
    <definedName name="___E1" localSheetId="22" hidden="1">{#N/A,#N/A,FALSE,"KMC최종회의(7월) 자료"}</definedName>
    <definedName name="___E1" hidden="1">{#N/A,#N/A,FALSE,"KMC최종회의(7월) 자료"}</definedName>
    <definedName name="___E2" localSheetId="22" hidden="1">{#N/A,#N/A,FALSE,"KMC최종회의(7월) 자료"}</definedName>
    <definedName name="___E2" hidden="1">{#N/A,#N/A,FALSE,"KMC최종회의(7월) 자료"}</definedName>
    <definedName name="___E222" localSheetId="22" hidden="1">{#N/A,#N/A,FALSE,"단축1";#N/A,#N/A,FALSE,"단축2";#N/A,#N/A,FALSE,"단축3";#N/A,#N/A,FALSE,"장축";#N/A,#N/A,FALSE,"4WD"}</definedName>
    <definedName name="___E222" hidden="1">{#N/A,#N/A,FALSE,"단축1";#N/A,#N/A,FALSE,"단축2";#N/A,#N/A,FALSE,"단축3";#N/A,#N/A,FALSE,"장축";#N/A,#N/A,FALSE,"4WD"}</definedName>
    <definedName name="___E32" localSheetId="22" hidden="1">{#N/A,#N/A,FALSE,"단축1";#N/A,#N/A,FALSE,"단축2";#N/A,#N/A,FALSE,"단축3";#N/A,#N/A,FALSE,"장축";#N/A,#N/A,FALSE,"4WD"}</definedName>
    <definedName name="___E32" hidden="1">{#N/A,#N/A,FALSE,"단축1";#N/A,#N/A,FALSE,"단축2";#N/A,#N/A,FALSE,"단축3";#N/A,#N/A,FALSE,"장축";#N/A,#N/A,FALSE,"4WD"}</definedName>
    <definedName name="___E45" localSheetId="22" hidden="1">{#N/A,#N/A,FALSE,"단축1";#N/A,#N/A,FALSE,"단축2";#N/A,#N/A,FALSE,"단축3";#N/A,#N/A,FALSE,"장축";#N/A,#N/A,FALSE,"4WD"}</definedName>
    <definedName name="___E45" hidden="1">{#N/A,#N/A,FALSE,"단축1";#N/A,#N/A,FALSE,"단축2";#N/A,#N/A,FALSE,"단축3";#N/A,#N/A,FALSE,"장축";#N/A,#N/A,FALSE,"4WD"}</definedName>
    <definedName name="___E56" localSheetId="22" hidden="1">{#N/A,#N/A,FALSE,"단축1";#N/A,#N/A,FALSE,"단축2";#N/A,#N/A,FALSE,"단축3";#N/A,#N/A,FALSE,"장축";#N/A,#N/A,FALSE,"4WD"}</definedName>
    <definedName name="___E56" hidden="1">{#N/A,#N/A,FALSE,"단축1";#N/A,#N/A,FALSE,"단축2";#N/A,#N/A,FALSE,"단축3";#N/A,#N/A,FALSE,"장축";#N/A,#N/A,FALSE,"4WD"}</definedName>
    <definedName name="___el55" localSheetId="22" hidden="1">{#N/A,#N/A,TRUE,"목차";#N/A,#N/A,TRUE,"1.";#N/A,#N/A,TRUE,"2.";#N/A,#N/A,TRUE,"3.";#N/A,#N/A,TRUE,"4-1";#N/A,#N/A,TRUE,"-2";#N/A,#N/A,TRUE,"-3";#N/A,#N/A,TRUE,"-4";#N/A,#N/A,TRUE,"5-1";#N/A,#N/A,TRUE,"5-2";#N/A,#N/A,TRUE,"6-1";#N/A,#N/A,TRUE,"6-2";#N/A,#N/A,TRUE,"7-1";#N/A,#N/A,TRUE,"7-2";#N/A,#N/A,TRUE,"8.";#N/A,#N/A,TRUE,"9."}</definedName>
    <definedName name="___el55" hidden="1">{#N/A,#N/A,TRUE,"목차";#N/A,#N/A,TRUE,"1.";#N/A,#N/A,TRUE,"2.";#N/A,#N/A,TRUE,"3.";#N/A,#N/A,TRUE,"4-1";#N/A,#N/A,TRUE,"-2";#N/A,#N/A,TRUE,"-3";#N/A,#N/A,TRUE,"-4";#N/A,#N/A,TRUE,"5-1";#N/A,#N/A,TRUE,"5-2";#N/A,#N/A,TRUE,"6-1";#N/A,#N/A,TRUE,"6-2";#N/A,#N/A,TRUE,"7-1";#N/A,#N/A,TRUE,"7-2";#N/A,#N/A,TRUE,"8.";#N/A,#N/A,TRUE,"9."}</definedName>
    <definedName name="___el68" localSheetId="22"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localSheetId="22" hidden="1">{#N/A,#N/A,FALSE,"단축1";#N/A,#N/A,FALSE,"단축2";#N/A,#N/A,FALSE,"단축3";#N/A,#N/A,FALSE,"장축";#N/A,#N/A,FALSE,"4WD"}</definedName>
    <definedName name="___F12" hidden="1">{#N/A,#N/A,FALSE,"단축1";#N/A,#N/A,FALSE,"단축2";#N/A,#N/A,FALSE,"단축3";#N/A,#N/A,FALSE,"장축";#N/A,#N/A,FALSE,"4WD"}</definedName>
    <definedName name="___FG1" localSheetId="22" hidden="1">{#N/A,#N/A,FALSE,"단축1";#N/A,#N/A,FALSE,"단축2";#N/A,#N/A,FALSE,"단축3";#N/A,#N/A,FALSE,"장축";#N/A,#N/A,FALSE,"4WD"}</definedName>
    <definedName name="___FG1" hidden="1">{#N/A,#N/A,FALSE,"단축1";#N/A,#N/A,FALSE,"단축2";#N/A,#N/A,FALSE,"단축3";#N/A,#N/A,FALSE,"장축";#N/A,#N/A,FALSE,"4WD"}</definedName>
    <definedName name="___FJDKS" hidden="1">[14]TSCLFEB!#REF!</definedName>
    <definedName name="___FY01" localSheetId="22" hidden="1">{"'Sheet1'!$A$1:$D$15"}</definedName>
    <definedName name="___FY01" hidden="1">{"'Sheet1'!$A$1:$D$15"}</definedName>
    <definedName name="___h1" localSheetId="22" hidden="1">{"'표지'!$B$5"}</definedName>
    <definedName name="___h1" hidden="1">{"'표지'!$B$5"}</definedName>
    <definedName name="___h2" localSheetId="22" hidden="1">{"'표지'!$B$5"}</definedName>
    <definedName name="___h2" hidden="1">{"'표지'!$B$5"}</definedName>
    <definedName name="___h3" localSheetId="22" hidden="1">{"'표지'!$B$5"}</definedName>
    <definedName name="___h3" hidden="1">{"'표지'!$B$5"}</definedName>
    <definedName name="___h4" localSheetId="22" hidden="1">{"'표지'!$B$5"}</definedName>
    <definedName name="___h4" hidden="1">{"'표지'!$B$5"}</definedName>
    <definedName name="___h5" localSheetId="22" hidden="1">{"'표지'!$B$5"}</definedName>
    <definedName name="___h5" hidden="1">{"'표지'!$B$5"}</definedName>
    <definedName name="___H6" localSheetId="22" hidden="1">{#N/A,#N/A,FALSE,"단축1";#N/A,#N/A,FALSE,"단축2";#N/A,#N/A,FALSE,"단축3";#N/A,#N/A,FALSE,"장축";#N/A,#N/A,FALSE,"4WD"}</definedName>
    <definedName name="___H6" hidden="1">{#N/A,#N/A,FALSE,"단축1";#N/A,#N/A,FALSE,"단축2";#N/A,#N/A,FALSE,"단축3";#N/A,#N/A,FALSE,"장축";#N/A,#N/A,FALSE,"4WD"}</definedName>
    <definedName name="___INT2" localSheetId="22" hidden="1">{#N/A,#N/A,TRUE,"일정"}</definedName>
    <definedName name="___INT2" hidden="1">{#N/A,#N/A,TRUE,"일정"}</definedName>
    <definedName name="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1">[6]JA!$B$10:$F$21</definedName>
    <definedName name="___ja2">[6]JA!$A$21:$G$27</definedName>
    <definedName name="___k1">{"'연구소 (게시용)'!$A$2:$H$12"}</definedName>
    <definedName name="___K2" hidden="1">#REF!</definedName>
    <definedName name="___K41" localSheetId="22" hidden="1">{#N/A,#N/A,TRUE,"LOADCOVE";#N/A,#N/A,TRUE,"PAGE001";#N/A,#N/A,TRUE,"PAGE002";#N/A,#N/A,TRUE,"PAGE003";#N/A,#N/A,TRUE,"PAGE004";#N/A,#N/A,TRUE,"PAGE005";#N/A,#N/A,TRUE,"PAGE006";#N/A,#N/A,TRUE,"PAGE007";#N/A,#N/A,TRUE,"PAGE008";#N/A,#N/A,TRUE,"PAGE009";#N/A,#N/A,TRUE,"PAGE010";#N/A,#N/A,TRUE,"PAGE011";#N/A,#N/A,TRUE,"PAGE012";#N/A,#N/A,TRUE,"PAGE013"}</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localSheetId="22"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localSheetId="22"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localSheetId="22"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localSheetId="22"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localSheetId="22"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localSheetId="22"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localSheetId="22"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localSheetId="22"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localSheetId="22"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localSheetId="22"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localSheetId="22"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localSheetId="22"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localSheetId="22"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localSheetId="22"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localSheetId="22"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localSheetId="22"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localSheetId="22"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localSheetId="22"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localSheetId="22"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localSheetId="22"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localSheetId="22" hidden="1">{#N/A,#N/A,FALSE,"단축1";#N/A,#N/A,FALSE,"단축2";#N/A,#N/A,FALSE,"단축3";#N/A,#N/A,FALSE,"장축";#N/A,#N/A,FALSE,"4WD"}</definedName>
    <definedName name="___k7" hidden="1">{#N/A,#N/A,FALSE,"단축1";#N/A,#N/A,FALSE,"단축2";#N/A,#N/A,FALSE,"단축3";#N/A,#N/A,FALSE,"장축";#N/A,#N/A,FALSE,"4WD"}</definedName>
    <definedName name="___k8" localSheetId="22" hidden="1">{#N/A,#N/A,FALSE,"단축1";#N/A,#N/A,FALSE,"단축2";#N/A,#N/A,FALSE,"단축3";#N/A,#N/A,FALSE,"장축";#N/A,#N/A,FALSE,"4WD"}</definedName>
    <definedName name="___k8" hidden="1">{#N/A,#N/A,FALSE,"단축1";#N/A,#N/A,FALSE,"단축2";#N/A,#N/A,FALSE,"단축3";#N/A,#N/A,FALSE,"장축";#N/A,#N/A,FALSE,"4WD"}</definedName>
    <definedName name="___k9" localSheetId="22"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hidden="1">#REF!</definedName>
    <definedName name="___KHM111" localSheetId="22" hidden="1">{#N/A,#N/A,FALSE,"제목"}</definedName>
    <definedName name="___KHM111" hidden="1">{#N/A,#N/A,FALSE,"제목"}</definedName>
    <definedName name="___KHM888" localSheetId="22" hidden="1">{#N/A,#N/A,FALSE,"제목"}</definedName>
    <definedName name="___KHM888" hidden="1">{#N/A,#N/A,FALSE,"제목"}</definedName>
    <definedName name="___ki2" hidden="1">#REF!</definedName>
    <definedName name="___KRW09">[7]compare2!$F$2:$F$986</definedName>
    <definedName name="___KTM10" localSheetId="22" hidden="1">{#N/A,#N/A,FALSE,"현장 NCR 분석";#N/A,#N/A,FALSE,"현장품질감사";#N/A,#N/A,FALSE,"현장품질감사"}</definedName>
    <definedName name="___KTM10" hidden="1">{#N/A,#N/A,FALSE,"현장 NCR 분석";#N/A,#N/A,FALSE,"현장품질감사";#N/A,#N/A,FALSE,"현장품질감사"}</definedName>
    <definedName name="___L4" localSheetId="22" hidden="1">{#N/A,#N/A,FALSE,"신규dep";#N/A,#N/A,FALSE,"신규dep-금형상각후";#N/A,#N/A,FALSE,"신규dep-연구비상각후";#N/A,#N/A,FALSE,"신규dep-기계,공구상각후"}</definedName>
    <definedName name="___L4" hidden="1">{#N/A,#N/A,FALSE,"신규dep";#N/A,#N/A,FALSE,"신규dep-금형상각후";#N/A,#N/A,FALSE,"신규dep-연구비상각후";#N/A,#N/A,FALSE,"신규dep-기계,공구상각후"}</definedName>
    <definedName name="___LED2">{"'2공장'!$A$1:$H$216"}</definedName>
    <definedName name="___LPS2" localSheetId="22" hidden="1">{#N/A,#N/A,FALSE,"단축1";#N/A,#N/A,FALSE,"단축2";#N/A,#N/A,FALSE,"단축3";#N/A,#N/A,FALSE,"장축";#N/A,#N/A,FALSE,"4WD"}</definedName>
    <definedName name="___LPS2" hidden="1">{#N/A,#N/A,FALSE,"단축1";#N/A,#N/A,FALSE,"단축2";#N/A,#N/A,FALSE,"단축3";#N/A,#N/A,FALSE,"장축";#N/A,#N/A,FALSE,"4WD"}</definedName>
    <definedName name="___LTS170" localSheetId="22" hidden="1">{"'7월NINO현황'!$K$30"}</definedName>
    <definedName name="___LTS170" hidden="1">{"'7월NINO현황'!$K$30"}</definedName>
    <definedName name="___LTS170_1" localSheetId="22" hidden="1">{"'7월NINO현황'!$K$30"}</definedName>
    <definedName name="___LTS170_1" hidden="1">{"'7월NINO현황'!$K$30"}</definedName>
    <definedName name="___M180" hidden="1">#N/A</definedName>
    <definedName name="_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localSheetId="22"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PW1">'[12]Permanent info'!$E$5</definedName>
    <definedName name="___NPW10">'[12]Permanent info'!$R$5</definedName>
    <definedName name="___NPW11">'[12]Permanent info'!$S$5</definedName>
    <definedName name="___NPW2">'[12]Permanent info'!$G$5</definedName>
    <definedName name="___NPW3">'[12]Permanent info'!$H$5</definedName>
    <definedName name="___NPW4">'[12]Permanent info'!$I$5</definedName>
    <definedName name="___NPW5">'[12]Permanent info'!$K$5</definedName>
    <definedName name="___NPW6">'[12]Permanent info'!$L$5</definedName>
    <definedName name="___NPW7">'[12]Permanent info'!$M$5</definedName>
    <definedName name="___NPW8">'[12]Permanent info'!$O$5</definedName>
    <definedName name="___NPW9">'[12]Permanent info'!$Q$5</definedName>
    <definedName name="___O21" localSheetId="22" hidden="1">{#N/A,#N/A,FALSE,"단축1";#N/A,#N/A,FALSE,"단축2";#N/A,#N/A,FALSE,"단축3";#N/A,#N/A,FALSE,"장축";#N/A,#N/A,FALSE,"4WD"}</definedName>
    <definedName name="___O21" hidden="1">{#N/A,#N/A,FALSE,"단축1";#N/A,#N/A,FALSE,"단축2";#N/A,#N/A,FALSE,"단축3";#N/A,#N/A,FALSE,"장축";#N/A,#N/A,FALSE,"4WD"}</definedName>
    <definedName name="__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1">'[8]25.보증금(임차보증금외)'!$A$2:$D$29</definedName>
    <definedName name="___P7">'[9]118.세금과공과'!$A$46:$H$60</definedName>
    <definedName name="_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22" hidden="1">{#N/A,#N/A,FALSE,"Report Data";#N/A,#N/A,FALSE,"COMP POOL";#N/A,#N/A,FALSE,"COMP POOL NB95";#N/A,#N/A,FALSE,"COMP POOL NB94"}</definedName>
    <definedName name="___PL4" hidden="1">{#N/A,#N/A,FALSE,"Report Data";#N/A,#N/A,FALSE,"COMP POOL";#N/A,#N/A,FALSE,"COMP POOL NB95";#N/A,#N/A,FALSE,"COMP POOL NB94"}</definedName>
    <definedName name="_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localSheetId="22" hidden="1">{#N/A,#N/A,TRUE,"대 차 대 조 표"}</definedName>
    <definedName name="___PL7" hidden="1">{#N/A,#N/A,TRUE,"대 차 대 조 표"}</definedName>
    <definedName name="___pp1" localSheetId="22" hidden="1">{#N/A,#N/A,TRUE,"대 차 대 조 표"}</definedName>
    <definedName name="___pp1" hidden="1">{#N/A,#N/A,TRUE,"대 차 대 조 표"}</definedName>
    <definedName name="__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SU2">{"'연구소 (게시용)'!$A$2:$H$12"}</definedName>
    <definedName name="___PU7" localSheetId="22" hidden="1">{#N/A,#N/A,TRUE,"일정"}</definedName>
    <definedName name="___PU7" hidden="1">{#N/A,#N/A,TRUE,"일정"}</definedName>
    <definedName name="___Q1" localSheetId="22" hidden="1">{#N/A,#N/A,FALSE,"단축1";#N/A,#N/A,FALSE,"단축2";#N/A,#N/A,FALSE,"단축3";#N/A,#N/A,FALSE,"장축";#N/A,#N/A,FALSE,"4WD"}</definedName>
    <definedName name="___Q1" hidden="1">{#N/A,#N/A,FALSE,"단축1";#N/A,#N/A,FALSE,"단축2";#N/A,#N/A,FALSE,"단축3";#N/A,#N/A,FALSE,"장축";#N/A,#N/A,FALSE,"4WD"}</definedName>
    <definedName name="___Q12" localSheetId="22" hidden="1">{#N/A,#N/A,FALSE,"단축1";#N/A,#N/A,FALSE,"단축2";#N/A,#N/A,FALSE,"단축3";#N/A,#N/A,FALSE,"장축";#N/A,#N/A,FALSE,"4WD"}</definedName>
    <definedName name="___Q12" hidden="1">{#N/A,#N/A,FALSE,"단축1";#N/A,#N/A,FALSE,"단축2";#N/A,#N/A,FALSE,"단축3";#N/A,#N/A,FALSE,"장축";#N/A,#N/A,FALSE,"4WD"}</definedName>
    <definedName name="___Q124" localSheetId="22" hidden="1">{#N/A,#N/A,FALSE,"단축1";#N/A,#N/A,FALSE,"단축2";#N/A,#N/A,FALSE,"단축3";#N/A,#N/A,FALSE,"장축";#N/A,#N/A,FALSE,"4WD"}</definedName>
    <definedName name="___Q124" hidden="1">{#N/A,#N/A,FALSE,"단축1";#N/A,#N/A,FALSE,"단축2";#N/A,#N/A,FALSE,"단축3";#N/A,#N/A,FALSE,"장축";#N/A,#N/A,FALSE,"4WD"}</definedName>
    <definedName name="___Q2" localSheetId="22" hidden="1">{#N/A,#N/A,FALSE,"KMC최종회의(7월) 자료"}</definedName>
    <definedName name="___Q2" hidden="1">{#N/A,#N/A,FALSE,"KMC최종회의(7월) 자료"}</definedName>
    <definedName name="___Q21" localSheetId="22" hidden="1">{#N/A,#N/A,FALSE,"단축1";#N/A,#N/A,FALSE,"단축2";#N/A,#N/A,FALSE,"단축3";#N/A,#N/A,FALSE,"장축";#N/A,#N/A,FALSE,"4WD"}</definedName>
    <definedName name="___Q21" hidden="1">{#N/A,#N/A,FALSE,"단축1";#N/A,#N/A,FALSE,"단축2";#N/A,#N/A,FALSE,"단축3";#N/A,#N/A,FALSE,"장축";#N/A,#N/A,FALSE,"4WD"}</definedName>
    <definedName name="___Q3" localSheetId="22" hidden="1">{#N/A,#N/A,FALSE,"KMC최종회의(7월) 자료"}</definedName>
    <definedName name="___Q3" hidden="1">{#N/A,#N/A,FALSE,"KMC최종회의(7월) 자료"}</definedName>
    <definedName name="___Q32" localSheetId="22" hidden="1">{#N/A,#N/A,FALSE,"단축1";#N/A,#N/A,FALSE,"단축2";#N/A,#N/A,FALSE,"단축3";#N/A,#N/A,FALSE,"장축";#N/A,#N/A,FALSE,"4WD"}</definedName>
    <definedName name="___Q32" hidden="1">{#N/A,#N/A,FALSE,"단축1";#N/A,#N/A,FALSE,"단축2";#N/A,#N/A,FALSE,"단축3";#N/A,#N/A,FALSE,"장축";#N/A,#N/A,FALSE,"4WD"}</definedName>
    <definedName name="___Q43" localSheetId="22" hidden="1">{#N/A,#N/A,FALSE,"단축1";#N/A,#N/A,FALSE,"단축2";#N/A,#N/A,FALSE,"단축3";#N/A,#N/A,FALSE,"장축";#N/A,#N/A,FALSE,"4WD"}</definedName>
    <definedName name="___Q43" hidden="1">{#N/A,#N/A,FALSE,"단축1";#N/A,#N/A,FALSE,"단축2";#N/A,#N/A,FALSE,"단축3";#N/A,#N/A,FALSE,"장축";#N/A,#N/A,FALSE,"4WD"}</definedName>
    <definedName name="___Q5" localSheetId="22" hidden="1">{#N/A,#N/A,FALSE,"KMC최종회의(7월) 자료"}</definedName>
    <definedName name="___Q5" hidden="1">{#N/A,#N/A,FALSE,"KMC최종회의(7월) 자료"}</definedName>
    <definedName name="___Q54" localSheetId="22" hidden="1">{#N/A,#N/A,FALSE,"단축1";#N/A,#N/A,FALSE,"단축2";#N/A,#N/A,FALSE,"단축3";#N/A,#N/A,FALSE,"장축";#N/A,#N/A,FALSE,"4WD"}</definedName>
    <definedName name="___Q54" hidden="1">{#N/A,#N/A,FALSE,"단축1";#N/A,#N/A,FALSE,"단축2";#N/A,#N/A,FALSE,"단축3";#N/A,#N/A,FALSE,"장축";#N/A,#N/A,FALSE,"4WD"}</definedName>
    <definedName name="___Q56" localSheetId="22" hidden="1">{#N/A,#N/A,FALSE,"단축1";#N/A,#N/A,FALSE,"단축2";#N/A,#N/A,FALSE,"단축3";#N/A,#N/A,FALSE,"장축";#N/A,#N/A,FALSE,"4WD"}</definedName>
    <definedName name="___Q56" hidden="1">{#N/A,#N/A,FALSE,"단축1";#N/A,#N/A,FALSE,"단축2";#N/A,#N/A,FALSE,"단축3";#N/A,#N/A,FALSE,"장축";#N/A,#N/A,FALSE,"4WD"}</definedName>
    <definedName name="___Q7" localSheetId="22" hidden="1">{#N/A,#N/A,FALSE,"KMC최종회의(7월) 자료"}</definedName>
    <definedName name="___Q7" hidden="1">{#N/A,#N/A,FALSE,"KMC최종회의(7월) 자료"}</definedName>
    <definedName name="___Q76" localSheetId="22" hidden="1">{#N/A,#N/A,FALSE,"단축1";#N/A,#N/A,FALSE,"단축2";#N/A,#N/A,FALSE,"단축3";#N/A,#N/A,FALSE,"장축";#N/A,#N/A,FALSE,"4WD"}</definedName>
    <definedName name="___Q76" hidden="1">{#N/A,#N/A,FALSE,"단축1";#N/A,#N/A,FALSE,"단축2";#N/A,#N/A,FALSE,"단축3";#N/A,#N/A,FALSE,"장축";#N/A,#N/A,FALSE,"4WD"}</definedName>
    <definedName name="___Q8" localSheetId="22" hidden="1">{#N/A,#N/A,FALSE,"KMC최종회의(7월) 자료"}</definedName>
    <definedName name="___Q8" hidden="1">{#N/A,#N/A,FALSE,"KMC최종회의(7월) 자료"}</definedName>
    <definedName name="___Q9" localSheetId="22" hidden="1">{#N/A,#N/A,FALSE,"KMC최종회의(7월) 자료"}</definedName>
    <definedName name="___Q9" hidden="1">{#N/A,#N/A,FALSE,"KMC최종회의(7월) 자료"}</definedName>
    <definedName name="___REv1" hidden="1">#REF!</definedName>
    <definedName name="___S1" localSheetId="22" hidden="1">{#N/A,#N/A,FALSE,"KMC최종회의(7월) 자료"}</definedName>
    <definedName name="___S1" hidden="1">{#N/A,#N/A,FALSE,"KMC최종회의(7월) 자료"}</definedName>
    <definedName name="___S12" localSheetId="22" hidden="1">{#N/A,#N/A,FALSE,"단축1";#N/A,#N/A,FALSE,"단축2";#N/A,#N/A,FALSE,"단축3";#N/A,#N/A,FALSE,"장축";#N/A,#N/A,FALSE,"4WD"}</definedName>
    <definedName name="___S12" hidden="1">{#N/A,#N/A,FALSE,"단축1";#N/A,#N/A,FALSE,"단축2";#N/A,#N/A,FALSE,"단축3";#N/A,#N/A,FALSE,"장축";#N/A,#N/A,FALSE,"4WD"}</definedName>
    <definedName name="___S2" localSheetId="22" hidden="1">{#N/A,#N/A,FALSE,"KMC최종회의(7월) 자료"}</definedName>
    <definedName name="___S2" hidden="1">{#N/A,#N/A,FALSE,"KMC최종회의(7월) 자료"}</definedName>
    <definedName name="___S3" localSheetId="22" hidden="1">{#N/A,#N/A,FALSE,"KMC최종회의(7월) 자료"}</definedName>
    <definedName name="___S3" hidden="1">{#N/A,#N/A,FALSE,"KMC최종회의(7월) 자료"}</definedName>
    <definedName name="___S4" localSheetId="22" hidden="1">{#N/A,#N/A,FALSE,"KMC최종회의(7월) 자료"}</definedName>
    <definedName name="___S4" hidden="1">{#N/A,#N/A,FALSE,"KMC최종회의(7월) 자료"}</definedName>
    <definedName name="___S5" localSheetId="22" hidden="1">{#N/A,#N/A,FALSE,"KMC최종회의(7월) 자료"}</definedName>
    <definedName name="___S5" hidden="1">{#N/A,#N/A,FALSE,"KMC최종회의(7월) 자료"}</definedName>
    <definedName name="___S6" localSheetId="22" hidden="1">{#N/A,#N/A,FALSE,"KMC최종회의(7월) 자료"}</definedName>
    <definedName name="___S6" hidden="1">{#N/A,#N/A,FALSE,"KMC최종회의(7월) 자료"}</definedName>
    <definedName name="___S7" localSheetId="22" hidden="1">{#N/A,#N/A,FALSE,"KMC최종회의(7월) 자료"}</definedName>
    <definedName name="___S7" hidden="1">{#N/A,#N/A,FALSE,"KMC최종회의(7월) 자료"}</definedName>
    <definedName name="___S8" localSheetId="22" hidden="1">{#N/A,#N/A,FALSE,"KMC최종회의(7월) 자료"}</definedName>
    <definedName name="___S8" hidden="1">{#N/A,#N/A,FALSE,"KMC최종회의(7월) 자료"}</definedName>
    <definedName name="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hidden="1">#REF!</definedName>
    <definedName name="___SH3" localSheetId="22"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S1" hidden="1">#REF!</definedName>
    <definedName name="___T2" localSheetId="22" hidden="1">{#N/A,#N/A,FALSE,"단축1";#N/A,#N/A,FALSE,"단축2";#N/A,#N/A,FALSE,"단축3";#N/A,#N/A,FALSE,"장축";#N/A,#N/A,FALSE,"4WD"}</definedName>
    <definedName name="___T2" hidden="1">{#N/A,#N/A,FALSE,"단축1";#N/A,#N/A,FALSE,"단축2";#N/A,#N/A,FALSE,"단축3";#N/A,#N/A,FALSE,"장축";#N/A,#N/A,FALSE,"4WD"}</definedName>
    <definedName name="___T3" localSheetId="22" hidden="1">{#N/A,#N/A,FALSE,"단축1";#N/A,#N/A,FALSE,"단축2";#N/A,#N/A,FALSE,"단축3";#N/A,#N/A,FALSE,"장축";#N/A,#N/A,FALSE,"4WD"}</definedName>
    <definedName name="___T3" hidden="1">{#N/A,#N/A,FALSE,"단축1";#N/A,#N/A,FALSE,"단축2";#N/A,#N/A,FALSE,"단축3";#N/A,#N/A,FALSE,"장축";#N/A,#N/A,FALSE,"4WD"}</definedName>
    <definedName name="___T5" localSheetId="22" hidden="1">{#N/A,#N/A,FALSE,"단축1";#N/A,#N/A,FALSE,"단축2";#N/A,#N/A,FALSE,"단축3";#N/A,#N/A,FALSE,"장축";#N/A,#N/A,FALSE,"4WD"}</definedName>
    <definedName name="___T5" hidden="1">{#N/A,#N/A,FALSE,"단축1";#N/A,#N/A,FALSE,"단축2";#N/A,#N/A,FALSE,"단축3";#N/A,#N/A,FALSE,"장축";#N/A,#N/A,FALSE,"4WD"}</definedName>
    <definedName name="___TEL3" localSheetId="22" hidden="1">{"'tel2'!$B$29:$J$45","'tel2'!$A$5:$G$19","'tel2'!$B$50:$F$57","'tel2'!$B$105:$G$110","'tel2'!$B$63:$H$85","'tel2'!$B$14:$G$18","'tel2'!$B$29:$C$29"}</definedName>
    <definedName name="___TEL3" hidden="1">{"'tel2'!$B$29:$J$45","'tel2'!$A$5:$G$19","'tel2'!$B$50:$F$57","'tel2'!$B$105:$G$110","'tel2'!$B$63:$H$85","'tel2'!$B$14:$G$18","'tel2'!$B$29:$C$29"}</definedName>
    <definedName name="___thinkcellcJLz6h3ldkm6274Ojda20A" hidden="1">'[15]Simulation results'!#REF!</definedName>
    <definedName name="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OB1">'[12]Permanent info'!$E$17</definedName>
    <definedName name="___TOB2">'[12]Permanent info'!$F$17</definedName>
    <definedName name="___TOB3">'[12]Permanent info'!$G$17</definedName>
    <definedName name="___TOB4">'[12]Permanent info'!$H$17</definedName>
    <definedName name="___TOB5">'[12]Permanent info'!$I$17</definedName>
    <definedName name="___U232" localSheetId="22" hidden="1">{#N/A,#N/A,FALSE,"3410599";#N/A,#N/A,FALSE,"34106";#N/A,#N/A,FALSE,"34903";#N/A,#N/A,FALSE,"4450999";#N/A,#N/A,FALSE,"44901"}</definedName>
    <definedName name="___U232" hidden="1">{#N/A,#N/A,FALSE,"3410599";#N/A,#N/A,FALSE,"34106";#N/A,#N/A,FALSE,"34903";#N/A,#N/A,FALSE,"4450999";#N/A,#N/A,FALSE,"44901"}</definedName>
    <definedName name="___U3" localSheetId="22" hidden="1">{#N/A,#N/A,FALSE,"COVER";#N/A,#N/A,FALSE,"0";#N/A,#N/A,FALSE,"1";#N/A,#N/A,FALSE,"2";#N/A,#N/A,FALSE,"3";#N/A,#N/A,FALSE,"4";#N/A,#N/A,FALSE,"5";#N/A,#N/A,FALSE,"6";#N/A,#N/A,FALSE,"7";#N/A,#N/A,FALSE,"8";#N/A,#N/A,FALSE,"9";#N/A,#N/A,FALSE,"10";#N/A,#N/A,FALSE,"11"}</definedName>
    <definedName name="___U3" hidden="1">{#N/A,#N/A,FALSE,"COVER";#N/A,#N/A,FALSE,"0";#N/A,#N/A,FALSE,"1";#N/A,#N/A,FALSE,"2";#N/A,#N/A,FALSE,"3";#N/A,#N/A,FALSE,"4";#N/A,#N/A,FALSE,"5";#N/A,#N/A,FALSE,"6";#N/A,#N/A,FALSE,"7";#N/A,#N/A,FALSE,"8";#N/A,#N/A,FALSE,"9";#N/A,#N/A,FALSE,"10";#N/A,#N/A,FALSE,"11"}</definedName>
    <definedName name="_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localSheetId="22" hidden="1">{#N/A,#N/A,FALSE,"KMC최종회의(7월) 자료"}</definedName>
    <definedName name="___W1" hidden="1">{#N/A,#N/A,FALSE,"KMC최종회의(7월) 자료"}</definedName>
    <definedName name="___W2" localSheetId="22" hidden="1">{#N/A,#N/A,FALSE,"KMC최종회의(7월) 자료"}</definedName>
    <definedName name="___W2" hidden="1">{#N/A,#N/A,FALSE,"KMC최종회의(7월) 자료"}</definedName>
    <definedName name="___W23" localSheetId="22" hidden="1">{#N/A,#N/A,FALSE,"단축1";#N/A,#N/A,FALSE,"단축2";#N/A,#N/A,FALSE,"단축3";#N/A,#N/A,FALSE,"장축";#N/A,#N/A,FALSE,"4WD"}</definedName>
    <definedName name="___W23" hidden="1">{#N/A,#N/A,FALSE,"단축1";#N/A,#N/A,FALSE,"단축2";#N/A,#N/A,FALSE,"단축3";#N/A,#N/A,FALSE,"장축";#N/A,#N/A,FALSE,"4WD"}</definedName>
    <definedName name="___W3" localSheetId="22" hidden="1">{#N/A,#N/A,FALSE,"KMC최종회의(7월) 자료"}</definedName>
    <definedName name="___W3" hidden="1">{#N/A,#N/A,FALSE,"KMC최종회의(7월) 자료"}</definedName>
    <definedName name="___W32" localSheetId="22" hidden="1">{#N/A,#N/A,FALSE,"단축1";#N/A,#N/A,FALSE,"단축2";#N/A,#N/A,FALSE,"단축3";#N/A,#N/A,FALSE,"장축";#N/A,#N/A,FALSE,"4WD"}</definedName>
    <definedName name="___W32" hidden="1">{#N/A,#N/A,FALSE,"단축1";#N/A,#N/A,FALSE,"단축2";#N/A,#N/A,FALSE,"단축3";#N/A,#N/A,FALSE,"장축";#N/A,#N/A,FALSE,"4WD"}</definedName>
    <definedName name="___W4" localSheetId="22" hidden="1">{#N/A,#N/A,FALSE,"KMC최종회의(7월) 자료"}</definedName>
    <definedName name="___W4" hidden="1">{#N/A,#N/A,FALSE,"KMC최종회의(7월) 자료"}</definedName>
    <definedName name="___W456" localSheetId="22" hidden="1">{#N/A,#N/A,FALSE,"단축1";#N/A,#N/A,FALSE,"단축2";#N/A,#N/A,FALSE,"단축3";#N/A,#N/A,FALSE,"장축";#N/A,#N/A,FALSE,"4WD"}</definedName>
    <definedName name="___W456" hidden="1">{#N/A,#N/A,FALSE,"단축1";#N/A,#N/A,FALSE,"단축2";#N/A,#N/A,FALSE,"단축3";#N/A,#N/A,FALSE,"장축";#N/A,#N/A,FALSE,"4WD"}</definedName>
    <definedName name="___W5" localSheetId="22" hidden="1">{#N/A,#N/A,FALSE,"KMC최종회의(7월) 자료"}</definedName>
    <definedName name="___W5" hidden="1">{#N/A,#N/A,FALSE,"KMC최종회의(7월) 자료"}</definedName>
    <definedName name="___W6" localSheetId="22" hidden="1">{#N/A,#N/A,FALSE,"KMC최종회의(7월) 자료"}</definedName>
    <definedName name="___W6" hidden="1">{#N/A,#N/A,FALSE,"KMC최종회의(7월) 자료"}</definedName>
    <definedName name="___W7" localSheetId="22" hidden="1">{#N/A,#N/A,FALSE,"KMC최종회의(7월) 자료"}</definedName>
    <definedName name="___W7" hidden="1">{#N/A,#N/A,FALSE,"KMC최종회의(7월) 자료"}</definedName>
    <definedName name="___W8" localSheetId="22" hidden="1">{#N/A,#N/A,FALSE,"KMC최종회의(7월) 자료"}</definedName>
    <definedName name="___W8" hidden="1">{#N/A,#N/A,FALSE,"KMC최종회의(7월) 자료"}</definedName>
    <definedName name="___W9" localSheetId="22" hidden="1">{#N/A,#N/A,FALSE,"KMC최종회의(7월) 자료"}</definedName>
    <definedName name="___W9" hidden="1">{#N/A,#N/A,FALSE,"KMC최종회의(7월) 자료"}</definedName>
    <definedName name="___X1" localSheetId="22" hidden="1">{#N/A,#N/A,FALSE,"KMC최종회의(7월) 자료"}</definedName>
    <definedName name="___X1" hidden="1">{#N/A,#N/A,FALSE,"KMC최종회의(7월) 자료"}</definedName>
    <definedName name="___X2" localSheetId="22" hidden="1">{#N/A,#N/A,FALSE,"KMC최종회의(7월) 자료"}</definedName>
    <definedName name="___X2" hidden="1">{#N/A,#N/A,FALSE,"KMC최종회의(7월) 자료"}</definedName>
    <definedName name="___X21" localSheetId="22" hidden="1">{#N/A,#N/A,FALSE,"단축1";#N/A,#N/A,FALSE,"단축2";#N/A,#N/A,FALSE,"단축3";#N/A,#N/A,FALSE,"장축";#N/A,#N/A,FALSE,"4WD"}</definedName>
    <definedName name="___X21" hidden="1">{#N/A,#N/A,FALSE,"단축1";#N/A,#N/A,FALSE,"단축2";#N/A,#N/A,FALSE,"단축3";#N/A,#N/A,FALSE,"장축";#N/A,#N/A,FALSE,"4WD"}</definedName>
    <definedName name="___X3" localSheetId="22" hidden="1">{#N/A,#N/A,FALSE,"KMC최종회의(7월) 자료"}</definedName>
    <definedName name="___X3" hidden="1">{#N/A,#N/A,FALSE,"KMC최종회의(7월) 자료"}</definedName>
    <definedName name="___X4" localSheetId="22" hidden="1">{#N/A,#N/A,FALSE,"KMC최종회의(7월) 자료"}</definedName>
    <definedName name="___X4" hidden="1">{#N/A,#N/A,FALSE,"KMC최종회의(7월) 자료"}</definedName>
    <definedName name="___X5" localSheetId="22" hidden="1">{#N/A,#N/A,FALSE,"KMC최종회의(7월) 자료"}</definedName>
    <definedName name="___X5" hidden="1">{#N/A,#N/A,FALSE,"KMC최종회의(7월) 자료"}</definedName>
    <definedName name="___X6" localSheetId="22" hidden="1">{#N/A,#N/A,FALSE,"KMC최종회의(7월) 자료"}</definedName>
    <definedName name="___X6" hidden="1">{#N/A,#N/A,FALSE,"KMC최종회의(7월) 자료"}</definedName>
    <definedName name="___X7" localSheetId="22" hidden="1">{#N/A,#N/A,FALSE,"KMC최종회의(7월) 자료"}</definedName>
    <definedName name="___X7" hidden="1">{#N/A,#N/A,FALSE,"KMC최종회의(7월) 자료"}</definedName>
    <definedName name="___X8" localSheetId="22" hidden="1">{#N/A,#N/A,FALSE,"KMC최종회의(7월) 자료"}</definedName>
    <definedName name="___X8" hidden="1">{#N/A,#N/A,FALSE,"KMC최종회의(7월) 자료"}</definedName>
    <definedName name="___XG2" localSheetId="22" hidden="1">{#N/A,#N/A,FALSE,"단축1";#N/A,#N/A,FALSE,"단축2";#N/A,#N/A,FALSE,"단축3";#N/A,#N/A,FALSE,"장축";#N/A,#N/A,FALSE,"4WD"}</definedName>
    <definedName name="___XG2" hidden="1">{#N/A,#N/A,FALSE,"단축1";#N/A,#N/A,FALSE,"단축2";#N/A,#N/A,FALSE,"단축3";#N/A,#N/A,FALSE,"장축";#N/A,#N/A,FALSE,"4WD"}</definedName>
    <definedName name="___YR2001">'[11]Asso.Purch.disc'!$A$4:$Q$19</definedName>
    <definedName name="___YR2002">'[11]Asso.Purch.disc'!$A$23:$R$46</definedName>
    <definedName name="___YR2003">'[11]Asso.Purch.disc'!$A$70:$R$94</definedName>
    <definedName name="___Z1" localSheetId="22" hidden="1">{#N/A,#N/A,FALSE,"KMC최종회의(7월) 자료"}</definedName>
    <definedName name="___Z1" hidden="1">{#N/A,#N/A,FALSE,"KMC최종회의(7월) 자료"}</definedName>
    <definedName name="___z12" localSheetId="22" hidden="1">{"pro_view",#N/A,FALSE,"EEFSNAP2";"rep_view",#N/A,FALSE,"EEFSNAP2"}</definedName>
    <definedName name="___z12" hidden="1">{"pro_view",#N/A,FALSE,"EEFSNAP2";"rep_view",#N/A,FALSE,"EEFSNAP2"}</definedName>
    <definedName name="___Z2" localSheetId="22" hidden="1">{#N/A,#N/A,FALSE,"KMC최종회의(7월) 자료"}</definedName>
    <definedName name="___Z2" hidden="1">{#N/A,#N/A,FALSE,"KMC최종회의(7월) 자료"}</definedName>
    <definedName name="___z22" localSheetId="22"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localSheetId="22" hidden="1">{#N/A,#N/A,FALSE,"단축1";#N/A,#N/A,FALSE,"단축2";#N/A,#N/A,FALSE,"단축3";#N/A,#N/A,FALSE,"장축";#N/A,#N/A,FALSE,"4WD"}</definedName>
    <definedName name="___Z23" hidden="1">{#N/A,#N/A,FALSE,"단축1";#N/A,#N/A,FALSE,"단축2";#N/A,#N/A,FALSE,"단축3";#N/A,#N/A,FALSE,"장축";#N/A,#N/A,FALSE,"4WD"}</definedName>
    <definedName name="___z25" localSheetId="22" hidden="1">{"detail",#N/A,FALSE,"mfg";"summary",#N/A,FALSE,"mfg"}</definedName>
    <definedName name="___z25" hidden="1">{"detail",#N/A,FALSE,"mfg";"summary",#N/A,FALSE,"mfg"}</definedName>
    <definedName name="___Z3" localSheetId="22" hidden="1">{#N/A,#N/A,FALSE,"KMC최종회의(7월) 자료"}</definedName>
    <definedName name="___Z3" hidden="1">{#N/A,#N/A,FALSE,"KMC최종회의(7월) 자료"}</definedName>
    <definedName name="___Z4" localSheetId="22" hidden="1">{#N/A,#N/A,FALSE,"KMC최종회의(7월) 자료"}</definedName>
    <definedName name="___Z4" hidden="1">{#N/A,#N/A,FALSE,"KMC최종회의(7월) 자료"}</definedName>
    <definedName name="___Z5" localSheetId="22" hidden="1">{#N/A,#N/A,FALSE,"KMC최종회의(7월) 자료"}</definedName>
    <definedName name="___Z5" hidden="1">{#N/A,#N/A,FALSE,"KMC최종회의(7월) 자료"}</definedName>
    <definedName name="___Z6" localSheetId="22" hidden="1">{#N/A,#N/A,FALSE,"KMC최종회의(7월) 자료"}</definedName>
    <definedName name="___Z6" hidden="1">{#N/A,#N/A,FALSE,"KMC최종회의(7월) 자료"}</definedName>
    <definedName name="___Z7" localSheetId="22" hidden="1">{#N/A,#N/A,FALSE,"KMC최종회의(7월) 자료"}</definedName>
    <definedName name="___Z7" hidden="1">{#N/A,#N/A,FALSE,"KMC최종회의(7월) 자료"}</definedName>
    <definedName name="___Z8" localSheetId="22" hidden="1">{#N/A,#N/A,FALSE,"KMC최종회의(7월) 자료"}</definedName>
    <definedName name="___Z8" hidden="1">{#N/A,#N/A,FALSE,"KMC최종회의(7월) 자료"}</definedName>
    <definedName name="___Z9" localSheetId="22" hidden="1">{#N/A,#N/A,FALSE,"KMC최종회의(7월) 자료"}</definedName>
    <definedName name="___Z9" hidden="1">{#N/A,#N/A,FALSE,"KMC최종회의(7월) 자료"}</definedName>
    <definedName name="__10__123Graph_ACHART_10" hidden="1">'[16]end use'!#REF!</definedName>
    <definedName name="__10_0_Dist_" hidden="1">#REF!</definedName>
    <definedName name="__11__123Graph_ACHART_18" hidden="1">'[17]Panel Graphs'!$B$183:$I$183</definedName>
    <definedName name="__12__123Graph_ACHART_31" hidden="1">'[17]Panel Graphs'!$T$241:$AA$241</definedName>
    <definedName name="__123" hidden="1">[18]D!#REF!</definedName>
    <definedName name="__123Graph_A" hidden="1">[19]은행!#REF!</definedName>
    <definedName name="__123Graph_A96F" hidden="1">#REF!</definedName>
    <definedName name="__123Graph_ACURRENT" hidden="1">[20]FitOutConfCentre!#REF!</definedName>
    <definedName name="__123Graph_AF1" hidden="1">'[21]COLOR별 인쇄'!#REF!</definedName>
    <definedName name="__123Graph_AF2" hidden="1">'[21]COLOR별 인쇄'!#REF!</definedName>
    <definedName name="__123Graph_AKNS" hidden="1">[22]Antrag!$E$78:$X$78</definedName>
    <definedName name="__123Graph_AKVS" hidden="1">[22]Antrag!$E$77:$X$77</definedName>
    <definedName name="__123Graph_APRINCIPAL" hidden="1">[23]personal!#REF!</definedName>
    <definedName name="__123Graph_AVALSIF" hidden="1">[18]D!#REF!</definedName>
    <definedName name="__123Graph_B" hidden="1">[19]은행!#REF!</definedName>
    <definedName name="__123Graph_B96F" hidden="1">#REF!</definedName>
    <definedName name="__123Graph_BCHANGE" hidden="1">#REF!</definedName>
    <definedName name="__123Graph_BCurrent" hidden="1">'[24]Eq. Mobilization'!#REF!</definedName>
    <definedName name="__123Graph_BF1" hidden="1">'[21]COLOR별 인쇄'!#REF!</definedName>
    <definedName name="__123Graph_BF2" hidden="1">'[21]COLOR별 인쇄'!#REF!</definedName>
    <definedName name="__123Graph_C" hidden="1">'[25]평가&amp;선급.미지급'!#REF!</definedName>
    <definedName name="__123Graph_C96F" hidden="1">#REF!</definedName>
    <definedName name="__123Graph_CGEN" hidden="1">'[26]BOD SOS'!#REF!</definedName>
    <definedName name="__123Graph_CSCREENSZ" hidden="1">'[27]screen size'!#REF!</definedName>
    <definedName name="__123Graph_D" localSheetId="22" hidden="1">[28]FAB별!#REF!</definedName>
    <definedName name="__123Graph_D" localSheetId="27" hidden="1">[28]FAB별!#REF!</definedName>
    <definedName name="__123Graph_D" localSheetId="29" hidden="1">[28]FAB별!#REF!</definedName>
    <definedName name="__123Graph_D" localSheetId="15" hidden="1">[28]FAB별!#REF!</definedName>
    <definedName name="__123Graph_D" hidden="1">[28]FAB별!#REF!</definedName>
    <definedName name="__123Graph_D93TECHMF" hidden="1">[18]act98!#REF!</definedName>
    <definedName name="__123Graph_DCHANGE" hidden="1">[18]act98!#REF!</definedName>
    <definedName name="__123Graph_E" hidden="1">[18]act98!#REF!</definedName>
    <definedName name="__123Graph_E93TECHMF" hidden="1">[18]act98!#REF!</definedName>
    <definedName name="__123Graph_E96F" hidden="1">#REF!</definedName>
    <definedName name="__123Graph_ECHANGE" hidden="1">[18]act98!#REF!</definedName>
    <definedName name="__123Graph_F" hidden="1">#REF!</definedName>
    <definedName name="__123Graph_FEFFECT.MF" hidden="1">[29]act!#REF!</definedName>
    <definedName name="__123Graph_FRBE" hidden="1">[30]Histo!#REF!</definedName>
    <definedName name="__123Graph_LBL_A" hidden="1">'[21]COLOR별 인쇄'!#REF!</definedName>
    <definedName name="__123Graph_LBL_A96F" hidden="1">#REF!</definedName>
    <definedName name="__123Graph_LBL_AF1" hidden="1">'[21]COLOR별 인쇄'!#REF!</definedName>
    <definedName name="__123Graph_LBL_AF2" hidden="1">'[21]COLOR별 인쇄'!#REF!</definedName>
    <definedName name="__123Graph_LBL_AMVTS.CAP" hidden="1">[18]act98!#REF!</definedName>
    <definedName name="__123Graph_LBL_APRINCIPAL" hidden="1">[23]personal!#REF!</definedName>
    <definedName name="__123Graph_LBL_AVALSIF" hidden="1">[18]D!#REF!</definedName>
    <definedName name="__123Graph_LBL_B" hidden="1">'[21]COLOR별 인쇄'!#REF!</definedName>
    <definedName name="__123Graph_LBL_B96F" hidden="1">#REF!</definedName>
    <definedName name="__123Graph_LBL_BF1" hidden="1">'[21]COLOR별 인쇄'!#REF!</definedName>
    <definedName name="__123Graph_LBL_BF2" hidden="1">'[21]COLOR별 인쇄'!#REF!</definedName>
    <definedName name="__123Graph_LBL_BMVTS.CAP" hidden="1">[18]act98!#REF!</definedName>
    <definedName name="__123Graph_LBL_BVALSIF" hidden="1">[18]D!#REF!</definedName>
    <definedName name="__123Graph_LBL_C96F" hidden="1">#REF!</definedName>
    <definedName name="__123Graph_LBL_E" hidden="1">[31]지역개발!#REF!</definedName>
    <definedName name="__123Graph_LBL_E96F" hidden="1">#REF!</definedName>
    <definedName name="__123Graph_X" hidden="1">[32]생산량!$B$39:$F$39</definedName>
    <definedName name="__123GRAPH_X1" hidden="1">[33]시산표!#REF!</definedName>
    <definedName name="__123Graph_X96F" hidden="1">#REF!</definedName>
    <definedName name="__123Graph_XCHANGE" hidden="1">[18]act98!#REF!</definedName>
    <definedName name="__123Graph_XCurrent" hidden="1">'[24]Eq. Mobilization'!#REF!</definedName>
    <definedName name="__123Graph_XEFTECHMF" hidden="1">[18]act98!#REF!</definedName>
    <definedName name="__123Graph_XF1" hidden="1">'[21]COLOR별 인쇄'!#REF!</definedName>
    <definedName name="__123Graph_XF2" hidden="1">'[21]COLOR별 인쇄'!#REF!</definedName>
    <definedName name="__123Graph_XKNS" hidden="1">[22]Antrag!$E$32:$X$32</definedName>
    <definedName name="__123Graph_XKVS" hidden="1">[22]Antrag!$E$32:$X$32</definedName>
    <definedName name="__13__123Graph_ACHART_7" hidden="1">'[16]end use'!#REF!</definedName>
    <definedName name="__14__123Graph_ACHART_9" hidden="1">'[16]end use'!#REF!</definedName>
    <definedName name="__15__123Graph_B96F_91_A" hidden="1">#REF!</definedName>
    <definedName name="__16__123Graph_B96F_91_A.WK3" hidden="1">#REF!</definedName>
    <definedName name="__17__123Graph_B96F_93_.CGM" hidden="1">#REF!</definedName>
    <definedName name="__18__123Graph_BA_\96F_92_A.CGM" hidden="1">#REF!</definedName>
    <definedName name="__19__123Graph_BCHART_1" hidden="1">#REF!</definedName>
    <definedName name="__1A123_">{"'연구소 (게시용)'!$A$2:$H$12"}</definedName>
    <definedName name="__20__123Graph_BCHART_16" hidden="1">'[17]Panel Graphs'!$B$121:$I$121</definedName>
    <definedName name="__21__123Graph_BCHART_17" hidden="1">'[17]Panel Graphs'!$B$76:$I$76</definedName>
    <definedName name="__22__123Graph_BCHART_18" hidden="1">'[17]Panel Graphs'!$B$184:$I$184</definedName>
    <definedName name="__23__123Graph_BCHART_31" hidden="1">'[17]Panel Graphs'!$T$242:$AA$242</definedName>
    <definedName name="__24__123Graph_BCHART_7" hidden="1">'[16]end use'!#REF!</definedName>
    <definedName name="__25__123Graph_C96F_91_A" hidden="1">#REF!</definedName>
    <definedName name="__26__123Graph_C96F_91_A.WK3" hidden="1">#REF!</definedName>
    <definedName name="__27__123Graph_C96F_93_.CGM" hidden="1">#REF!</definedName>
    <definedName name="__28__123Graph_CA_\96F_92_A.CGM" hidden="1">#REF!</definedName>
    <definedName name="__29__123Graph_CCHART_1" hidden="1">#REF!</definedName>
    <definedName name="__30__123Graph_CCHART_16" hidden="1">'[17]Panel Graphs'!$B$122:$I$122</definedName>
    <definedName name="__31__123Graph_CCHART_17" hidden="1">'[17]Panel Graphs'!$B$77:$I$77</definedName>
    <definedName name="__32__123Graph_CCHART_18" hidden="1">'[17]Panel Graphs'!$B$185:$I$185</definedName>
    <definedName name="__33__123Graph_CCHART_31" hidden="1">'[17]Panel Graphs'!$T$243:$AA$243</definedName>
    <definedName name="__34__123Graph_DCHART_1" hidden="1">#REF!</definedName>
    <definedName name="__35__123Graph_DCHART_16" hidden="1">'[17]Panel Graphs'!$B$123:$I$123</definedName>
    <definedName name="__36__123Graph_DCHART_18" hidden="1">'[17]Panel Graphs'!$B$188:$I$188</definedName>
    <definedName name="__37__123Graph_DCHART_31" hidden="1">'[17]Panel Graphs'!$T$246:$AA$246</definedName>
    <definedName name="__38__123Graph_E96F_91_A" hidden="1">#REF!</definedName>
    <definedName name="__39__123Graph_E96F_91_A.WK3" hidden="1">#REF!</definedName>
    <definedName name="__3k1_">{"'연구소 (게시용)'!$A$2:$H$12"}</definedName>
    <definedName name="__40__123Graph_E96F_93_.CGM" hidden="1">#REF!</definedName>
    <definedName name="__41__123Graph_EA_\96F_92_A.CGM" hidden="1">#REF!</definedName>
    <definedName name="__42__123Graph_ECHART_16" hidden="1">'[17]Panel Graphs'!$B$126:$I$126</definedName>
    <definedName name="__43__123Graph_LBL_A96F_91_A" hidden="1">#REF!</definedName>
    <definedName name="__44__123Graph_LBL_A96F_91_A.WK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16]end use'!#REF!</definedName>
    <definedName name="__69__123Graph_XCHART_17" hidden="1">'[17]Panel Graphs'!$B$75:$I$75</definedName>
    <definedName name="__7__123Graph_A96F_93_.CGM" hidden="1">#REF!</definedName>
    <definedName name="__70__123Graph_XCHART_18" hidden="1">'[17]Panel Graphs'!$B$182:$I$182</definedName>
    <definedName name="__71__123Graph_XCHART_31" hidden="1">'[17]Panel Graphs'!$T$240:$AA$240</definedName>
    <definedName name="__72_0_K" hidden="1">'[34]경비비교 (2)'!#REF!</definedName>
    <definedName name="__8__123Graph_AA_\96F_92_A.CGM" hidden="1">#REF!</definedName>
    <definedName name="__9__123Graph_ACHART_1" hidden="1">#REF!</definedName>
    <definedName name="__A02" localSheetId="22" hidden="1">{#N/A,#N/A,FALSE,"단축1";#N/A,#N/A,FALSE,"단축2";#N/A,#N/A,FALSE,"단축3";#N/A,#N/A,FALSE,"장축";#N/A,#N/A,FALSE,"4WD"}</definedName>
    <definedName name="__A02" hidden="1">{#N/A,#N/A,FALSE,"단축1";#N/A,#N/A,FALSE,"단축2";#N/A,#N/A,FALSE,"단축3";#N/A,#N/A,FALSE,"장축";#N/A,#N/A,FALSE,"4WD"}</definedName>
    <definedName name="__A0323" localSheetId="22" hidden="1">{#N/A,#N/A,FALSE,"단축1";#N/A,#N/A,FALSE,"단축2";#N/A,#N/A,FALSE,"단축3";#N/A,#N/A,FALSE,"장축";#N/A,#N/A,FALSE,"4WD"}</definedName>
    <definedName name="__A0323" hidden="1">{#N/A,#N/A,FALSE,"단축1";#N/A,#N/A,FALSE,"단축2";#N/A,#N/A,FALSE,"단축3";#N/A,#N/A,FALSE,"장축";#N/A,#N/A,FALSE,"4WD"}</definedName>
    <definedName name="__A1" localSheetId="22" hidden="1">{#N/A,#N/A,FALSE,"단축1";#N/A,#N/A,FALSE,"단축2";#N/A,#N/A,FALSE,"단축3";#N/A,#N/A,FALSE,"장축";#N/A,#N/A,FALSE,"4WD"}</definedName>
    <definedName name="__A1" hidden="1">{#N/A,#N/A,FALSE,"단축1";#N/A,#N/A,FALSE,"단축2";#N/A,#N/A,FALSE,"단축3";#N/A,#N/A,FALSE,"장축";#N/A,#N/A,FALSE,"4WD"}</definedName>
    <definedName name="__A11" localSheetId="22" hidden="1">{#N/A,#N/A,FALSE,"Umsatz 99";#N/A,#N/A,FALSE,"ER 99 "}</definedName>
    <definedName name="__A11" hidden="1">{#N/A,#N/A,FALSE,"Umsatz 99";#N/A,#N/A,FALSE,"ER 99 "}</definedName>
    <definedName name="__A123">{"'연구소 (게시용)'!$A$2:$H$12"}</definedName>
    <definedName name="__A1232" localSheetId="22" hidden="1">{#N/A,#N/A,FALSE,"단축1";#N/A,#N/A,FALSE,"단축2";#N/A,#N/A,FALSE,"단축3";#N/A,#N/A,FALSE,"장축";#N/A,#N/A,FALSE,"4WD"}</definedName>
    <definedName name="__A1232" hidden="1">{#N/A,#N/A,FALSE,"단축1";#N/A,#N/A,FALSE,"단축2";#N/A,#N/A,FALSE,"단축3";#N/A,#N/A,FALSE,"장축";#N/A,#N/A,FALSE,"4WD"}</definedName>
    <definedName name="__A1245" localSheetId="22" hidden="1">{#N/A,#N/A,FALSE,"단축1";#N/A,#N/A,FALSE,"단축2";#N/A,#N/A,FALSE,"단축3";#N/A,#N/A,FALSE,"장축";#N/A,#N/A,FALSE,"4WD"}</definedName>
    <definedName name="__A1245" hidden="1">{#N/A,#N/A,FALSE,"단축1";#N/A,#N/A,FALSE,"단축2";#N/A,#N/A,FALSE,"단축3";#N/A,#N/A,FALSE,"장축";#N/A,#N/A,FALSE,"4WD"}</definedName>
    <definedName name="__A12458" localSheetId="22" hidden="1">{#N/A,#N/A,FALSE,"단축1";#N/A,#N/A,FALSE,"단축2";#N/A,#N/A,FALSE,"단축3";#N/A,#N/A,FALSE,"장축";#N/A,#N/A,FALSE,"4WD"}</definedName>
    <definedName name="__A12458" hidden="1">{#N/A,#N/A,FALSE,"단축1";#N/A,#N/A,FALSE,"단축2";#N/A,#N/A,FALSE,"단축3";#N/A,#N/A,FALSE,"장축";#N/A,#N/A,FALSE,"4WD"}</definedName>
    <definedName name="__A1454" localSheetId="22" hidden="1">{#N/A,#N/A,FALSE,"단축1";#N/A,#N/A,FALSE,"단축2";#N/A,#N/A,FALSE,"단축3";#N/A,#N/A,FALSE,"장축";#N/A,#N/A,FALSE,"4WD"}</definedName>
    <definedName name="__A1454" hidden="1">{#N/A,#N/A,FALSE,"단축1";#N/A,#N/A,FALSE,"단축2";#N/A,#N/A,FALSE,"단축3";#N/A,#N/A,FALSE,"장축";#N/A,#N/A,FALSE,"4WD"}</definedName>
    <definedName name="__A2" localSheetId="22" hidden="1">{#N/A,#N/A,FALSE,"단축1";#N/A,#N/A,FALSE,"단축2";#N/A,#N/A,FALSE,"단축3";#N/A,#N/A,FALSE,"장축";#N/A,#N/A,FALSE,"4WD"}</definedName>
    <definedName name="__A2" hidden="1">{#N/A,#N/A,FALSE,"단축1";#N/A,#N/A,FALSE,"단축2";#N/A,#N/A,FALSE,"단축3";#N/A,#N/A,FALSE,"장축";#N/A,#N/A,FALSE,"4WD"}</definedName>
    <definedName name="__A21321" localSheetId="22" hidden="1">{#N/A,#N/A,FALSE,"단축1";#N/A,#N/A,FALSE,"단축2";#N/A,#N/A,FALSE,"단축3";#N/A,#N/A,FALSE,"장축";#N/A,#N/A,FALSE,"4WD"}</definedName>
    <definedName name="__A21321" hidden="1">{#N/A,#N/A,FALSE,"단축1";#N/A,#N/A,FALSE,"단축2";#N/A,#N/A,FALSE,"단축3";#N/A,#N/A,FALSE,"장축";#N/A,#N/A,FALSE,"4WD"}</definedName>
    <definedName name="__A3" localSheetId="22" hidden="1">{#N/A,#N/A,FALSE,"단축1";#N/A,#N/A,FALSE,"단축2";#N/A,#N/A,FALSE,"단축3";#N/A,#N/A,FALSE,"장축";#N/A,#N/A,FALSE,"4WD"}</definedName>
    <definedName name="__A3" hidden="1">{#N/A,#N/A,FALSE,"단축1";#N/A,#N/A,FALSE,"단축2";#N/A,#N/A,FALSE,"단축3";#N/A,#N/A,FALSE,"장축";#N/A,#N/A,FALSE,"4WD"}</definedName>
    <definedName name="__A5" localSheetId="22" hidden="1">{#N/A,#N/A,FALSE,"KMC최종회의(7월) 자료"}</definedName>
    <definedName name="__A5" hidden="1">{#N/A,#N/A,FALSE,"KMC최종회의(7월) 자료"}</definedName>
    <definedName name="__A6" localSheetId="22" hidden="1">{#N/A,#N/A,FALSE,"KMC최종회의(7월) 자료"}</definedName>
    <definedName name="__A6" hidden="1">{#N/A,#N/A,FALSE,"KMC최종회의(7월) 자료"}</definedName>
    <definedName name="__A6666" localSheetId="22" hidden="1">{#N/A,#N/A,FALSE,"KMC최종회의(7월) 자료"}</definedName>
    <definedName name="__A6666" hidden="1">{#N/A,#N/A,FALSE,"KMC최종회의(7월) 자료"}</definedName>
    <definedName name="__A7" localSheetId="22" hidden="1">{#N/A,#N/A,FALSE,"KMC최종회의(7월) 자료"}</definedName>
    <definedName name="__A7" hidden="1">{#N/A,#N/A,FALSE,"KMC최종회의(7월) 자료"}</definedName>
    <definedName name="__A8" localSheetId="22" hidden="1">{#N/A,#N/A,FALSE,"KMC최종회의(7월) 자료"}</definedName>
    <definedName name="__A8" hidden="1">{#N/A,#N/A,FALSE,"KMC최종회의(7월) 자료"}</definedName>
    <definedName name="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22"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localSheetId="22"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2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localSheetId="22" hidden="1">{#N/A,#N/A,TRUE,"LOADCOVE";#N/A,#N/A,TRUE,"PAGE001";#N/A,#N/A,TRUE,"PAGE002";#N/A,#N/A,TRUE,"PAGE003";#N/A,#N/A,TRUE,"PAGE004";#N/A,#N/A,TRUE,"PAGE005";#N/A,#N/A,TRUE,"PAGE006";#N/A,#N/A,TRUE,"PAGE007";#N/A,#N/A,TRUE,"PAGE008";#N/A,#N/A,TRUE,"PAGE009";#N/A,#N/A,TRUE,"PAGE010";#N/A,#N/A,TRUE,"PAGE011";#N/A,#N/A,TRUE,"PAGE012";#N/A,#N/A,TRUE,"PAGE013"}</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localSheetId="22" hidden="1">{#N/A,#N/A,FALSE,"REPORT"}</definedName>
    <definedName name="__aaa1" hidden="1">{#N/A,#N/A,FALSE,"REPORT"}</definedName>
    <definedName name="__AAK450" localSheetId="22" hidden="1">{#N/A,#N/A,TRUE,"LOADCOVE";#N/A,#N/A,TRUE,"PAGE001";#N/A,#N/A,TRUE,"PAGE002";#N/A,#N/A,TRUE,"PAGE003";#N/A,#N/A,TRUE,"PAGE004";#N/A,#N/A,TRUE,"PAGE005";#N/A,#N/A,TRUE,"PAGE006";#N/A,#N/A,TRUE,"PAGE007";#N/A,#N/A,TRUE,"PAGE008";#N/A,#N/A,TRUE,"PAGE009";#N/A,#N/A,TRUE,"PAGE010";#N/A,#N/A,TRUE,"PAGE011";#N/A,#N/A,TRUE,"PAGE012";#N/A,#N/A,TRUE,"PAGE013"}</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localSheetId="22" hidden="1">{#N/A,#N/A,FALSE,"REPORT"}</definedName>
    <definedName name="__aas1" hidden="1">{#N/A,#N/A,FALSE,"REPORT"}</definedName>
    <definedName name="__abc1" localSheetId="22" hidden="1">{"detail",#N/A,FALSE,"mfg";"summary",#N/A,FALSE,"mfg"}</definedName>
    <definedName name="__abc1" hidden="1">{"detail",#N/A,FALSE,"mfg";"summary",#N/A,FALSE,"mfg"}</definedName>
    <definedName name="__abc2" localSheetId="22" hidden="1">{"detail",#N/A,FALSE,"mfg";"summary",#N/A,FALSE,"mfg"}</definedName>
    <definedName name="__abc2" hidden="1">{"detail",#N/A,FALSE,"mfg";"summary",#N/A,FALSE,"mfg"}</definedName>
    <definedName name="__abc3" localSheetId="22" hidden="1">{"detail",#N/A,FALSE,"mfg";"summary",#N/A,FALSE,"mfg"}</definedName>
    <definedName name="__abc3" hidden="1">{"detail",#N/A,FALSE,"mfg";"summary",#N/A,FALSE,"mfg"}</definedName>
    <definedName name="__ACS2000" localSheetId="22" hidden="1">{#N/A,#N/A,FALSE,"REPORT"}</definedName>
    <definedName name="__ACS2000" hidden="1">{#N/A,#N/A,FALSE,"REPORT"}</definedName>
    <definedName name="__AK45" localSheetId="22" hidden="1">{#N/A,#N/A,TRUE,"LOADCOVE";#N/A,#N/A,TRUE,"PAGE001";#N/A,#N/A,TRUE,"PAGE002";#N/A,#N/A,TRUE,"PAGE003";#N/A,#N/A,TRUE,"PAGE004";#N/A,#N/A,TRUE,"PAGE005";#N/A,#N/A,TRUE,"PAGE006";#N/A,#N/A,TRUE,"PAGE007";#N/A,#N/A,TRUE,"PAGE008";#N/A,#N/A,TRUE,"PAGE009";#N/A,#N/A,TRUE,"PAGE010";#N/A,#N/A,TRUE,"PAGE011";#N/A,#N/A,TRUE,"PAGE012";#N/A,#N/A,TRUE,"PAGE013"}</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localSheetId="22" hidden="1">{"detail",#N/A,FALSE,"mfg";"summary",#N/A,FALSE,"mfg"}</definedName>
    <definedName name="__ap2" hidden="1">{"detail",#N/A,FALSE,"mfg";"summary",#N/A,FALSE,"mfg"}</definedName>
    <definedName name="__APM2" localSheetId="22" hidden="1">{#N/A,#N/A,TRUE,"LOADCOVE";#N/A,#N/A,TRUE,"PAGE001";#N/A,#N/A,TRUE,"PAGE002";#N/A,#N/A,TRUE,"PAGE003";#N/A,#N/A,TRUE,"PAGE004";#N/A,#N/A,TRUE,"PAGE005";#N/A,#N/A,TRUE,"PAGE006";#N/A,#N/A,TRUE,"PAGE007";#N/A,#N/A,TRUE,"PAGE008";#N/A,#N/A,TRUE,"PAGE009";#N/A,#N/A,TRUE,"PAGE010";#N/A,#N/A,TRUE,"PAGE011";#N/A,#N/A,TRUE,"PAGE012";#N/A,#N/A,TRUE,"PAGE013"}</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hidden="1">#REF!,#REF!,#REF!,[35]Ownership!$B$31,[35]Ownership!$B$32,[35]Ownership!$B$33,[35]Ownership!$B$34,[35]Ownership!$B$35,[35]Ownership!$B$36,[35]Ownership!$B$37</definedName>
    <definedName name="__APW_RESTORE_DATA105__" hidden="1">[35]Ownership!$A$21,[35]Ownership!$A$22,[35]Ownership!$A$23,[35]Ownership!$D$31,[35]Ownership!$D$32,[35]Ownership!$D$33,[35]Ownership!$D$34,[35]Ownership!$D$35,[35]Ownership!$D$36,[35]Ownership!$D$37</definedName>
    <definedName name="__APW_RESTORE_DATA106__" hidden="1">[35]Ownership!$B$21,[35]Ownership!$B$22,[35]Ownership!$B$23,[35]Ownership!$C$31,[35]Ownership!$C$32,[35]Ownership!$C$33,[35]Ownership!$C$34,[35]Ownership!$C$35,[35]Ownership!$C$36,[35]Ownership!$C$37</definedName>
    <definedName name="__APW_RESTORE_DATA107__" hidden="1">[35]Ownership!$E$21,[35]Ownership!$E$22,[35]Ownership!$E$23,[35]Ownership!$F$31,[35]Ownership!$F$32,[35]Ownership!$F$33,[35]Ownership!$F$34,[35]Ownership!$F$35,[35]Ownership!$F$36,[35]Ownership!$F$37</definedName>
    <definedName name="__art25">[12]Marshal!$D$176</definedName>
    <definedName name="__AS6" localSheetId="22"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UG99">'[36]9908'!$A$1:$J$75</definedName>
    <definedName name="__b111" localSheetId="22" hidden="1">{#N/A,#N/A,FALSE,"Pharm";#N/A,#N/A,FALSE,"WWCM"}</definedName>
    <definedName name="__b111" hidden="1">{#N/A,#N/A,FALSE,"Pharm";#N/A,#N/A,FALSE,"WWCM"}</definedName>
    <definedName name="__B201" localSheetId="22" hidden="1">{#N/A,#N/A,FALSE,"Ocean";#N/A,#N/A,FALSE,"NewYork";#N/A,#N/A,FALSE,"Gateway";#N/A,#N/A,FALSE,"GVH";#N/A,#N/A,FALSE,"GVM";#N/A,#N/A,FALSE,"GVT"}</definedName>
    <definedName name="__B201" hidden="1">{#N/A,#N/A,FALSE,"Ocean";#N/A,#N/A,FALSE,"NewYork";#N/A,#N/A,FALSE,"Gateway";#N/A,#N/A,FALSE,"GVH";#N/A,#N/A,FALSE,"GVM";#N/A,#N/A,FALSE,"GVT"}</definedName>
    <definedName name="__c" localSheetId="22" hidden="1">{#N/A,#N/A,FALSE,"Layout Cash Flow"}</definedName>
    <definedName name="__c" hidden="1">{#N/A,#N/A,FALSE,"Layout Cash Flow"}</definedName>
    <definedName name="__CF2003" localSheetId="22" hidden="1">{#N/A,#N/A,FALSE,"BS";#N/A,#N/A,FALSE,"PL";#N/A,#N/A,FALSE,"처분";#N/A,#N/A,FALSE,"현금";#N/A,#N/A,FALSE,"매출";#N/A,#N/A,FALSE,"원가";#N/A,#N/A,FALSE,"경영"}</definedName>
    <definedName name="__CF2003" hidden="1">{#N/A,#N/A,FALSE,"BS";#N/A,#N/A,FALSE,"PL";#N/A,#N/A,FALSE,"처분";#N/A,#N/A,FALSE,"현금";#N/A,#N/A,FALSE,"매출";#N/A,#N/A,FALSE,"원가";#N/A,#N/A,FALSE,"경영"}</definedName>
    <definedName name="__CL22" localSheetId="22" hidden="1">{#N/A,#N/A,FALSE,"KMC최종회의(7월) 자료"}</definedName>
    <definedName name="__CL22" hidden="1">{#N/A,#N/A,FALSE,"KMC최종회의(7월) 자료"}</definedName>
    <definedName name="__CL222" localSheetId="22" hidden="1">{#N/A,#N/A,FALSE,"KMC최종회의(7월) 자료"}</definedName>
    <definedName name="__CL222" hidden="1">{#N/A,#N/A,FALSE,"KMC최종회의(7월) 자료"}</definedName>
    <definedName name="__CL33" localSheetId="22" hidden="1">{#N/A,#N/A,FALSE,"KMC최종회의(7월) 자료"}</definedName>
    <definedName name="__CL33" hidden="1">{#N/A,#N/A,FALSE,"KMC최종회의(7월) 자료"}</definedName>
    <definedName name="__COM1">#N/A</definedName>
    <definedName name="__CVJ1" localSheetId="22" hidden="1">{#N/A,#N/A,FALSE,"KMC최종회의(7월) 자료"}</definedName>
    <definedName name="__CVJ1" hidden="1">{#N/A,#N/A,FALSE,"KMC최종회의(7월) 자료"}</definedName>
    <definedName name="__D6" localSheetId="22" hidden="1">{"'표지'!$B$5"}</definedName>
    <definedName name="__D6" hidden="1">{"'표지'!$B$5"}</definedName>
    <definedName name="__DAY1">[37]의왕F사!$A$1</definedName>
    <definedName name="__DBA1">[13]통합관리!$A:$IV</definedName>
    <definedName name="__DD1" localSheetId="22" hidden="1">{#N/A,#N/A,FALSE,"지침";#N/A,#N/A,FALSE,"환경분석";#N/A,#N/A,FALSE,"Sheet16"}</definedName>
    <definedName name="__DD1" hidden="1">{#N/A,#N/A,FALSE,"지침";#N/A,#N/A,FALSE,"환경분석";#N/A,#N/A,FALSE,"Sheet16"}</definedName>
    <definedName name="__dd100" localSheetId="22" hidden="1">{#N/A,#N/A,TRUE,"LOADCOVE";#N/A,#N/A,TRUE,"PAGE001";#N/A,#N/A,TRUE,"PAGE002";#N/A,#N/A,TRUE,"PAGE003";#N/A,#N/A,TRUE,"PAGE004";#N/A,#N/A,TRUE,"PAGE005";#N/A,#N/A,TRUE,"PAGE006";#N/A,#N/A,TRUE,"PAGE007";#N/A,#N/A,TRUE,"PAGE008";#N/A,#N/A,TRUE,"PAGE009";#N/A,#N/A,TRUE,"PAGE010";#N/A,#N/A,TRUE,"PAGE011";#N/A,#N/A,TRUE,"PAGE012";#N/A,#N/A,TRUE,"PAGE013"}</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localSheetId="22" hidden="1">{#N/A,#N/A,TRUE,"목차";#N/A,#N/A,TRUE,"1.";#N/A,#N/A,TRUE,"2.";#N/A,#N/A,TRUE,"3.";#N/A,#N/A,TRUE,"4-1";#N/A,#N/A,TRUE,"-2";#N/A,#N/A,TRUE,"-3";#N/A,#N/A,TRUE,"-4";#N/A,#N/A,TRUE,"5-1";#N/A,#N/A,TRUE,"5-2";#N/A,#N/A,TRUE,"6-1";#N/A,#N/A,TRUE,"6-2";#N/A,#N/A,TRUE,"7-1";#N/A,#N/A,TRUE,"7-2";#N/A,#N/A,TRUE,"8.";#N/A,#N/A,TRUE,"9."}</definedName>
    <definedName name="__ddt1" hidden="1">{#N/A,#N/A,TRUE,"목차";#N/A,#N/A,TRUE,"1.";#N/A,#N/A,TRUE,"2.";#N/A,#N/A,TRUE,"3.";#N/A,#N/A,TRUE,"4-1";#N/A,#N/A,TRUE,"-2";#N/A,#N/A,TRUE,"-3";#N/A,#N/A,TRUE,"-4";#N/A,#N/A,TRUE,"5-1";#N/A,#N/A,TRUE,"5-2";#N/A,#N/A,TRUE,"6-1";#N/A,#N/A,TRUE,"6-2";#N/A,#N/A,TRUE,"7-1";#N/A,#N/A,TRUE,"7-2";#N/A,#N/A,TRUE,"8.";#N/A,#N/A,TRUE,"9."}</definedName>
    <definedName name="__DEC99">'[36]9912'!$A$1:$J$80</definedName>
    <definedName name="__dwa1" localSheetId="22" hidden="1">{#N/A,"PURCHM",FALSE,"Business Analysis";#N/A,"SPADD",FALSE,"Business Analysis"}</definedName>
    <definedName name="__dwa1" hidden="1">{#N/A,"PURCHM",FALSE,"Business Analysis";#N/A,"SPADD",FALSE,"Business Analysis"}</definedName>
    <definedName name="__E1" localSheetId="22" hidden="1">{#N/A,#N/A,FALSE,"KMC최종회의(7월) 자료"}</definedName>
    <definedName name="__E1" hidden="1">{#N/A,#N/A,FALSE,"KMC최종회의(7월) 자료"}</definedName>
    <definedName name="__E2" localSheetId="22" hidden="1">{#N/A,#N/A,FALSE,"KMC최종회의(7월) 자료"}</definedName>
    <definedName name="__E2" hidden="1">{#N/A,#N/A,FALSE,"KMC최종회의(7월) 자료"}</definedName>
    <definedName name="__EO2" localSheetId="22"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u93" localSheetId="22" hidden="1">{"Comp_of_Price_Effect",#N/A,FALSE,"QTRDPVAR"}</definedName>
    <definedName name="__eu93" hidden="1">{"Comp_of_Price_Effect",#N/A,FALSE,"QTRDPVAR"}</definedName>
    <definedName name="__f3" localSheetId="22" hidden="1">{"'분양원가'!$B$1:$F$113"}</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localSheetId="22" hidden="1">{152,168,338,189,173,195,158,390,7,11,232,378,159,175,261,183,177,129,8,155,265,394,57}</definedName>
    <definedName name="__FDS_USED_FOR_REUSING_RANGE_IDS_RECYCLE" hidden="1">{152,168,338,189,173,195,158,390,7,11,232,378,159,175,261,183,177,129,8,155,265,394,57}</definedName>
    <definedName name="__ffg12" localSheetId="22" hidden="1">{#N/A,#N/A,TRUE,"목차";#N/A,#N/A,TRUE,"1.";#N/A,#N/A,TRUE,"2.";#N/A,#N/A,TRUE,"3.";#N/A,#N/A,TRUE,"4-1";#N/A,#N/A,TRUE,"-2";#N/A,#N/A,TRUE,"-3";#N/A,#N/A,TRUE,"-4";#N/A,#N/A,TRUE,"5-1";#N/A,#N/A,TRUE,"5-2";#N/A,#N/A,TRUE,"6-1";#N/A,#N/A,TRUE,"6-2";#N/A,#N/A,TRUE,"7-1";#N/A,#N/A,TRUE,"7-2";#N/A,#N/A,TRUE,"8.";#N/A,#N/A,TRUE,"9."}</definedName>
    <definedName name="__ffg12" hidden="1">{#N/A,#N/A,TRUE,"목차";#N/A,#N/A,TRUE,"1.";#N/A,#N/A,TRUE,"2.";#N/A,#N/A,TRUE,"3.";#N/A,#N/A,TRUE,"4-1";#N/A,#N/A,TRUE,"-2";#N/A,#N/A,TRUE,"-3";#N/A,#N/A,TRUE,"-4";#N/A,#N/A,TRUE,"5-1";#N/A,#N/A,TRUE,"5-2";#N/A,#N/A,TRUE,"6-1";#N/A,#N/A,TRUE,"6-2";#N/A,#N/A,TRUE,"7-1";#N/A,#N/A,TRUE,"7-2";#N/A,#N/A,TRUE,"8.";#N/A,#N/A,TRUE,"9."}</definedName>
    <definedName name="__FG1" localSheetId="22" hidden="1">{#N/A,#N/A,FALSE,"단축1";#N/A,#N/A,FALSE,"단축2";#N/A,#N/A,FALSE,"단축3";#N/A,#N/A,FALSE,"장축";#N/A,#N/A,FALSE,"4WD"}</definedName>
    <definedName name="__FG1" hidden="1">{#N/A,#N/A,FALSE,"단축1";#N/A,#N/A,FALSE,"단축2";#N/A,#N/A,FALSE,"단축3";#N/A,#N/A,FALSE,"장축";#N/A,#N/A,FALSE,"4WD"}</definedName>
    <definedName name="__h1" localSheetId="22" hidden="1">{"'표지'!$B$5"}</definedName>
    <definedName name="__h1" hidden="1">{"'표지'!$B$5"}</definedName>
    <definedName name="__h2" localSheetId="22" hidden="1">{"'표지'!$B$5"}</definedName>
    <definedName name="__h2" hidden="1">{"'표지'!$B$5"}</definedName>
    <definedName name="__h3" localSheetId="22" hidden="1">{"'표지'!$B$5"}</definedName>
    <definedName name="__h3" hidden="1">{"'표지'!$B$5"}</definedName>
    <definedName name="__h4" localSheetId="22" hidden="1">{"'표지'!$B$5"}</definedName>
    <definedName name="__h4" hidden="1">{"'표지'!$B$5"}</definedName>
    <definedName name="__h5" localSheetId="22" hidden="1">{"'표지'!$B$5"}</definedName>
    <definedName name="__h5" hidden="1">{"'표지'!$B$5"}</definedName>
    <definedName name="__H6" localSheetId="22" hidden="1">{#N/A,#N/A,FALSE,"단축1";#N/A,#N/A,FALSE,"단축2";#N/A,#N/A,FALSE,"단축3";#N/A,#N/A,FALSE,"장축";#N/A,#N/A,FALSE,"4WD"}</definedName>
    <definedName name="__H6" hidden="1">{#N/A,#N/A,FALSE,"단축1";#N/A,#N/A,FALSE,"단축2";#N/A,#N/A,FALSE,"단축3";#N/A,#N/A,FALSE,"장축";#N/A,#N/A,FALSE,"4WD"}</definedName>
    <definedName name="__htt1" localSheetId="22" hidden="1">{"'표지'!$B$5"}</definedName>
    <definedName name="__htt1" hidden="1">{"'표지'!$B$5"}</definedName>
    <definedName name="__I2" localSheetId="22" hidden="1">{#N/A,#N/A,FALSE,"ACQ_GRAPHS";#N/A,#N/A,FALSE,"T_1 GRAPHS";#N/A,#N/A,FALSE,"T_2 GRAPHS";#N/A,#N/A,FALSE,"COMB_GRAPHS"}</definedName>
    <definedName name="__I2" hidden="1">{#N/A,#N/A,FALSE,"ACQ_GRAPHS";#N/A,#N/A,FALSE,"T_1 GRAPHS";#N/A,#N/A,FALSE,"T_2 GRAPHS";#N/A,#N/A,FALSE,"COMB_GRAPHS"}</definedName>
    <definedName name="__INT2" localSheetId="22" hidden="1">{#N/A,#N/A,TRUE,"일정"}</definedName>
    <definedName name="__INT2" hidden="1">{#N/A,#N/A,TRUE,"일정"}</definedName>
    <definedName name="__IntlFixup">TRUE</definedName>
    <definedName name="__IO8" localSheetId="22" hidden="1">{#N/A,#N/A,FALSE,"단축1";#N/A,#N/A,FALSE,"단축2";#N/A,#N/A,FALSE,"단축3";#N/A,#N/A,FALSE,"장축";#N/A,#N/A,FALSE,"4WD"}</definedName>
    <definedName name="__IO8" hidden="1">{#N/A,#N/A,FALSE,"단축1";#N/A,#N/A,FALSE,"단축2";#N/A,#N/A,FALSE,"단축3";#N/A,#N/A,FALSE,"장축";#N/A,#N/A,FALSE,"4WD"}</definedName>
    <definedName name="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6]JA!$B$10:$F$21</definedName>
    <definedName name="__ja2">[6]JA!$A$21:$G$27</definedName>
    <definedName name="__JUL99">'[36]9907'!$A$1:$J$74</definedName>
    <definedName name="_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연구소 (게시용)'!$A$2:$H$12"}</definedName>
    <definedName name="__K2" hidden="1">#REF!</definedName>
    <definedName name="__K41" localSheetId="22" hidden="1">{#N/A,#N/A,TRUE,"LOADCOVE";#N/A,#N/A,TRUE,"PAGE001";#N/A,#N/A,TRUE,"PAGE002";#N/A,#N/A,TRUE,"PAGE003";#N/A,#N/A,TRUE,"PAGE004";#N/A,#N/A,TRUE,"PAGE005";#N/A,#N/A,TRUE,"PAGE006";#N/A,#N/A,TRUE,"PAGE007";#N/A,#N/A,TRUE,"PAGE008";#N/A,#N/A,TRUE,"PAGE009";#N/A,#N/A,TRUE,"PAGE010";#N/A,#N/A,TRUE,"PAGE011";#N/A,#N/A,TRUE,"PAGE012";#N/A,#N/A,TRUE,"PAGE013"}</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localSheetId="22"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localSheetId="22"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localSheetId="22"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localSheetId="22"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localSheetId="22"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localSheetId="22"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localSheetId="22"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localSheetId="22"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localSheetId="22"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localSheetId="22"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localSheetId="22"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localSheetId="22"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localSheetId="22"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localSheetId="22"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localSheetId="22"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localSheetId="22"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localSheetId="22"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localSheetId="22"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localSheetId="22"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localSheetId="22"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hidden="1">#REF!</definedName>
    <definedName name="__KEY2" hidden="1">#REF!</definedName>
    <definedName name="__KHM111" localSheetId="22" hidden="1">{#N/A,#N/A,FALSE,"제목"}</definedName>
    <definedName name="__KHM111" hidden="1">{#N/A,#N/A,FALSE,"제목"}</definedName>
    <definedName name="__KHM888" localSheetId="22" hidden="1">{#N/A,#N/A,FALSE,"제목"}</definedName>
    <definedName name="__KHM888" hidden="1">{#N/A,#N/A,FALSE,"제목"}</definedName>
    <definedName name="__ki2" hidden="1">#REF!</definedName>
    <definedName name="__KRW09">[7]compare2!$F$2:$F$986</definedName>
    <definedName name="__KTM10" localSheetId="22" hidden="1">{#N/A,#N/A,FALSE,"현장 NCR 분석";#N/A,#N/A,FALSE,"현장품질감사";#N/A,#N/A,FALSE,"현장품질감사"}</definedName>
    <definedName name="__KTM10" hidden="1">{#N/A,#N/A,FALSE,"현장 NCR 분석";#N/A,#N/A,FALSE,"현장품질감사";#N/A,#N/A,FALSE,"현장품질감사"}</definedName>
    <definedName name="__LED2">{"'2공장'!$A$1:$H$216"}</definedName>
    <definedName name="__LPS2" localSheetId="22" hidden="1">{#N/A,#N/A,FALSE,"단축1";#N/A,#N/A,FALSE,"단축2";#N/A,#N/A,FALSE,"단축3";#N/A,#N/A,FALSE,"장축";#N/A,#N/A,FALSE,"4WD"}</definedName>
    <definedName name="__LPS2" hidden="1">{#N/A,#N/A,FALSE,"단축1";#N/A,#N/A,FALSE,"단축2";#N/A,#N/A,FALSE,"단축3";#N/A,#N/A,FALSE,"장축";#N/A,#N/A,FALSE,"4WD"}</definedName>
    <definedName name="__LQ3" localSheetId="22" hidden="1">{#N/A,#N/A,TRUE,"LOADCOVE";#N/A,#N/A,TRUE,"PAGE001";#N/A,#N/A,TRUE,"PAGE002";#N/A,#N/A,TRUE,"PAGE003";#N/A,#N/A,TRUE,"PAGE004";#N/A,#N/A,TRUE,"PAGE005";#N/A,#N/A,TRUE,"PAGE006";#N/A,#N/A,TRUE,"PAGE007";#N/A,#N/A,TRUE,"PAGE008";#N/A,#N/A,TRUE,"PAGE009";#N/A,#N/A,TRUE,"PAGE010";#N/A,#N/A,TRUE,"PAGE011";#N/A,#N/A,TRUE,"PAGE012";#N/A,#N/A,TRUE,"PAGE013"}</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localSheetId="22" hidden="1">{#N/A,#N/A,FALSE,"단축1";#N/A,#N/A,FALSE,"단축2";#N/A,#N/A,FALSE,"단축3";#N/A,#N/A,FALSE,"장축";#N/A,#N/A,FALSE,"4WD"}</definedName>
    <definedName name="__M123" hidden="1">{#N/A,#N/A,FALSE,"단축1";#N/A,#N/A,FALSE,"단축2";#N/A,#N/A,FALSE,"단축3";#N/A,#N/A,FALSE,"장축";#N/A,#N/A,FALSE,"4WD"}</definedName>
    <definedName name="__M180" hidden="1">#N/A</definedName>
    <definedName name="__MAY99">'[36]9905'!$A$1:$J$88</definedName>
    <definedName name="__MDL1">#REF!</definedName>
    <definedName name="__mno9" localSheetId="22" hidden="1">{"detail",#N/A,FALSE,"mfg";"summary",#N/A,FALSE,"mfg"}</definedName>
    <definedName name="__mno9" hidden="1">{"detail",#N/A,FALSE,"mfg";"summary",#N/A,FALSE,"mfg"}</definedName>
    <definedName name="__MO1">[38]의왕!$AR$4</definedName>
    <definedName name="__MO2">[38]의왕!$AR$5</definedName>
    <definedName name="__MO3">[38]의왕!$AR$7</definedName>
    <definedName name="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T1">[39]경제성분석!#REF!</definedName>
    <definedName name="__NET2">[39]경제성분석!#REF!</definedName>
    <definedName name="__NET3">[39]경제성분석!#REF!</definedName>
    <definedName name="__new1" localSheetId="22" hidden="1">{#N/A,#N/A,FALSE,"Pharm";#N/A,#N/A,FALSE,"WWCM"}</definedName>
    <definedName name="__new1" hidden="1">{#N/A,#N/A,FALSE,"Pharm";#N/A,#N/A,FALSE,"WWCM"}</definedName>
    <definedName name="__NOV99">'[36]9911'!$A$1:$J$79</definedName>
    <definedName name="__NPS2" localSheetId="22"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PW1">'[12]Permanent info'!$E$5</definedName>
    <definedName name="__NPW10">'[12]Permanent info'!$R$5</definedName>
    <definedName name="__NPW11">'[12]Permanent info'!$S$5</definedName>
    <definedName name="__NPW2">'[12]Permanent info'!$G$5</definedName>
    <definedName name="__NPW3">'[12]Permanent info'!$H$5</definedName>
    <definedName name="__NPW4">'[12]Permanent info'!$I$5</definedName>
    <definedName name="__NPW5">'[12]Permanent info'!$K$5</definedName>
    <definedName name="__NPW6">'[12]Permanent info'!$L$5</definedName>
    <definedName name="__NPW7">'[12]Permanent info'!$M$5</definedName>
    <definedName name="__NPW8">'[12]Permanent info'!$O$5</definedName>
    <definedName name="__NPW9">'[12]Permanent info'!$Q$5</definedName>
    <definedName name="__OCT99">'[36]9910'!$A$1:$J$78</definedName>
    <definedName name="__OK2" hidden="1">#REF!</definedName>
    <definedName name="_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8]25.보증금(임차보증금외)'!$A$2:$D$29</definedName>
    <definedName name="__P7">'[5]118.세금과공과'!$A$46:$H$60</definedName>
    <definedName name="__PGR003" localSheetId="22" hidden="1">{"'status'!$B$2:$H$15"}</definedName>
    <definedName name="__PGR003" hidden="1">{"'status'!$B$2:$H$15"}</definedName>
    <definedName name="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22" hidden="1">{#N/A,#N/A,FALSE,"Report Data";#N/A,#N/A,FALSE,"COMP POOL";#N/A,#N/A,FALSE,"COMP POOL NB95";#N/A,#N/A,FALSE,"COMP POOL NB94"}</definedName>
    <definedName name="__PL4" hidden="1">{#N/A,#N/A,FALSE,"Report Data";#N/A,#N/A,FALSE,"COMP POOL";#N/A,#N/A,FALSE,"COMP POOL NB95";#N/A,#N/A,FALSE,"COMP POOL NB94"}</definedName>
    <definedName name="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localSheetId="22" hidden="1">{#N/A,#N/A,TRUE,"대 차 대 조 표"}</definedName>
    <definedName name="__PL7" hidden="1">{#N/A,#N/A,TRUE,"대 차 대 조 표"}</definedName>
    <definedName name="__pp1" localSheetId="22" hidden="1">{#N/A,#N/A,TRUE,"대 차 대 조 표"}</definedName>
    <definedName name="__pp1" hidden="1">{#N/A,#N/A,TRUE,"대 차 대 조 표"}</definedName>
    <definedName name="_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localSheetId="22" hidden="1">{#N/A,#N/A,TRUE,"LOADCOVE";#N/A,#N/A,TRUE,"PAGE001";#N/A,#N/A,TRUE,"PAGE002";#N/A,#N/A,TRUE,"PAGE003";#N/A,#N/A,TRUE,"PAGE004";#N/A,#N/A,TRUE,"PAGE005";#N/A,#N/A,TRUE,"PAGE006";#N/A,#N/A,TRUE,"PAGE007";#N/A,#N/A,TRUE,"PAGE008";#N/A,#N/A,TRUE,"PAGE009";#N/A,#N/A,TRUE,"PAGE010";#N/A,#N/A,TRUE,"PAGE011";#N/A,#N/A,TRUE,"PAGE012";#N/A,#N/A,TRUE,"PAGE013"}</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localSheetId="22" hidden="1">{"'status'!$B$2:$H$15"}</definedName>
    <definedName name="__PRR001" hidden="1">{"'status'!$B$2:$H$15"}</definedName>
    <definedName name="__PRR002" localSheetId="22" hidden="1">{"'status'!$B$2:$H$15"}</definedName>
    <definedName name="__PRR002" hidden="1">{"'status'!$B$2:$H$15"}</definedName>
    <definedName name="__PRR18" localSheetId="22" hidden="1">{"'status'!$B$2:$H$15"}</definedName>
    <definedName name="__PRR18" hidden="1">{"'status'!$B$2:$H$15"}</definedName>
    <definedName name="__PRR5" localSheetId="22" hidden="1">{"'status'!$B$2:$H$15"}</definedName>
    <definedName name="__PRR5" hidden="1">{"'status'!$B$2:$H$15"}</definedName>
    <definedName name="__PRR6" localSheetId="22" hidden="1">{"'status'!$B$2:$H$15"}</definedName>
    <definedName name="__PRR6" hidden="1">{"'status'!$B$2:$H$15"}</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SU2">{"'연구소 (게시용)'!$A$2:$H$12"}</definedName>
    <definedName name="__PU7" localSheetId="22" hidden="1">{#N/A,#N/A,TRUE,"일정"}</definedName>
    <definedName name="__PU7" hidden="1">{#N/A,#N/A,TRUE,"일정"}</definedName>
    <definedName name="__Q1" localSheetId="22" hidden="1">{#N/A,#N/A,FALSE,"KMC최종회의(7월) 자료"}</definedName>
    <definedName name="__Q1" hidden="1">{#N/A,#N/A,FALSE,"KMC최종회의(7월) 자료"}</definedName>
    <definedName name="__Q2" localSheetId="22" hidden="1">{#N/A,#N/A,FALSE,"KMC최종회의(7월) 자료"}</definedName>
    <definedName name="__Q2" hidden="1">{#N/A,#N/A,FALSE,"KMC최종회의(7월) 자료"}</definedName>
    <definedName name="__Q3" localSheetId="22" hidden="1">{#N/A,#N/A,FALSE,"KMC최종회의(7월) 자료"}</definedName>
    <definedName name="__Q3" hidden="1">{#N/A,#N/A,FALSE,"KMC최종회의(7월) 자료"}</definedName>
    <definedName name="__Q5" localSheetId="22" hidden="1">{#N/A,#N/A,FALSE,"KMC최종회의(7월) 자료"}</definedName>
    <definedName name="__Q5" hidden="1">{#N/A,#N/A,FALSE,"KMC최종회의(7월) 자료"}</definedName>
    <definedName name="__Q7" localSheetId="22" hidden="1">{#N/A,#N/A,FALSE,"KMC최종회의(7월) 자료"}</definedName>
    <definedName name="__Q7" hidden="1">{#N/A,#N/A,FALSE,"KMC최종회의(7월) 자료"}</definedName>
    <definedName name="__Q8" localSheetId="22" hidden="1">{#N/A,#N/A,FALSE,"KMC최종회의(7월) 자료"}</definedName>
    <definedName name="__Q8" hidden="1">{#N/A,#N/A,FALSE,"KMC최종회의(7월) 자료"}</definedName>
    <definedName name="__Q9" localSheetId="22" hidden="1">{#N/A,#N/A,FALSE,"KMC최종회의(7월) 자료"}</definedName>
    <definedName name="__Q9" hidden="1">{#N/A,#N/A,FALSE,"KMC최종회의(7월) 자료"}</definedName>
    <definedName name="__r" localSheetId="22" hidden="1">{#N/A,#N/A,FALSE,"Pharm";#N/A,#N/A,FALSE,"WWCM"}</definedName>
    <definedName name="__r" hidden="1">{#N/A,#N/A,FALSE,"Pharm";#N/A,#N/A,FALSE,"WWCM"}</definedName>
    <definedName name="__r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S1" localSheetId="22" hidden="1">{#N/A,#N/A,FALSE,"KMC최종회의(7월) 자료"}</definedName>
    <definedName name="__S1" hidden="1">{#N/A,#N/A,FALSE,"KMC최종회의(7월) 자료"}</definedName>
    <definedName name="__S2" localSheetId="22" hidden="1">{#N/A,#N/A,FALSE,"KMC최종회의(7월) 자료"}</definedName>
    <definedName name="__S2" hidden="1">{#N/A,#N/A,FALSE,"KMC최종회의(7월) 자료"}</definedName>
    <definedName name="__S3" localSheetId="22" hidden="1">{#N/A,#N/A,FALSE,"KMC최종회의(7월) 자료"}</definedName>
    <definedName name="__S3" hidden="1">{#N/A,#N/A,FALSE,"KMC최종회의(7월) 자료"}</definedName>
    <definedName name="__s34" localSheetId="22" hidden="1">{"QTD_GENERALH2",#N/A,FALSE,"QTD"}</definedName>
    <definedName name="__s34" hidden="1">{"QTD_GENERALH2",#N/A,FALSE,"QTD"}</definedName>
    <definedName name="__S4" localSheetId="22" hidden="1">{#N/A,#N/A,FALSE,"KMC최종회의(7월) 자료"}</definedName>
    <definedName name="__S4" hidden="1">{#N/A,#N/A,FALSE,"KMC최종회의(7월) 자료"}</definedName>
    <definedName name="__S5" localSheetId="22" hidden="1">{#N/A,#N/A,FALSE,"KMC최종회의(7월) 자료"}</definedName>
    <definedName name="__S5" hidden="1">{#N/A,#N/A,FALSE,"KMC최종회의(7월) 자료"}</definedName>
    <definedName name="__S6" localSheetId="22" hidden="1">{#N/A,#N/A,FALSE,"KMC최종회의(7월) 자료"}</definedName>
    <definedName name="__S6" hidden="1">{#N/A,#N/A,FALSE,"KMC최종회의(7월) 자료"}</definedName>
    <definedName name="__S7" localSheetId="22" hidden="1">{#N/A,#N/A,FALSE,"KMC최종회의(7월) 자료"}</definedName>
    <definedName name="__S7" hidden="1">{#N/A,#N/A,FALSE,"KMC최종회의(7월) 자료"}</definedName>
    <definedName name="__S8" localSheetId="22" hidden="1">{#N/A,#N/A,FALSE,"KMC최종회의(7월) 자료"}</definedName>
    <definedName name="__S8" hidden="1">{#N/A,#N/A,FALSE,"KMC최종회의(7월) 자료"}</definedName>
    <definedName name="__sck1" localSheetId="22"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localSheetId="22" hidden="1">{"QTD",#N/A,FALSE,"SUM"}</definedName>
    <definedName name="__sd34" hidden="1">{"QTD",#N/A,FALSE,"SUM"}</definedName>
    <definedName name="__SDW1" hidden="1">#REF!</definedName>
    <definedName name="__SEP99">'[36]9909'!$A$1:$J$77</definedName>
    <definedName name="__SH3" localSheetId="22"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localSheetId="22" hidden="1">{#N/A,#N/A,FALSE,"단축1";#N/A,#N/A,FALSE,"단축2";#N/A,#N/A,FALSE,"단축3";#N/A,#N/A,FALSE,"장축";#N/A,#N/A,FALSE,"4WD"}</definedName>
    <definedName name="__T2" hidden="1">{#N/A,#N/A,FALSE,"단축1";#N/A,#N/A,FALSE,"단축2";#N/A,#N/A,FALSE,"단축3";#N/A,#N/A,FALSE,"장축";#N/A,#N/A,FALSE,"4WD"}</definedName>
    <definedName name="__TEL3" localSheetId="22" hidden="1">{"'tel2'!$B$29:$J$45","'tel2'!$A$5:$G$19","'tel2'!$B$50:$F$57","'tel2'!$B$105:$G$110","'tel2'!$B$63:$H$85","'tel2'!$B$14:$G$18","'tel2'!$B$29:$C$29"}</definedName>
    <definedName name="__TEL3" hidden="1">{"'tel2'!$B$29:$J$45","'tel2'!$A$5:$G$19","'tel2'!$B$50:$F$57","'tel2'!$B$105:$G$110","'tel2'!$B$63:$H$85","'tel2'!$B$14:$G$18","'tel2'!$B$29:$C$29"}</definedName>
    <definedName name="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22" hidden="1">{#N/A,#N/A,FALSE,"Pharm";#N/A,#N/A,FALSE,"WWCM"}</definedName>
    <definedName name="__tm1" hidden="1">{#N/A,#N/A,FALSE,"Pharm";#N/A,#N/A,FALSE,"WWCM"}</definedName>
    <definedName name="__TOB1">'[12]Permanent info'!$E$17</definedName>
    <definedName name="__TOB2">'[12]Permanent info'!$F$17</definedName>
    <definedName name="__TOB3">'[12]Permanent info'!$G$17</definedName>
    <definedName name="__TOB4">'[12]Permanent info'!$H$17</definedName>
    <definedName name="__TOB5">'[12]Permanent info'!$I$17</definedName>
    <definedName name="__U232" localSheetId="22" hidden="1">{#N/A,#N/A,FALSE,"3410599";#N/A,#N/A,FALSE,"34106";#N/A,#N/A,FALSE,"34903";#N/A,#N/A,FALSE,"4450999";#N/A,#N/A,FALSE,"44901"}</definedName>
    <definedName name="__U232" hidden="1">{#N/A,#N/A,FALSE,"3410599";#N/A,#N/A,FALSE,"34106";#N/A,#N/A,FALSE,"34903";#N/A,#N/A,FALSE,"4450999";#N/A,#N/A,FALSE,"44901"}</definedName>
    <definedName name="__U3" localSheetId="22" hidden="1">{#N/A,#N/A,FALSE,"COVER";#N/A,#N/A,FALSE,"0";#N/A,#N/A,FALSE,"1";#N/A,#N/A,FALSE,"2";#N/A,#N/A,FALSE,"3";#N/A,#N/A,FALSE,"4";#N/A,#N/A,FALSE,"5";#N/A,#N/A,FALSE,"6";#N/A,#N/A,FALSE,"7";#N/A,#N/A,FALSE,"8";#N/A,#N/A,FALSE,"9";#N/A,#N/A,FALSE,"10";#N/A,#N/A,FALSE,"11"}</definedName>
    <definedName name="__U3" hidden="1">{#N/A,#N/A,FALSE,"COVER";#N/A,#N/A,FALSE,"0";#N/A,#N/A,FALSE,"1";#N/A,#N/A,FALSE,"2";#N/A,#N/A,FALSE,"3";#N/A,#N/A,FALSE,"4";#N/A,#N/A,FALSE,"5";#N/A,#N/A,FALSE,"6";#N/A,#N/A,FALSE,"7";#N/A,#N/A,FALSE,"8";#N/A,#N/A,FALSE,"9";#N/A,#N/A,FALSE,"10";#N/A,#N/A,FALSE,"11"}</definedName>
    <definedName name="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localSheetId="22" hidden="1">{#N/A,#N/A,FALSE,"KMC최종회의(7월) 자료"}</definedName>
    <definedName name="__W1" hidden="1">{#N/A,#N/A,FALSE,"KMC최종회의(7월) 자료"}</definedName>
    <definedName name="__W2" localSheetId="22" hidden="1">{#N/A,#N/A,FALSE,"KMC최종회의(7월) 자료"}</definedName>
    <definedName name="__W2" hidden="1">{#N/A,#N/A,FALSE,"KMC최종회의(7월) 자료"}</definedName>
    <definedName name="__W3" localSheetId="22" hidden="1">{#N/A,#N/A,FALSE,"KMC최종회의(7월) 자료"}</definedName>
    <definedName name="__W3" hidden="1">{#N/A,#N/A,FALSE,"KMC최종회의(7월) 자료"}</definedName>
    <definedName name="__W4" localSheetId="22" hidden="1">{#N/A,#N/A,FALSE,"KMC최종회의(7월) 자료"}</definedName>
    <definedName name="__W4" hidden="1">{#N/A,#N/A,FALSE,"KMC최종회의(7월) 자료"}</definedName>
    <definedName name="__W5" localSheetId="22" hidden="1">{#N/A,#N/A,FALSE,"KMC최종회의(7월) 자료"}</definedName>
    <definedName name="__W5" hidden="1">{#N/A,#N/A,FALSE,"KMC최종회의(7월) 자료"}</definedName>
    <definedName name="__W6" localSheetId="22" hidden="1">{#N/A,#N/A,FALSE,"KMC최종회의(7월) 자료"}</definedName>
    <definedName name="__W6" hidden="1">{#N/A,#N/A,FALSE,"KMC최종회의(7월) 자료"}</definedName>
    <definedName name="__W7" localSheetId="22" hidden="1">{#N/A,#N/A,FALSE,"KMC최종회의(7월) 자료"}</definedName>
    <definedName name="__W7" hidden="1">{#N/A,#N/A,FALSE,"KMC최종회의(7월) 자료"}</definedName>
    <definedName name="__W8" localSheetId="22" hidden="1">{#N/A,#N/A,FALSE,"KMC최종회의(7월) 자료"}</definedName>
    <definedName name="__W8" hidden="1">{#N/A,#N/A,FALSE,"KMC최종회의(7월) 자료"}</definedName>
    <definedName name="__W9" localSheetId="22" hidden="1">{#N/A,#N/A,FALSE,"KMC최종회의(7월) 자료"}</definedName>
    <definedName name="__W9" hidden="1">{#N/A,#N/A,FALSE,"KMC최종회의(7월) 자료"}</definedName>
    <definedName name="__X1" localSheetId="22" hidden="1">{#N/A,#N/A,FALSE,"KMC최종회의(7월) 자료"}</definedName>
    <definedName name="__X1" hidden="1">{#N/A,#N/A,FALSE,"KMC최종회의(7월) 자료"}</definedName>
    <definedName name="__X2" localSheetId="22" hidden="1">{#N/A,#N/A,FALSE,"KMC최종회의(7월) 자료"}</definedName>
    <definedName name="__X2" hidden="1">{#N/A,#N/A,FALSE,"KMC최종회의(7월) 자료"}</definedName>
    <definedName name="__X3" localSheetId="22" hidden="1">{#N/A,#N/A,FALSE,"KMC최종회의(7월) 자료"}</definedName>
    <definedName name="__X3" hidden="1">{#N/A,#N/A,FALSE,"KMC최종회의(7월) 자료"}</definedName>
    <definedName name="__X4" localSheetId="22" hidden="1">{#N/A,#N/A,FALSE,"KMC최종회의(7월) 자료"}</definedName>
    <definedName name="__X4" hidden="1">{#N/A,#N/A,FALSE,"KMC최종회의(7월) 자료"}</definedName>
    <definedName name="__X5" localSheetId="22" hidden="1">{#N/A,#N/A,FALSE,"KMC최종회의(7월) 자료"}</definedName>
    <definedName name="__X5" hidden="1">{#N/A,#N/A,FALSE,"KMC최종회의(7월) 자료"}</definedName>
    <definedName name="__X6" localSheetId="22" hidden="1">{#N/A,#N/A,FALSE,"KMC최종회의(7월) 자료"}</definedName>
    <definedName name="__X6" hidden="1">{#N/A,#N/A,FALSE,"KMC최종회의(7월) 자료"}</definedName>
    <definedName name="__X7" localSheetId="22" hidden="1">{#N/A,#N/A,FALSE,"KMC최종회의(7월) 자료"}</definedName>
    <definedName name="__X7" hidden="1">{#N/A,#N/A,FALSE,"KMC최종회의(7월) 자료"}</definedName>
    <definedName name="__X8" localSheetId="22" hidden="1">{#N/A,#N/A,FALSE,"KMC최종회의(7월) 자료"}</definedName>
    <definedName name="__X8" hidden="1">{#N/A,#N/A,FALSE,"KMC최종회의(7월) 자료"}</definedName>
    <definedName name="__XG2" localSheetId="22"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SUMIFS" hidden="1">#NAME?</definedName>
    <definedName name="__xx10" localSheetId="22" hidden="1">{#N/A,"PURCHM",FALSE,"Business Analysis";#N/A,"SPADD",FALSE,"Business Analysis"}</definedName>
    <definedName name="__xx10" hidden="1">{#N/A,"PURCHM",FALSE,"Business Analysis";#N/A,"SPADD",FALSE,"Business Analysis"}</definedName>
    <definedName name="__xx3" localSheetId="22" hidden="1">{"detail",#N/A,FALSE,"mfg";"summary",#N/A,FALSE,"mfg"}</definedName>
    <definedName name="__xx3" hidden="1">{"detail",#N/A,FALSE,"mfg";"summary",#N/A,FALSE,"mfg"}</definedName>
    <definedName name="__xx4"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22" hidden="1">{"oct_res_comm",#N/A,FALSE,"VarToBud"}</definedName>
    <definedName name="__xx7" hidden="1">{"oct_res_comm",#N/A,FALSE,"VarToBud"}</definedName>
    <definedName name="__xx8" localSheetId="22"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22" hidden="1">{"AS REP",#N/A,FALSE,"EEFSNAP2";"PROP",#N/A,FALSE,"EEFSNAP2";"RISKS",#N/A,FALSE,"EEFSNAP2";"VIEW ALL",#N/A,FALSE,"EEFSNAP2"}</definedName>
    <definedName name="__xx9" hidden="1">{"AS REP",#N/A,FALSE,"EEFSNAP2";"PROP",#N/A,FALSE,"EEFSNAP2";"RISKS",#N/A,FALSE,"EEFSNAP2";"VIEW ALL",#N/A,FALSE,"EEFSNAP2"}</definedName>
    <definedName name="__YR2001">'[11]Asso.Purch.disc'!$A$4:$Q$19</definedName>
    <definedName name="__YR2002">'[11]Asso.Purch.disc'!$A$23:$R$46</definedName>
    <definedName name="__YR2003">'[11]Asso.Purch.disc'!$A$70:$R$94</definedName>
    <definedName name="__Z1" localSheetId="22" hidden="1">{#N/A,#N/A,FALSE,"KMC최종회의(7월) 자료"}</definedName>
    <definedName name="__Z1" hidden="1">{#N/A,#N/A,FALSE,"KMC최종회의(7월) 자료"}</definedName>
    <definedName name="__z12" localSheetId="22" hidden="1">{"pro_view",#N/A,FALSE,"EEFSNAP2";"rep_view",#N/A,FALSE,"EEFSNAP2"}</definedName>
    <definedName name="__z12" hidden="1">{"pro_view",#N/A,FALSE,"EEFSNAP2";"rep_view",#N/A,FALSE,"EEFSNAP2"}</definedName>
    <definedName name="__z123" localSheetId="22" hidden="1">{#N/A,#N/A,FALSE,"단축1";#N/A,#N/A,FALSE,"단축2";#N/A,#N/A,FALSE,"단축3";#N/A,#N/A,FALSE,"장축";#N/A,#N/A,FALSE,"4WD"}</definedName>
    <definedName name="__z123" hidden="1">{#N/A,#N/A,FALSE,"단축1";#N/A,#N/A,FALSE,"단축2";#N/A,#N/A,FALSE,"단축3";#N/A,#N/A,FALSE,"장축";#N/A,#N/A,FALSE,"4WD"}</definedName>
    <definedName name="__Z2" localSheetId="22" hidden="1">{#N/A,#N/A,FALSE,"KMC최종회의(7월) 자료"}</definedName>
    <definedName name="__Z2" hidden="1">{#N/A,#N/A,FALSE,"KMC최종회의(7월) 자료"}</definedName>
    <definedName name="__z22" localSheetId="22"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22" hidden="1">{"detail",#N/A,FALSE,"mfg";"summary",#N/A,FALSE,"mfg"}</definedName>
    <definedName name="__z25" hidden="1">{"detail",#N/A,FALSE,"mfg";"summary",#N/A,FALSE,"mfg"}</definedName>
    <definedName name="__Z3" localSheetId="22" hidden="1">{#N/A,#N/A,FALSE,"KMC최종회의(7월) 자료"}</definedName>
    <definedName name="__Z3" hidden="1">{#N/A,#N/A,FALSE,"KMC최종회의(7월) 자료"}</definedName>
    <definedName name="__Z4" localSheetId="22" hidden="1">{#N/A,#N/A,FALSE,"KMC최종회의(7월) 자료"}</definedName>
    <definedName name="__Z4" hidden="1">{#N/A,#N/A,FALSE,"KMC최종회의(7월) 자료"}</definedName>
    <definedName name="__Z5" localSheetId="22" hidden="1">{#N/A,#N/A,FALSE,"KMC최종회의(7월) 자료"}</definedName>
    <definedName name="__Z5" hidden="1">{#N/A,#N/A,FALSE,"KMC최종회의(7월) 자료"}</definedName>
    <definedName name="__Z6" localSheetId="22" hidden="1">{#N/A,#N/A,FALSE,"KMC최종회의(7월) 자료"}</definedName>
    <definedName name="__Z6" hidden="1">{#N/A,#N/A,FALSE,"KMC최종회의(7월) 자료"}</definedName>
    <definedName name="__Z7" localSheetId="22" hidden="1">{#N/A,#N/A,FALSE,"KMC최종회의(7월) 자료"}</definedName>
    <definedName name="__Z7" hidden="1">{#N/A,#N/A,FALSE,"KMC최종회의(7월) 자료"}</definedName>
    <definedName name="__Z8" localSheetId="22" hidden="1">{#N/A,#N/A,FALSE,"KMC최종회의(7월) 자료"}</definedName>
    <definedName name="__Z8" hidden="1">{#N/A,#N/A,FALSE,"KMC최종회의(7월) 자료"}</definedName>
    <definedName name="__Z9" localSheetId="22" hidden="1">{#N/A,#N/A,FALSE,"KMC최종회의(7월) 자료"}</definedName>
    <definedName name="__Z9" hidden="1">{#N/A,#N/A,FALSE,"KMC최종회의(7월) 자료"}</definedName>
    <definedName name="__zz1" localSheetId="22" hidden="1">{"pro_view",#N/A,FALSE,"EEFSNAP2";"rep_view",#N/A,FALSE,"EEFSNAP2"}</definedName>
    <definedName name="__zz1" hidden="1">{"pro_view",#N/A,FALSE,"EEFSNAP2";"rep_view",#N/A,FALSE,"EEFSNAP2"}</definedName>
    <definedName name="__zz2" localSheetId="22"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40]시산표!#REF!</definedName>
    <definedName name="__아" hidden="1">#REF!</definedName>
    <definedName name="_000" hidden="1">#REF!</definedName>
    <definedName name="_001" hidden="1">#REF!</definedName>
    <definedName name="_1">#REF!</definedName>
    <definedName name="_1_?">[41]손익합산!$L$5:$L$92</definedName>
    <definedName name="_1________0_0__123Grap" hidden="1">[42]공문!#REF!</definedName>
    <definedName name="_1______123Grap" hidden="1">[2]공문!#REF!</definedName>
    <definedName name="_1____123Graph_ACHART_10" hidden="1">'[43]end use'!#REF!</definedName>
    <definedName name="_1__123Graph_A96F_91_A" hidden="1">#REF!</definedName>
    <definedName name="_1__123Graph_ACHART_10" hidden="1">'[44]end use'!#REF!</definedName>
    <definedName name="_1__123Graph_AChart_1G" hidden="1">'[45]YTD sales'!$S$5:$S$13</definedName>
    <definedName name="_1__123Graph_A차트_1" hidden="1">#REF!</definedName>
    <definedName name="_1__FDSAUDITLINK__" localSheetId="22"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1ÆAAI°Cºn">[46]실행계획!#REF!</definedName>
    <definedName name="_1_1팀인건비">[46]실행계획!#REF!</definedName>
    <definedName name="_1_2ÆAAI°Cºn">[46]실행계획!#REF!</definedName>
    <definedName name="_1_2팀인건비">[46]실행계획!#REF!</definedName>
    <definedName name="_1_3ÆAAI°Cºn">[46]실행계획!#REF!</definedName>
    <definedName name="_1_3팀인건비">[46]실행계획!#REF!</definedName>
    <definedName name="_1_5_0__123Grap" hidden="1">[47]시산표!#REF!</definedName>
    <definedName name="_1_5ÆAAI°Cºn">[46]실행계획!#REF!</definedName>
    <definedName name="_1_5팀인건비">[46]실행계획!#REF!</definedName>
    <definedName name="_10_____F" hidden="1">[48]Sheet1!#REF!</definedName>
    <definedName name="_10____123Graph_A차트_2" hidden="1">#REF!</definedName>
    <definedName name="_10____123Graph_X차트_2" hidden="1">#REF!</definedName>
    <definedName name="_10__123Graph_ACHART_10" hidden="1">'[27]end use'!#REF!</definedName>
    <definedName name="_10__123Graph_ACHART_7" hidden="1">'[43]end use'!#REF!</definedName>
    <definedName name="_10__123Graph_ACHART_9" hidden="1">'[27]end use'!#REF!</definedName>
    <definedName name="_10__123Graph_A차트_1" hidden="1">#REF!</definedName>
    <definedName name="_10__123Graph_A차트_4" hidden="1">#REF!</definedName>
    <definedName name="_10__123Graph_BCHART_17" hidden="1">'[17]Panel Graphs'!$B$76:$I$76</definedName>
    <definedName name="_10__123Graph_BCHART_7" hidden="1">'[44]end use'!#REF!</definedName>
    <definedName name="_10__FDSAUDITLINK__" localSheetId="22"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49]금융!#REF!</definedName>
    <definedName name="_10_0_Dist_" hidden="1">#REF!</definedName>
    <definedName name="_10_123Grap" hidden="1">#REF!</definedName>
    <definedName name="_10000" hidden="1">#REF!</definedName>
    <definedName name="_100dr2_" localSheetId="22" hidden="1">{#N/A,#N/A,FALSE,"신규dep";#N/A,#N/A,FALSE,"신규dep-금형상각후";#N/A,#N/A,FALSE,"신규dep-연구비상각후";#N/A,#N/A,FALSE,"신규dep-기계,공구상각후"}</definedName>
    <definedName name="_100dr2_" hidden="1">{#N/A,#N/A,FALSE,"신규dep";#N/A,#N/A,FALSE,"신규dep-금형상각후";#N/A,#N/A,FALSE,"신규dep-연구비상각후";#N/A,#N/A,FALSE,"신규dep-기계,공구상각후"}</definedName>
    <definedName name="_100dt1_" localSheetId="22" hidden="1">{#N/A,#N/A,TRUE,"목차";#N/A,#N/A,TRUE,"1.";#N/A,#N/A,TRUE,"2.";#N/A,#N/A,TRUE,"3.";#N/A,#N/A,TRUE,"4-1";#N/A,#N/A,TRUE,"-2";#N/A,#N/A,TRUE,"-3";#N/A,#N/A,TRUE,"-4";#N/A,#N/A,TRUE,"5-1";#N/A,#N/A,TRUE,"5-2";#N/A,#N/A,TRUE,"6-1";#N/A,#N/A,TRUE,"6-2";#N/A,#N/A,TRUE,"7-1";#N/A,#N/A,TRUE,"7-2";#N/A,#N/A,TRUE,"8.";#N/A,#N/A,TRUE,"9."}</definedName>
    <definedName name="_100dt1_" hidden="1">{#N/A,#N/A,TRUE,"목차";#N/A,#N/A,TRUE,"1.";#N/A,#N/A,TRUE,"2.";#N/A,#N/A,TRUE,"3.";#N/A,#N/A,TRUE,"4-1";#N/A,#N/A,TRUE,"-2";#N/A,#N/A,TRUE,"-3";#N/A,#N/A,TRUE,"-4";#N/A,#N/A,TRUE,"5-1";#N/A,#N/A,TRUE,"5-2";#N/A,#N/A,TRUE,"6-1";#N/A,#N/A,TRUE,"6-2";#N/A,#N/A,TRUE,"7-1";#N/A,#N/A,TRUE,"7-2";#N/A,#N/A,TRUE,"8.";#N/A,#N/A,TRUE,"9."}</definedName>
    <definedName name="_100el55_" localSheetId="22"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localSheetId="22" hidden="1">{#N/A,#N/A,TRUE,"LOADCOVE";#N/A,#N/A,TRUE,"PAGE001";#N/A,#N/A,TRUE,"PAGE002";#N/A,#N/A,TRUE,"PAGE003";#N/A,#N/A,TRUE,"PAGE004";#N/A,#N/A,TRUE,"PAGE005";#N/A,#N/A,TRUE,"PAGE006";#N/A,#N/A,TRUE,"PAGE007";#N/A,#N/A,TRUE,"PAGE008";#N/A,#N/A,TRUE,"PAGE009";#N/A,#N/A,TRUE,"PAGE010";#N/A,#N/A,TRUE,"PAGE011";#N/A,#N/A,TRUE,"PAGE012";#N/A,#N/A,TRUE,"PAGE013"}</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0Module4_B004__.LOGIN">'[50]운휴계획 (2)'!_100Module4_B004__.LOGIN</definedName>
    <definedName name="_101A2040_" localSheetId="22" hidden="1">{#N/A,#N/A,FALSE,"단축1";#N/A,#N/A,FALSE,"단축2";#N/A,#N/A,FALSE,"단축3";#N/A,#N/A,FALSE,"장축";#N/A,#N/A,FALSE,"4WD"}</definedName>
    <definedName name="_101A2040_" hidden="1">{#N/A,#N/A,FALSE,"단축1";#N/A,#N/A,FALSE,"단축2";#N/A,#N/A,FALSE,"단축3";#N/A,#N/A,FALSE,"장축";#N/A,#N/A,FALSE,"4WD"}</definedName>
    <definedName name="_101DR7_" localSheetId="22" hidden="1">{#N/A,#N/A,FALSE,"표지";#N/A,#N/A,FALSE,"전제";#N/A,#N/A,FALSE,"손익-자 (2)";#N/A,#N/A,FALSE,"손익-자";#N/A,#N/A,FALSE,"손익-마 (2)";#N/A,#N/A,FALSE,"손익-마";#N/A,#N/A,FALSE,"총손최종"}</definedName>
    <definedName name="_101DR7_" hidden="1">{#N/A,#N/A,FALSE,"표지";#N/A,#N/A,FALSE,"전제";#N/A,#N/A,FALSE,"손익-자 (2)";#N/A,#N/A,FALSE,"손익-자";#N/A,#N/A,FALSE,"손익-마 (2)";#N/A,#N/A,FALSE,"손익-마";#N/A,#N/A,FALSE,"총손최종"}</definedName>
    <definedName name="_101h1_" localSheetId="22" hidden="1">{"'표지'!$B$5"}</definedName>
    <definedName name="_101h1_" hidden="1">{"'표지'!$B$5"}</definedName>
    <definedName name="_101K44_" localSheetId="22" hidden="1">{#N/A,#N/A,TRUE,"LOADCOVE";#N/A,#N/A,TRUE,"PAGE001";#N/A,#N/A,TRUE,"PAGE002";#N/A,#N/A,TRUE,"PAGE003";#N/A,#N/A,TRUE,"PAGE004";#N/A,#N/A,TRUE,"PAGE005";#N/A,#N/A,TRUE,"PAGE006";#N/A,#N/A,TRUE,"PAGE007";#N/A,#N/A,TRUE,"PAGE008";#N/A,#N/A,TRUE,"PAGE009";#N/A,#N/A,TRUE,"PAGE010";#N/A,#N/A,TRUE,"PAGE011";#N/A,#N/A,TRUE,"PAGE012";#N/A,#N/A,TRUE,"PAGE013"}</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1Module4_B005__.LOGIN">'[50]운휴계획 (2)'!_101Module4_B005__.LOGIN</definedName>
    <definedName name="_102H6_" localSheetId="22" hidden="1">{#N/A,#N/A,FALSE,"단축1";#N/A,#N/A,FALSE,"단축2";#N/A,#N/A,FALSE,"단축3";#N/A,#N/A,FALSE,"장축";#N/A,#N/A,FALSE,"4WD"}</definedName>
    <definedName name="_102H6_" hidden="1">{#N/A,#N/A,FALSE,"단축1";#N/A,#N/A,FALSE,"단축2";#N/A,#N/A,FALSE,"단축3";#N/A,#N/A,FALSE,"장축";#N/A,#N/A,FALSE,"4WD"}</definedName>
    <definedName name="_102K42_" localSheetId="22" hidden="1">{#N/A,#N/A,TRUE,"LOADCOVE";#N/A,#N/A,TRUE,"PAGE001";#N/A,#N/A,TRUE,"PAGE002";#N/A,#N/A,TRUE,"PAGE003";#N/A,#N/A,TRUE,"PAGE004";#N/A,#N/A,TRUE,"PAGE005";#N/A,#N/A,TRUE,"PAGE006";#N/A,#N/A,TRUE,"PAGE007";#N/A,#N/A,TRUE,"PAGE008";#N/A,#N/A,TRUE,"PAGE009";#N/A,#N/A,TRUE,"PAGE010";#N/A,#N/A,TRUE,"PAGE011";#N/A,#N/A,TRUE,"PAGE012";#N/A,#N/A,TRUE,"PAGE013"}</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localSheetId="22" hidden="1">{#N/A,#N/A,FALSE,"단축1";#N/A,#N/A,FALSE,"단축2";#N/A,#N/A,FALSE,"단축3";#N/A,#N/A,FALSE,"장축";#N/A,#N/A,FALSE,"4WD"}</definedName>
    <definedName name="_102k8_" hidden="1">{#N/A,#N/A,FALSE,"단축1";#N/A,#N/A,FALSE,"단축2";#N/A,#N/A,FALSE,"단축3";#N/A,#N/A,FALSE,"장축";#N/A,#N/A,FALSE,"4WD"}</definedName>
    <definedName name="_102Module4_B005__.LOGIN">'[50]운휴계획 (2)'!_102Module4_B005__.LOGIN</definedName>
    <definedName name="_103E222_" localSheetId="22" hidden="1">{#N/A,#N/A,FALSE,"단축1";#N/A,#N/A,FALSE,"단축2";#N/A,#N/A,FALSE,"단축3";#N/A,#N/A,FALSE,"장축";#N/A,#N/A,FALSE,"4WD"}</definedName>
    <definedName name="_103E222_" hidden="1">{#N/A,#N/A,FALSE,"단축1";#N/A,#N/A,FALSE,"단축2";#N/A,#N/A,FALSE,"단축3";#N/A,#N/A,FALSE,"장축";#N/A,#N/A,FALSE,"4WD"}</definedName>
    <definedName name="_103el68_" localSheetId="22" hidden="1">{#N/A,#N/A,TRUE,"목차";#N/A,#N/A,TRUE,"1.";#N/A,#N/A,TRUE,"2.";#N/A,#N/A,TRUE,"3.";#N/A,#N/A,TRUE,"4-1";#N/A,#N/A,TRUE,"-2";#N/A,#N/A,TRUE,"-3";#N/A,#N/A,TRUE,"-4";#N/A,#N/A,TRUE,"5-1";#N/A,#N/A,TRUE,"5-2";#N/A,#N/A,TRUE,"6-1";#N/A,#N/A,TRUE,"6-2";#N/A,#N/A,TRUE,"7-1";#N/A,#N/A,TRUE,"7-2";#N/A,#N/A,TRUE,"8.";#N/A,#N/A,TRUE,"9."}</definedName>
    <definedName name="_103el68_" hidden="1">{#N/A,#N/A,TRUE,"목차";#N/A,#N/A,TRUE,"1.";#N/A,#N/A,TRUE,"2.";#N/A,#N/A,TRUE,"3.";#N/A,#N/A,TRUE,"4-1";#N/A,#N/A,TRUE,"-2";#N/A,#N/A,TRUE,"-3";#N/A,#N/A,TRUE,"-4";#N/A,#N/A,TRUE,"5-1";#N/A,#N/A,TRUE,"5-2";#N/A,#N/A,TRUE,"6-1";#N/A,#N/A,TRUE,"6-2";#N/A,#N/A,TRUE,"7-1";#N/A,#N/A,TRUE,"7-2";#N/A,#N/A,TRUE,"8.";#N/A,#N/A,TRUE,"9."}</definedName>
    <definedName name="_103K" hidden="1">'[51]경비비교 (2)'!#REF!</definedName>
    <definedName name="_103K41_" localSheetId="22" hidden="1">{#N/A,#N/A,TRUE,"LOADCOVE";#N/A,#N/A,TRUE,"PAGE001";#N/A,#N/A,TRUE,"PAGE002";#N/A,#N/A,TRUE,"PAGE003";#N/A,#N/A,TRUE,"PAGE004";#N/A,#N/A,TRUE,"PAGE005";#N/A,#N/A,TRUE,"PAGE006";#N/A,#N/A,TRUE,"PAGE007";#N/A,#N/A,TRUE,"PAGE008";#N/A,#N/A,TRUE,"PAGE009";#N/A,#N/A,TRUE,"PAGE010";#N/A,#N/A,TRUE,"PAGE011";#N/A,#N/A,TRUE,"PAGE012";#N/A,#N/A,TRUE,"PAGE013"}</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3Module4_B006__.LOGIN">'[50]운휴계획 (2)'!_103Module4_B006__.LOGIN</definedName>
    <definedName name="_104A21_" localSheetId="22" hidden="1">{#N/A,#N/A,FALSE,"단축1";#N/A,#N/A,FALSE,"단축2";#N/A,#N/A,FALSE,"단축3";#N/A,#N/A,FALSE,"장축";#N/A,#N/A,FALSE,"4WD"}</definedName>
    <definedName name="_104A21_" hidden="1">{#N/A,#N/A,FALSE,"단축1";#N/A,#N/A,FALSE,"단축2";#N/A,#N/A,FALSE,"단축3";#N/A,#N/A,FALSE,"장축";#N/A,#N/A,FALSE,"4WD"}</definedName>
    <definedName name="_104dt1_" localSheetId="22" hidden="1">{#N/A,#N/A,TRUE,"목차";#N/A,#N/A,TRUE,"1.";#N/A,#N/A,TRUE,"2.";#N/A,#N/A,TRUE,"3.";#N/A,#N/A,TRUE,"4-1";#N/A,#N/A,TRUE,"-2";#N/A,#N/A,TRUE,"-3";#N/A,#N/A,TRUE,"-4";#N/A,#N/A,TRUE,"5-1";#N/A,#N/A,TRUE,"5-2";#N/A,#N/A,TRUE,"6-1";#N/A,#N/A,TRUE,"6-2";#N/A,#N/A,TRUE,"7-1";#N/A,#N/A,TRUE,"7-2";#N/A,#N/A,TRUE,"8.";#N/A,#N/A,TRUE,"9."}</definedName>
    <definedName name="_104dt1_" hidden="1">{#N/A,#N/A,TRUE,"목차";#N/A,#N/A,TRUE,"1.";#N/A,#N/A,TRUE,"2.";#N/A,#N/A,TRUE,"3.";#N/A,#N/A,TRUE,"4-1";#N/A,#N/A,TRUE,"-2";#N/A,#N/A,TRUE,"-3";#N/A,#N/A,TRUE,"-4";#N/A,#N/A,TRUE,"5-1";#N/A,#N/A,TRUE,"5-2";#N/A,#N/A,TRUE,"6-1";#N/A,#N/A,TRUE,"6-2";#N/A,#N/A,TRUE,"7-1";#N/A,#N/A,TRUE,"7-2";#N/A,#N/A,TRUE,"8.";#N/A,#N/A,TRUE,"9."}</definedName>
    <definedName name="_104Module4_B006__.LOGIN">'[50]운휴계획 (2)'!_104Module4_B006__.LOGIN</definedName>
    <definedName name="_105K440_" localSheetId="22" hidden="1">{#N/A,#N/A,TRUE,"LOADCOVE";#N/A,#N/A,TRUE,"PAGE001";#N/A,#N/A,TRUE,"PAGE002";#N/A,#N/A,TRUE,"PAGE003";#N/A,#N/A,TRUE,"PAGE004";#N/A,#N/A,TRUE,"PAGE005";#N/A,#N/A,TRUE,"PAGE006";#N/A,#N/A,TRUE,"PAGE007";#N/A,#N/A,TRUE,"PAGE008";#N/A,#N/A,TRUE,"PAGE009";#N/A,#N/A,TRUE,"PAGE010";#N/A,#N/A,TRUE,"PAGE011";#N/A,#N/A,TRUE,"PAGE012";#N/A,#N/A,TRUE,"PAGE013"}</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localSheetId="22" hidden="1">{#N/A,#N/A,FALSE,"단축1";#N/A,#N/A,FALSE,"단축2";#N/A,#N/A,FALSE,"단축3";#N/A,#N/A,FALSE,"장축";#N/A,#N/A,FALSE,"4WD"}</definedName>
    <definedName name="_105k9_" hidden="1">{#N/A,#N/A,FALSE,"단축1";#N/A,#N/A,FALSE,"단축2";#N/A,#N/A,FALSE,"단축3";#N/A,#N/A,FALSE,"장축";#N/A,#N/A,FALSE,"4WD"}</definedName>
    <definedName name="_105Module4_B007__.LOGIN">'[50]운휴계획 (2)'!_105Module4_B007__.LOGIN</definedName>
    <definedName name="_106E32_" localSheetId="22" hidden="1">{#N/A,#N/A,FALSE,"단축1";#N/A,#N/A,FALSE,"단축2";#N/A,#N/A,FALSE,"단축3";#N/A,#N/A,FALSE,"장축";#N/A,#N/A,FALSE,"4WD"}</definedName>
    <definedName name="_106E32_" hidden="1">{#N/A,#N/A,FALSE,"단축1";#N/A,#N/A,FALSE,"단축2";#N/A,#N/A,FALSE,"단축3";#N/A,#N/A,FALSE,"장축";#N/A,#N/A,FALSE,"4WD"}</definedName>
    <definedName name="_106F12_" localSheetId="22" hidden="1">{#N/A,#N/A,FALSE,"단축1";#N/A,#N/A,FALSE,"단축2";#N/A,#N/A,FALSE,"단축3";#N/A,#N/A,FALSE,"장축";#N/A,#N/A,FALSE,"4WD"}</definedName>
    <definedName name="_106F12_" hidden="1">{#N/A,#N/A,FALSE,"단축1";#N/A,#N/A,FALSE,"단축2";#N/A,#N/A,FALSE,"단축3";#N/A,#N/A,FALSE,"장축";#N/A,#N/A,FALSE,"4WD"}</definedName>
    <definedName name="_106Module4_B007__.LOGIN">'[50]운휴계획 (2)'!_106Module4_B007__.LOGIN</definedName>
    <definedName name="_107A23_" localSheetId="22" hidden="1">{#N/A,#N/A,FALSE,"단축1";#N/A,#N/A,FALSE,"단축2";#N/A,#N/A,FALSE,"단축3";#N/A,#N/A,FALSE,"장축";#N/A,#N/A,FALSE,"4WD"}</definedName>
    <definedName name="_107A23_" hidden="1">{#N/A,#N/A,FALSE,"단축1";#N/A,#N/A,FALSE,"단축2";#N/A,#N/A,FALSE,"단축3";#N/A,#N/A,FALSE,"장축";#N/A,#N/A,FALSE,"4WD"}</definedName>
    <definedName name="_107AA46_" localSheetId="22" hidden="1">{#N/A,#N/A,TRUE,"LOADCOVE";#N/A,#N/A,TRUE,"PAGE001";#N/A,#N/A,TRUE,"PAGE002";#N/A,#N/A,TRUE,"PAGE003";#N/A,#N/A,TRUE,"PAGE004";#N/A,#N/A,TRUE,"PAGE005";#N/A,#N/A,TRUE,"PAGE006";#N/A,#N/A,TRUE,"PAGE007";#N/A,#N/A,TRUE,"PAGE008";#N/A,#N/A,TRUE,"PAGE009";#N/A,#N/A,TRUE,"PAGE010";#N/A,#N/A,TRUE,"PAGE011";#N/A,#N/A,TRUE,"PAGE012";#N/A,#N/A,TRUE,"PAGE013"}</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localSheetId="22" hidden="1">{"'표지'!$B$5"}</definedName>
    <definedName name="_107h2_" hidden="1">{"'표지'!$B$5"}</definedName>
    <definedName name="_107Module4_B008__.LOGIN">'[50]운휴계획 (2)'!_107Module4_B008__.LOGIN</definedName>
    <definedName name="_108_0_K" hidden="1">'[52]경비비교 (2)'!#REF!</definedName>
    <definedName name="_1084A3_" localSheetId="22" hidden="1">{#N/A,#N/A,FALSE,"단축1";#N/A,#N/A,FALSE,"단축2";#N/A,#N/A,FALSE,"단축3";#N/A,#N/A,FALSE,"장축";#N/A,#N/A,FALSE,"4WD"}</definedName>
    <definedName name="_1084A3_" hidden="1">{#N/A,#N/A,FALSE,"단축1";#N/A,#N/A,FALSE,"단축2";#N/A,#N/A,FALSE,"단축3";#N/A,#N/A,FALSE,"장축";#N/A,#N/A,FALSE,"4WD"}</definedName>
    <definedName name="_108E56_" localSheetId="22" hidden="1">{#N/A,#N/A,FALSE,"단축1";#N/A,#N/A,FALSE,"단축2";#N/A,#N/A,FALSE,"단축3";#N/A,#N/A,FALSE,"장축";#N/A,#N/A,FALSE,"4WD"}</definedName>
    <definedName name="_108E56_" hidden="1">{#N/A,#N/A,FALSE,"단축1";#N/A,#N/A,FALSE,"단축2";#N/A,#N/A,FALSE,"단축3";#N/A,#N/A,FALSE,"장축";#N/A,#N/A,FALSE,"4WD"}</definedName>
    <definedName name="_108K420_" localSheetId="22" hidden="1">{#N/A,#N/A,TRUE,"LOADCOVE";#N/A,#N/A,TRUE,"PAGE001";#N/A,#N/A,TRUE,"PAGE002";#N/A,#N/A,TRUE,"PAGE003";#N/A,#N/A,TRUE,"PAGE004";#N/A,#N/A,TRUE,"PAGE005";#N/A,#N/A,TRUE,"PAGE006";#N/A,#N/A,TRUE,"PAGE007";#N/A,#N/A,TRUE,"PAGE008";#N/A,#N/A,TRUE,"PAGE009";#N/A,#N/A,TRUE,"PAGE010";#N/A,#N/A,TRUE,"PAGE011";#N/A,#N/A,TRUE,"PAGE012";#N/A,#N/A,TRUE,"PAGE013"}</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Module4_B008__.LOGIN">'[50]운휴계획 (2)'!_108Module4_B008__.LOGIN</definedName>
    <definedName name="_108O21_" localSheetId="22" hidden="1">{#N/A,#N/A,FALSE,"단축1";#N/A,#N/A,FALSE,"단축2";#N/A,#N/A,FALSE,"단축3";#N/A,#N/A,FALSE,"장축";#N/A,#N/A,FALSE,"4WD"}</definedName>
    <definedName name="_108O21_" hidden="1">{#N/A,#N/A,FALSE,"단축1";#N/A,#N/A,FALSE,"단축2";#N/A,#N/A,FALSE,"단축3";#N/A,#N/A,FALSE,"장축";#N/A,#N/A,FALSE,"4WD"}</definedName>
    <definedName name="_109__123Graph_AChart_2" hidden="1">#REF!</definedName>
    <definedName name="_109E45_" localSheetId="22" hidden="1">{#N/A,#N/A,FALSE,"단축1";#N/A,#N/A,FALSE,"단축2";#N/A,#N/A,FALSE,"단축3";#N/A,#N/A,FALSE,"장축";#N/A,#N/A,FALSE,"4WD"}</definedName>
    <definedName name="_109E45_" hidden="1">{#N/A,#N/A,FALSE,"단축1";#N/A,#N/A,FALSE,"단축2";#N/A,#N/A,FALSE,"단축3";#N/A,#N/A,FALSE,"장축";#N/A,#N/A,FALSE,"4WD"}</definedName>
    <definedName name="_109K440_" localSheetId="22" hidden="1">{#N/A,#N/A,TRUE,"LOADCOVE";#N/A,#N/A,TRUE,"PAGE001";#N/A,#N/A,TRUE,"PAGE002";#N/A,#N/A,TRUE,"PAGE003";#N/A,#N/A,TRUE,"PAGE004";#N/A,#N/A,TRUE,"PAGE005";#N/A,#N/A,TRUE,"PAGE006";#N/A,#N/A,TRUE,"PAGE007";#N/A,#N/A,TRUE,"PAGE008";#N/A,#N/A,TRUE,"PAGE009";#N/A,#N/A,TRUE,"PAGE010";#N/A,#N/A,TRUE,"PAGE011";#N/A,#N/A,TRUE,"PAGE012";#N/A,#N/A,TRUE,"PAGE013"}</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9Module4_B009__.LOGIN">'[50]운휴계획 (2)'!_109Module4_B009__.LOGIN</definedName>
    <definedName name="_10A21_" localSheetId="22" hidden="1">{#N/A,#N/A,FALSE,"단축1";#N/A,#N/A,FALSE,"단축2";#N/A,#N/A,FALSE,"단축3";#N/A,#N/A,FALSE,"장축";#N/A,#N/A,FALSE,"4WD"}</definedName>
    <definedName name="_10A21_" hidden="1">{#N/A,#N/A,FALSE,"단축1";#N/A,#N/A,FALSE,"단축2";#N/A,#N/A,FALSE,"단축3";#N/A,#N/A,FALSE,"장축";#N/A,#N/A,FALSE,"4WD"}</definedName>
    <definedName name="_10AK45_" localSheetId="22" hidden="1">{#N/A,#N/A,TRUE,"LOADCOVE";#N/A,#N/A,TRUE,"PAGE001";#N/A,#N/A,TRUE,"PAGE002";#N/A,#N/A,TRUE,"PAGE003";#N/A,#N/A,TRUE,"PAGE004";#N/A,#N/A,TRUE,"PAGE005";#N/A,#N/A,TRUE,"PAGE006";#N/A,#N/A,TRUE,"PAGE007";#N/A,#N/A,TRUE,"PAGE008";#N/A,#N/A,TRUE,"PAGE009";#N/A,#N/A,TRUE,"PAGE010";#N/A,#N/A,TRUE,"PAGE011";#N/A,#N/A,TRUE,"PAGE012";#N/A,#N/A,TRUE,"PAGE013"}</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B00__2__.DATABASEUPLOAD">'[50]운휴계획 (2)'!_10B00__2__.DATABASEUPLOAD</definedName>
    <definedName name="_10D7_" localSheetId="22" hidden="1">{"'표지'!$B$5"}</definedName>
    <definedName name="_10D7_" hidden="1">{"'표지'!$B$5"}</definedName>
    <definedName name="_10dt1_" localSheetId="22" hidden="1">{#N/A,#N/A,TRUE,"목차";#N/A,#N/A,TRUE,"1.";#N/A,#N/A,TRUE,"2.";#N/A,#N/A,TRUE,"3.";#N/A,#N/A,TRUE,"4-1";#N/A,#N/A,TRUE,"-2";#N/A,#N/A,TRUE,"-3";#N/A,#N/A,TRUE,"-4";#N/A,#N/A,TRUE,"5-1";#N/A,#N/A,TRUE,"5-2";#N/A,#N/A,TRUE,"6-1";#N/A,#N/A,TRUE,"6-2";#N/A,#N/A,TRUE,"7-1";#N/A,#N/A,TRUE,"7-2";#N/A,#N/A,TRUE,"8.";#N/A,#N/A,TRUE,"9."}</definedName>
    <definedName name="_10dt1_" hidden="1">{#N/A,#N/A,TRUE,"목차";#N/A,#N/A,TRUE,"1.";#N/A,#N/A,TRUE,"2.";#N/A,#N/A,TRUE,"3.";#N/A,#N/A,TRUE,"4-1";#N/A,#N/A,TRUE,"-2";#N/A,#N/A,TRUE,"-3";#N/A,#N/A,TRUE,"-4";#N/A,#N/A,TRUE,"5-1";#N/A,#N/A,TRUE,"5-2";#N/A,#N/A,TRUE,"6-1";#N/A,#N/A,TRUE,"6-2";#N/A,#N/A,TRUE,"7-1";#N/A,#N/A,TRUE,"7-2";#N/A,#N/A,TRUE,"8.";#N/A,#N/A,TRUE,"9."}</definedName>
    <definedName name="_10K44000_" localSheetId="22" hidden="1">{#N/A,#N/A,TRUE,"LOADCOVE";#N/A,#N/A,TRUE,"PAGE001";#N/A,#N/A,TRUE,"PAGE002";#N/A,#N/A,TRUE,"PAGE003";#N/A,#N/A,TRUE,"PAGE004";#N/A,#N/A,TRUE,"PAGE005";#N/A,#N/A,TRUE,"PAGE006";#N/A,#N/A,TRUE,"PAGE007";#N/A,#N/A,TRUE,"PAGE008";#N/A,#N/A,TRUE,"PAGE009";#N/A,#N/A,TRUE,"PAGE010";#N/A,#N/A,TRUE,"PAGE011";#N/A,#N/A,TRUE,"PAGE012";#N/A,#N/A,TRUE,"PAGE013"}</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hidden="1">#REF!</definedName>
    <definedName name="_11____123Graph_X차트_3" hidden="1">#REF!</definedName>
    <definedName name="_11___0_F" hidden="1">[48]Sheet1!#REF!</definedName>
    <definedName name="_11__123Graph_ACHART_10" hidden="1">'[53]end use'!#REF!</definedName>
    <definedName name="_11__123Graph_ACHART_18" hidden="1">'[54]Panel Graphs'!$B$183:$I$183</definedName>
    <definedName name="_11__123Graph_ACHART_9" hidden="1">'[53]end use'!#REF!</definedName>
    <definedName name="_11__123Graph_A차트_2" hidden="1">#REF!</definedName>
    <definedName name="_11__123Graph_B96F_91_A" hidden="1">#REF!</definedName>
    <definedName name="_11__123Graph_BCHART_18" hidden="1">'[17]Panel Graphs'!$B$184:$I$184</definedName>
    <definedName name="_11__123Graph_CCHART_1" hidden="1">'[44]end use'!#REF!</definedName>
    <definedName name="_11__FDSAUDITLINK__" localSheetId="22"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localSheetId="22" hidden="1">{#N/A,#N/A,FALSE,"Sheet1"}</definedName>
    <definedName name="_11¤§¤_¤¡" hidden="1">{#N/A,#N/A,FALSE,"Sheet1"}</definedName>
    <definedName name="_110__123Graph_AChart_3" hidden="1">#REF!</definedName>
    <definedName name="_110AK45_" localSheetId="22" hidden="1">{#N/A,#N/A,TRUE,"LOADCOVE";#N/A,#N/A,TRUE,"PAGE001";#N/A,#N/A,TRUE,"PAGE002";#N/A,#N/A,TRUE,"PAGE003";#N/A,#N/A,TRUE,"PAGE004";#N/A,#N/A,TRUE,"PAGE005";#N/A,#N/A,TRUE,"PAGE006";#N/A,#N/A,TRUE,"PAGE007";#N/A,#N/A,TRUE,"PAGE008";#N/A,#N/A,TRUE,"PAGE009";#N/A,#N/A,TRUE,"PAGE010";#N/A,#N/A,TRUE,"PAGE011";#N/A,#N/A,TRUE,"PAGE012";#N/A,#N/A,TRUE,"PAGE013"}</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localSheetId="22"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localSheetId="22"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0Module4_B009__.LOGIN">'[50]운휴계획 (2)'!_110Module4_B009__.LOGIN</definedName>
    <definedName name="_111" hidden="1">#REF!</definedName>
    <definedName name="_111__123Graph_AChart_4" hidden="1">#REF!</definedName>
    <definedName name="_11111" hidden="1">[55]득점현황!#REF!</definedName>
    <definedName name="_1119A4444_" localSheetId="22" hidden="1">{#N/A,#N/A,FALSE,"KMC최종회의(7월) 자료"}</definedName>
    <definedName name="_1119A4444_" hidden="1">{#N/A,#N/A,FALSE,"KMC최종회의(7월) 자료"}</definedName>
    <definedName name="_111Module4_B010__.LOGIN">'[50]운휴계획 (2)'!_111Module4_B010__.LOGIN</definedName>
    <definedName name="_111Q1_" localSheetId="22" hidden="1">{#N/A,#N/A,FALSE,"단축1";#N/A,#N/A,FALSE,"단축2";#N/A,#N/A,FALSE,"단축3";#N/A,#N/A,FALSE,"장축";#N/A,#N/A,FALSE,"4WD"}</definedName>
    <definedName name="_111Q1_" hidden="1">{#N/A,#N/A,FALSE,"단축1";#N/A,#N/A,FALSE,"단축2";#N/A,#N/A,FALSE,"단축3";#N/A,#N/A,FALSE,"장축";#N/A,#N/A,FALSE,"4WD"}</definedName>
    <definedName name="_112__FDSAUDITLINK__" localSheetId="22"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localSheetId="22" hidden="1">{#N/A,#N/A,FALSE,"단축1";#N/A,#N/A,FALSE,"단축2";#N/A,#N/A,FALSE,"단축3";#N/A,#N/A,FALSE,"장축";#N/A,#N/A,FALSE,"4WD"}</definedName>
    <definedName name="_112E56_" hidden="1">{#N/A,#N/A,FALSE,"단축1";#N/A,#N/A,FALSE,"단축2";#N/A,#N/A,FALSE,"단축3";#N/A,#N/A,FALSE,"장축";#N/A,#N/A,FALSE,"4WD"}</definedName>
    <definedName name="_112H6_" localSheetId="22" hidden="1">{#N/A,#N/A,FALSE,"단축1";#N/A,#N/A,FALSE,"단축2";#N/A,#N/A,FALSE,"단축3";#N/A,#N/A,FALSE,"장축";#N/A,#N/A,FALSE,"4WD"}</definedName>
    <definedName name="_112H6_" hidden="1">{#N/A,#N/A,FALSE,"단축1";#N/A,#N/A,FALSE,"단축2";#N/A,#N/A,FALSE,"단축3";#N/A,#N/A,FALSE,"장축";#N/A,#N/A,FALSE,"4WD"}</definedName>
    <definedName name="_112Module4_B010__.LOGIN">'[50]운휴계획 (2)'!_112Module4_B010__.LOGIN</definedName>
    <definedName name="_113A41_" localSheetId="22" hidden="1">{#N/A,#N/A,FALSE,"단축1";#N/A,#N/A,FALSE,"단축2";#N/A,#N/A,FALSE,"단축3";#N/A,#N/A,FALSE,"장축";#N/A,#N/A,FALSE,"4WD"}</definedName>
    <definedName name="_113A41_" hidden="1">{#N/A,#N/A,FALSE,"단축1";#N/A,#N/A,FALSE,"단축2";#N/A,#N/A,FALSE,"단축3";#N/A,#N/A,FALSE,"장축";#N/A,#N/A,FALSE,"4WD"}</definedName>
    <definedName name="_113h3_" localSheetId="22" hidden="1">{"'표지'!$B$5"}</definedName>
    <definedName name="_113h3_" hidden="1">{"'표지'!$B$5"}</definedName>
    <definedName name="_113K41_" localSheetId="22" hidden="1">{#N/A,#N/A,TRUE,"LOADCOVE";#N/A,#N/A,TRUE,"PAGE001";#N/A,#N/A,TRUE,"PAGE002";#N/A,#N/A,TRUE,"PAGE003";#N/A,#N/A,TRUE,"PAGE004";#N/A,#N/A,TRUE,"PAGE005";#N/A,#N/A,TRUE,"PAGE006";#N/A,#N/A,TRUE,"PAGE007";#N/A,#N/A,TRUE,"PAGE008";#N/A,#N/A,TRUE,"PAGE009";#N/A,#N/A,TRUE,"PAGE010";#N/A,#N/A,TRUE,"PAGE011";#N/A,#N/A,TRUE,"PAGE012";#N/A,#N/A,TRUE,"PAGE013"}</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localSheetId="22"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3Module4_B011__.LOGIN">'[50]운휴계획 (2)'!_113Module4_B011__.LOGIN</definedName>
    <definedName name="_114FG1_" localSheetId="22" hidden="1">{#N/A,#N/A,FALSE,"단축1";#N/A,#N/A,FALSE,"단축2";#N/A,#N/A,FALSE,"단축3";#N/A,#N/A,FALSE,"장축";#N/A,#N/A,FALSE,"4WD"}</definedName>
    <definedName name="_114FG1_" hidden="1">{#N/A,#N/A,FALSE,"단축1";#N/A,#N/A,FALSE,"단축2";#N/A,#N/A,FALSE,"단축3";#N/A,#N/A,FALSE,"장축";#N/A,#N/A,FALSE,"4WD"}</definedName>
    <definedName name="_114K430_" localSheetId="22" hidden="1">{#N/A,#N/A,TRUE,"LOADCOVE";#N/A,#N/A,TRUE,"PAGE001";#N/A,#N/A,TRUE,"PAGE002";#N/A,#N/A,TRUE,"PAGE003";#N/A,#N/A,TRUE,"PAGE004";#N/A,#N/A,TRUE,"PAGE005";#N/A,#N/A,TRUE,"PAGE006";#N/A,#N/A,TRUE,"PAGE007";#N/A,#N/A,TRUE,"PAGE008";#N/A,#N/A,TRUE,"PAGE009";#N/A,#N/A,TRUE,"PAGE010";#N/A,#N/A,TRUE,"PAGE011";#N/A,#N/A,TRUE,"PAGE012";#N/A,#N/A,TRUE,"PAGE013"}</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Module4_B011__.LOGIN">'[50]운휴계획 (2)'!_114Module4_B011__.LOGIN</definedName>
    <definedName name="_114Q12_" localSheetId="22" hidden="1">{#N/A,#N/A,FALSE,"단축1";#N/A,#N/A,FALSE,"단축2";#N/A,#N/A,FALSE,"단축3";#N/A,#N/A,FALSE,"장축";#N/A,#N/A,FALSE,"4WD"}</definedName>
    <definedName name="_114Q12_" hidden="1">{#N/A,#N/A,FALSE,"단축1";#N/A,#N/A,FALSE,"단축2";#N/A,#N/A,FALSE,"단축3";#N/A,#N/A,FALSE,"장축";#N/A,#N/A,FALSE,"4WD"}</definedName>
    <definedName name="_115el55_" localSheetId="22" hidden="1">{#N/A,#N/A,TRUE,"목차";#N/A,#N/A,TRUE,"1.";#N/A,#N/A,TRUE,"2.";#N/A,#N/A,TRUE,"3.";#N/A,#N/A,TRUE,"4-1";#N/A,#N/A,TRUE,"-2";#N/A,#N/A,TRUE,"-3";#N/A,#N/A,TRUE,"-4";#N/A,#N/A,TRUE,"5-1";#N/A,#N/A,TRUE,"5-2";#N/A,#N/A,TRUE,"6-1";#N/A,#N/A,TRUE,"6-2";#N/A,#N/A,TRUE,"7-1";#N/A,#N/A,TRUE,"7-2";#N/A,#N/A,TRUE,"8.";#N/A,#N/A,TRUE,"9."}</definedName>
    <definedName name="_115el55_" hidden="1">{#N/A,#N/A,TRUE,"목차";#N/A,#N/A,TRUE,"1.";#N/A,#N/A,TRUE,"2.";#N/A,#N/A,TRUE,"3.";#N/A,#N/A,TRUE,"4-1";#N/A,#N/A,TRUE,"-2";#N/A,#N/A,TRUE,"-3";#N/A,#N/A,TRUE,"-4";#N/A,#N/A,TRUE,"5-1";#N/A,#N/A,TRUE,"5-2";#N/A,#N/A,TRUE,"6-1";#N/A,#N/A,TRUE,"6-2";#N/A,#N/A,TRUE,"7-1";#N/A,#N/A,TRUE,"7-2";#N/A,#N/A,TRUE,"8.";#N/A,#N/A,TRUE,"9."}</definedName>
    <definedName name="_115K44000_" localSheetId="22" hidden="1">{#N/A,#N/A,TRUE,"LOADCOVE";#N/A,#N/A,TRUE,"PAGE001";#N/A,#N/A,TRUE,"PAGE002";#N/A,#N/A,TRUE,"PAGE003";#N/A,#N/A,TRUE,"PAGE004";#N/A,#N/A,TRUE,"PAGE005";#N/A,#N/A,TRUE,"PAGE006";#N/A,#N/A,TRUE,"PAGE007";#N/A,#N/A,TRUE,"PAGE008";#N/A,#N/A,TRUE,"PAGE009";#N/A,#N/A,TRUE,"PAGE010";#N/A,#N/A,TRUE,"PAGE011";#N/A,#N/A,TRUE,"PAGE012";#N/A,#N/A,TRUE,"PAGE013"}</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5Module4_B016__.LOGIN">'[50]운휴계획 (2)'!_115Module4_B016__.LOGIN</definedName>
    <definedName name="_116AA46_" localSheetId="22"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localSheetId="22"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localSheetId="22"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6Module4_B016__.LOGIN">'[50]운휴계획 (2)'!_116Module4_B016__.LOGIN</definedName>
    <definedName name="_117E222_" localSheetId="22" hidden="1">{#N/A,#N/A,FALSE,"단축1";#N/A,#N/A,FALSE,"단축2";#N/A,#N/A,FALSE,"단축3";#N/A,#N/A,FALSE,"장축";#N/A,#N/A,FALSE,"4WD"}</definedName>
    <definedName name="_117E222_" hidden="1">{#N/A,#N/A,FALSE,"단축1";#N/A,#N/A,FALSE,"단축2";#N/A,#N/A,FALSE,"단축3";#N/A,#N/A,FALSE,"장축";#N/A,#N/A,FALSE,"4WD"}</definedName>
    <definedName name="_117el55_" localSheetId="22" hidden="1">{#N/A,#N/A,TRUE,"목차";#N/A,#N/A,TRUE,"1.";#N/A,#N/A,TRUE,"2.";#N/A,#N/A,TRUE,"3.";#N/A,#N/A,TRUE,"4-1";#N/A,#N/A,TRUE,"-2";#N/A,#N/A,TRUE,"-3";#N/A,#N/A,TRUE,"-4";#N/A,#N/A,TRUE,"5-1";#N/A,#N/A,TRUE,"5-2";#N/A,#N/A,TRUE,"6-1";#N/A,#N/A,TRUE,"6-2";#N/A,#N/A,TRUE,"7-1";#N/A,#N/A,TRUE,"7-2";#N/A,#N/A,TRUE,"8.";#N/A,#N/A,TRUE,"9."}</definedName>
    <definedName name="_117el55_" hidden="1">{#N/A,#N/A,TRUE,"목차";#N/A,#N/A,TRUE,"1.";#N/A,#N/A,TRUE,"2.";#N/A,#N/A,TRUE,"3.";#N/A,#N/A,TRUE,"4-1";#N/A,#N/A,TRUE,"-2";#N/A,#N/A,TRUE,"-3";#N/A,#N/A,TRUE,"-4";#N/A,#N/A,TRUE,"5-1";#N/A,#N/A,TRUE,"5-2";#N/A,#N/A,TRUE,"6-1";#N/A,#N/A,TRUE,"6-2";#N/A,#N/A,TRUE,"7-1";#N/A,#N/A,TRUE,"7-2";#N/A,#N/A,TRUE,"8.";#N/A,#N/A,TRUE,"9."}</definedName>
    <definedName name="_117K4400_" localSheetId="22" hidden="1">{#N/A,#N/A,TRUE,"LOADCOVE";#N/A,#N/A,TRUE,"PAGE001";#N/A,#N/A,TRUE,"PAGE002";#N/A,#N/A,TRUE,"PAGE003";#N/A,#N/A,TRUE,"PAGE004";#N/A,#N/A,TRUE,"PAGE005";#N/A,#N/A,TRUE,"PAGE006";#N/A,#N/A,TRUE,"PAGE007";#N/A,#N/A,TRUE,"PAGE008";#N/A,#N/A,TRUE,"PAGE009";#N/A,#N/A,TRUE,"PAGE010";#N/A,#N/A,TRUE,"PAGE011";#N/A,#N/A,TRUE,"PAGE012";#N/A,#N/A,TRUE,"PAGE013"}</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Module4_B021__.LOGIN">'[50]운휴계획 (2)'!_117Module4_B021__.LOGIN</definedName>
    <definedName name="_117Q124_" localSheetId="22" hidden="1">{#N/A,#N/A,FALSE,"단축1";#N/A,#N/A,FALSE,"단축2";#N/A,#N/A,FALSE,"단축3";#N/A,#N/A,FALSE,"장축";#N/A,#N/A,FALSE,"4WD"}</definedName>
    <definedName name="_117Q124_" hidden="1">{#N/A,#N/A,FALSE,"단축1";#N/A,#N/A,FALSE,"단축2";#N/A,#N/A,FALSE,"단축3";#N/A,#N/A,FALSE,"장축";#N/A,#N/A,FALSE,"4WD"}</definedName>
    <definedName name="_118el68_" localSheetId="22" hidden="1">{#N/A,#N/A,TRUE,"목차";#N/A,#N/A,TRUE,"1.";#N/A,#N/A,TRUE,"2.";#N/A,#N/A,TRUE,"3.";#N/A,#N/A,TRUE,"4-1";#N/A,#N/A,TRUE,"-2";#N/A,#N/A,TRUE,"-3";#N/A,#N/A,TRUE,"-4";#N/A,#N/A,TRUE,"5-1";#N/A,#N/A,TRUE,"5-2";#N/A,#N/A,TRUE,"6-1";#N/A,#N/A,TRUE,"6-2";#N/A,#N/A,TRUE,"7-1";#N/A,#N/A,TRUE,"7-2";#N/A,#N/A,TRUE,"8.";#N/A,#N/A,TRUE,"9."}</definedName>
    <definedName name="_118el68_" hidden="1">{#N/A,#N/A,TRUE,"목차";#N/A,#N/A,TRUE,"1.";#N/A,#N/A,TRUE,"2.";#N/A,#N/A,TRUE,"3.";#N/A,#N/A,TRUE,"4-1";#N/A,#N/A,TRUE,"-2";#N/A,#N/A,TRUE,"-3";#N/A,#N/A,TRUE,"-4";#N/A,#N/A,TRUE,"5-1";#N/A,#N/A,TRUE,"5-2";#N/A,#N/A,TRUE,"6-1";#N/A,#N/A,TRUE,"6-2";#N/A,#N/A,TRUE,"7-1";#N/A,#N/A,TRUE,"7-2";#N/A,#N/A,TRUE,"8.";#N/A,#N/A,TRUE,"9."}</definedName>
    <definedName name="_118Module4_B021__.LOGIN">'[50]운휴계획 (2)'!_118Module4_B021__.LOGIN</definedName>
    <definedName name="_119AA46_" localSheetId="22" hidden="1">{#N/A,#N/A,TRUE,"LOADCOVE";#N/A,#N/A,TRUE,"PAGE001";#N/A,#N/A,TRUE,"PAGE002";#N/A,#N/A,TRUE,"PAGE003";#N/A,#N/A,TRUE,"PAGE004";#N/A,#N/A,TRUE,"PAGE005";#N/A,#N/A,TRUE,"PAGE006";#N/A,#N/A,TRUE,"PAGE007";#N/A,#N/A,TRUE,"PAGE008";#N/A,#N/A,TRUE,"PAGE009";#N/A,#N/A,TRUE,"PAGE010";#N/A,#N/A,TRUE,"PAGE011";#N/A,#N/A,TRUE,"PAGE012";#N/A,#N/A,TRUE,"PAGE013"}</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localSheetId="22"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localSheetId="22" hidden="1">{"'표지'!$B$5"}</definedName>
    <definedName name="_119h4_" hidden="1">{"'표지'!$B$5"}</definedName>
    <definedName name="_119K420_" localSheetId="22" hidden="1">{#N/A,#N/A,TRUE,"LOADCOVE";#N/A,#N/A,TRUE,"PAGE001";#N/A,#N/A,TRUE,"PAGE002";#N/A,#N/A,TRUE,"PAGE003";#N/A,#N/A,TRUE,"PAGE004";#N/A,#N/A,TRUE,"PAGE005";#N/A,#N/A,TRUE,"PAGE006";#N/A,#N/A,TRUE,"PAGE007";#N/A,#N/A,TRUE,"PAGE008";#N/A,#N/A,TRUE,"PAGE009";#N/A,#N/A,TRUE,"PAGE010";#N/A,#N/A,TRUE,"PAGE011";#N/A,#N/A,TRUE,"PAGE012";#N/A,#N/A,TRUE,"PAGE013"}</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localSheetId="22"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9Module4_B022__.LOGIN">'[50]운휴계획 (2)'!_119Module4_B022__.LOGIN</definedName>
    <definedName name="_11B00__21__.DATABASEUPLOAD">'[50]운휴계획 (2)'!_11B00__21__.DATABASEUPLOAD</definedName>
    <definedName name="_11f2_" hidden="1">#REF!</definedName>
    <definedName name="_11K44444_" localSheetId="22" hidden="1">{#N/A,#N/A,TRUE,"LOADCOVE";#N/A,#N/A,TRUE,"PAGE001";#N/A,#N/A,TRUE,"PAGE002";#N/A,#N/A,TRUE,"PAGE003";#N/A,#N/A,TRUE,"PAGE004";#N/A,#N/A,TRUE,"PAGE005";#N/A,#N/A,TRUE,"PAGE006";#N/A,#N/A,TRUE,"PAGE007";#N/A,#N/A,TRUE,"PAGE008";#N/A,#N/A,TRUE,"PAGE009";#N/A,#N/A,TRUE,"PAGE010";#N/A,#N/A,TRUE,"PAGE011";#N/A,#N/A,TRUE,"PAGE012";#N/A,#N/A,TRUE,"PAGE013"}</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hidden="1">#REF!</definedName>
    <definedName name="_12____123Graph_X차트_4" hidden="1">#REF!</definedName>
    <definedName name="_12___123Graph_BCHART_16" hidden="1">'[17]Panel Graphs'!$B$121:$I$121</definedName>
    <definedName name="_12__123Graph_ACHART_18" hidden="1">'[17]Panel Graphs'!$B$183:$I$183</definedName>
    <definedName name="_12__123Graph_ACHART_31" hidden="1">'[54]Panel Graphs'!$T$241:$AA$241</definedName>
    <definedName name="_12__123Graph_ACHART_7" hidden="1">'[56]end use'!#REF!</definedName>
    <definedName name="_12__123Graph_A차트_3" hidden="1">#REF!</definedName>
    <definedName name="_12__123Graph_B96F_91_A.WK3" hidden="1">#REF!</definedName>
    <definedName name="_12__123Graph_BCHART_16" hidden="1">'[17]Panel Graphs'!$B$121:$I$121</definedName>
    <definedName name="_12__123Graph_BCHART_31" hidden="1">'[17]Panel Graphs'!$T$242:$AA$242</definedName>
    <definedName name="_12__123Graph_CCHART_16" hidden="1">'[17]Panel Graphs'!$B$122:$I$122</definedName>
    <definedName name="_12__FDSAUDITLINK__" localSheetId="22"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57]#REF'!#REF!</definedName>
    <definedName name="_12_0_0_F" hidden="1">#REF!</definedName>
    <definedName name="_12_7_0__123Graph_LB" hidden="1">[58]시산표!#REF!</definedName>
    <definedName name="_120__FDSAUDITLINK__" localSheetId="2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localSheetId="22" hidden="1">{#N/A,#N/A,TRUE,"LOADCOVE";#N/A,#N/A,TRUE,"PAGE001";#N/A,#N/A,TRUE,"PAGE002";#N/A,#N/A,TRUE,"PAGE003";#N/A,#N/A,TRUE,"PAGE004";#N/A,#N/A,TRUE,"PAGE005";#N/A,#N/A,TRUE,"PAGE006";#N/A,#N/A,TRUE,"PAGE007";#N/A,#N/A,TRUE,"PAGE008";#N/A,#N/A,TRUE,"PAGE009";#N/A,#N/A,TRUE,"PAGE010";#N/A,#N/A,TRUE,"PAGE011";#N/A,#N/A,TRUE,"PAGE012";#N/A,#N/A,TRUE,"PAGE013"}</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localSheetId="22"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localSheetId="22"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localSheetId="22"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Module4_B022__.LOGIN">'[50]운휴계획 (2)'!_120Module4_B022__.LOGIN</definedName>
    <definedName name="_120Q21_" localSheetId="22" hidden="1">{#N/A,#N/A,FALSE,"단축1";#N/A,#N/A,FALSE,"단축2";#N/A,#N/A,FALSE,"단축3";#N/A,#N/A,FALSE,"장축";#N/A,#N/A,FALSE,"4WD"}</definedName>
    <definedName name="_120Q21_" hidden="1">{#N/A,#N/A,FALSE,"단축1";#N/A,#N/A,FALSE,"단축2";#N/A,#N/A,FALSE,"단축3";#N/A,#N/A,FALSE,"장축";#N/A,#N/A,FALSE,"4WD"}</definedName>
    <definedName name="_1219AS6_" localSheetId="22" hidden="1">{#N/A,#N/A,FALSE,"Australien";#N/A,#N/A,FALSE,"Birmingham";#N/A,#N/A,FALSE,"Brasilien";#N/A,#N/A,FALSE,"Prag";#N/A,#N/A,FALSE,"Spanien";#N/A,#N/A,FALSE,"Malaysia ( Com)";#N/A,#N/A,FALSE,"Malaysia (Instr)"}</definedName>
    <definedName name="_1219AS6_" hidden="1">{#N/A,#N/A,FALSE,"Australien";#N/A,#N/A,FALSE,"Birmingham";#N/A,#N/A,FALSE,"Brasilien";#N/A,#N/A,FALSE,"Prag";#N/A,#N/A,FALSE,"Spanien";#N/A,#N/A,FALSE,"Malaysia ( Com)";#N/A,#N/A,FALSE,"Malaysia (Instr)"}</definedName>
    <definedName name="_121F12_" localSheetId="22" hidden="1">{#N/A,#N/A,FALSE,"단축1";#N/A,#N/A,FALSE,"단축2";#N/A,#N/A,FALSE,"단축3";#N/A,#N/A,FALSE,"장축";#N/A,#N/A,FALSE,"4WD"}</definedName>
    <definedName name="_121F12_" hidden="1">{#N/A,#N/A,FALSE,"단축1";#N/A,#N/A,FALSE,"단축2";#N/A,#N/A,FALSE,"단축3";#N/A,#N/A,FALSE,"장축";#N/A,#N/A,FALSE,"4WD"}</definedName>
    <definedName name="_121K41_" localSheetId="22" hidden="1">{#N/A,#N/A,TRUE,"LOADCOVE";#N/A,#N/A,TRUE,"PAGE001";#N/A,#N/A,TRUE,"PAGE002";#N/A,#N/A,TRUE,"PAGE003";#N/A,#N/A,TRUE,"PAGE004";#N/A,#N/A,TRUE,"PAGE005";#N/A,#N/A,TRUE,"PAGE006";#N/A,#N/A,TRUE,"PAGE007";#N/A,#N/A,TRUE,"PAGE008";#N/A,#N/A,TRUE,"PAGE009";#N/A,#N/A,TRUE,"PAGE010";#N/A,#N/A,TRUE,"PAGE011";#N/A,#N/A,TRUE,"PAGE012";#N/A,#N/A,TRUE,"PAGE013"}</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1Module4_B038__.LOGIN">'[50]운휴계획 (2)'!_121Module4_B038__.LOGIN</definedName>
    <definedName name="_122K42_" localSheetId="22"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localSheetId="22"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localSheetId="22"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2Module4_B038__.LOGIN">'[50]운휴계획 (2)'!_122Module4_B038__.LOGIN</definedName>
    <definedName name="_123" hidden="1">#REF!</definedName>
    <definedName name="_123D12_" localSheetId="22" hidden="1">{#N/A,#N/A,FALSE,"단축1";#N/A,#N/A,FALSE,"단축2";#N/A,#N/A,FALSE,"단축3";#N/A,#N/A,FALSE,"장축";#N/A,#N/A,FALSE,"4WD"}</definedName>
    <definedName name="_123D12_" hidden="1">{#N/A,#N/A,FALSE,"단축1";#N/A,#N/A,FALSE,"단축2";#N/A,#N/A,FALSE,"단축3";#N/A,#N/A,FALSE,"장축";#N/A,#N/A,FALSE,"4WD"}</definedName>
    <definedName name="_123GRAPH_LBL_B1" hidden="1">[33]시산표!#REF!</definedName>
    <definedName name="_123K42_" localSheetId="22" hidden="1">{#N/A,#N/A,TRUE,"LOADCOVE";#N/A,#N/A,TRUE,"PAGE001";#N/A,#N/A,TRUE,"PAGE002";#N/A,#N/A,TRUE,"PAGE003";#N/A,#N/A,TRUE,"PAGE004";#N/A,#N/A,TRUE,"PAGE005";#N/A,#N/A,TRUE,"PAGE006";#N/A,#N/A,TRUE,"PAGE007";#N/A,#N/A,TRUE,"PAGE008";#N/A,#N/A,TRUE,"PAGE009";#N/A,#N/A,TRUE,"PAGE010";#N/A,#N/A,TRUE,"PAGE011";#N/A,#N/A,TRUE,"PAGE012";#N/A,#N/A,TRUE,"PAGE013"}</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localSheetId="22"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Module4_B040__.LOGIN">'[50]운휴계획 (2)'!_123Module4_B040__.LOGIN</definedName>
    <definedName name="_123Q32_" localSheetId="22" hidden="1">{#N/A,#N/A,FALSE,"단축1";#N/A,#N/A,FALSE,"단축2";#N/A,#N/A,FALSE,"단축3";#N/A,#N/A,FALSE,"장축";#N/A,#N/A,FALSE,"4WD"}</definedName>
    <definedName name="_123Q32_" hidden="1">{#N/A,#N/A,FALSE,"단축1";#N/A,#N/A,FALSE,"단축2";#N/A,#N/A,FALSE,"단축3";#N/A,#N/A,FALSE,"장축";#N/A,#N/A,FALSE,"4WD"}</definedName>
    <definedName name="_124K430_" localSheetId="22" hidden="1">{#N/A,#N/A,TRUE,"LOADCOVE";#N/A,#N/A,TRUE,"PAGE001";#N/A,#N/A,TRUE,"PAGE002";#N/A,#N/A,TRUE,"PAGE003";#N/A,#N/A,TRUE,"PAGE004";#N/A,#N/A,TRUE,"PAGE005";#N/A,#N/A,TRUE,"PAGE006";#N/A,#N/A,TRUE,"PAGE007";#N/A,#N/A,TRUE,"PAGE008";#N/A,#N/A,TRUE,"PAGE009";#N/A,#N/A,TRUE,"PAGE010";#N/A,#N/A,TRUE,"PAGE011";#N/A,#N/A,TRUE,"PAGE012";#N/A,#N/A,TRUE,"PAGE013"}</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localSheetId="22" hidden="1">{#N/A,#N/A,FALSE,"신규dep";#N/A,#N/A,FALSE,"신규dep-금형상각후";#N/A,#N/A,FALSE,"신규dep-연구비상각후";#N/A,#N/A,FALSE,"신규dep-기계,공구상각후"}</definedName>
    <definedName name="_124L4_" hidden="1">{#N/A,#N/A,FALSE,"신규dep";#N/A,#N/A,FALSE,"신규dep-금형상각후";#N/A,#N/A,FALSE,"신규dep-연구비상각후";#N/A,#N/A,FALSE,"신규dep-기계,공구상각후"}</definedName>
    <definedName name="_124Module4_B040__.LOGIN">'[50]운휴계획 (2)'!_124Module4_B040__.LOGIN</definedName>
    <definedName name="_125h5_" localSheetId="22" hidden="1">{"'표지'!$B$5"}</definedName>
    <definedName name="_125h5_" hidden="1">{"'표지'!$B$5"}</definedName>
    <definedName name="_125K41_" localSheetId="22" hidden="1">{#N/A,#N/A,TRUE,"LOADCOVE";#N/A,#N/A,TRUE,"PAGE001";#N/A,#N/A,TRUE,"PAGE002";#N/A,#N/A,TRUE,"PAGE003";#N/A,#N/A,TRUE,"PAGE004";#N/A,#N/A,TRUE,"PAGE005";#N/A,#N/A,TRUE,"PAGE006";#N/A,#N/A,TRUE,"PAGE007";#N/A,#N/A,TRUE,"PAGE008";#N/A,#N/A,TRUE,"PAGE009";#N/A,#N/A,TRUE,"PAGE010";#N/A,#N/A,TRUE,"PAGE011";#N/A,#N/A,TRUE,"PAGE012";#N/A,#N/A,TRUE,"PAGE013"}</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localSheetId="22"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localSheetId="22"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localSheetId="22"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localSheetId="22"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5Module4_B044__.LOGIN">'[50]운휴계획 (2)'!_125Module4_B044__.LOGIN</definedName>
    <definedName name="_126el68_" localSheetId="22" hidden="1">{#N/A,#N/A,TRUE,"목차";#N/A,#N/A,TRUE,"1.";#N/A,#N/A,TRUE,"2.";#N/A,#N/A,TRUE,"3.";#N/A,#N/A,TRUE,"4-1";#N/A,#N/A,TRUE,"-2";#N/A,#N/A,TRUE,"-3";#N/A,#N/A,TRUE,"-4";#N/A,#N/A,TRUE,"5-1";#N/A,#N/A,TRUE,"5-2";#N/A,#N/A,TRUE,"6-1";#N/A,#N/A,TRUE,"6-2";#N/A,#N/A,TRUE,"7-1";#N/A,#N/A,TRUE,"7-2";#N/A,#N/A,TRUE,"8.";#N/A,#N/A,TRUE,"9."}</definedName>
    <definedName name="_126el68_" hidden="1">{#N/A,#N/A,TRUE,"목차";#N/A,#N/A,TRUE,"1.";#N/A,#N/A,TRUE,"2.";#N/A,#N/A,TRUE,"3.";#N/A,#N/A,TRUE,"4-1";#N/A,#N/A,TRUE,"-2";#N/A,#N/A,TRUE,"-3";#N/A,#N/A,TRUE,"-4";#N/A,#N/A,TRUE,"5-1";#N/A,#N/A,TRUE,"5-2";#N/A,#N/A,TRUE,"6-1";#N/A,#N/A,TRUE,"6-2";#N/A,#N/A,TRUE,"7-1";#N/A,#N/A,TRUE,"7-2";#N/A,#N/A,TRUE,"8.";#N/A,#N/A,TRUE,"9."}</definedName>
    <definedName name="_126K420_" localSheetId="22" hidden="1">{#N/A,#N/A,TRUE,"LOADCOVE";#N/A,#N/A,TRUE,"PAGE001";#N/A,#N/A,TRUE,"PAGE002";#N/A,#N/A,TRUE,"PAGE003";#N/A,#N/A,TRUE,"PAGE004";#N/A,#N/A,TRUE,"PAGE005";#N/A,#N/A,TRUE,"PAGE006";#N/A,#N/A,TRUE,"PAGE007";#N/A,#N/A,TRUE,"PAGE008";#N/A,#N/A,TRUE,"PAGE009";#N/A,#N/A,TRUE,"PAGE010";#N/A,#N/A,TRUE,"PAGE011";#N/A,#N/A,TRUE,"PAGE012";#N/A,#N/A,TRUE,"PAGE013"}</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localSheetId="22"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Module4_B044__.LOGIN">'[50]운휴계획 (2)'!_126Module4_B044__.LOGIN</definedName>
    <definedName name="_126Q43_" localSheetId="22" hidden="1">{#N/A,#N/A,FALSE,"단축1";#N/A,#N/A,FALSE,"단축2";#N/A,#N/A,FALSE,"단축3";#N/A,#N/A,FALSE,"장축";#N/A,#N/A,FALSE,"4WD"}</definedName>
    <definedName name="_126Q43_" hidden="1">{#N/A,#N/A,FALSE,"단축1";#N/A,#N/A,FALSE,"단축2";#N/A,#N/A,FALSE,"단축3";#N/A,#N/A,FALSE,"장축";#N/A,#N/A,FALSE,"4WD"}</definedName>
    <definedName name="_127K4400_" localSheetId="22" hidden="1">{#N/A,#N/A,TRUE,"LOADCOVE";#N/A,#N/A,TRUE,"PAGE001";#N/A,#N/A,TRUE,"PAGE002";#N/A,#N/A,TRUE,"PAGE003";#N/A,#N/A,TRUE,"PAGE004";#N/A,#N/A,TRUE,"PAGE005";#N/A,#N/A,TRUE,"PAGE006";#N/A,#N/A,TRUE,"PAGE007";#N/A,#N/A,TRUE,"PAGE008";#N/A,#N/A,TRUE,"PAGE009";#N/A,#N/A,TRUE,"PAGE010";#N/A,#N/A,TRUE,"PAGE011";#N/A,#N/A,TRUE,"PAGE012";#N/A,#N/A,TRUE,"PAGE013"}</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7Module4_B045__.LOGIN">'[50]운휴계획 (2)'!_127Module4_B045__.LOGIN</definedName>
    <definedName name="_1289CL22_" localSheetId="22" hidden="1">{#N/A,#N/A,FALSE,"KMC최종회의(7월) 자료"}</definedName>
    <definedName name="_1289CL22_" hidden="1">{#N/A,#N/A,FALSE,"KMC최종회의(7월) 자료"}</definedName>
    <definedName name="_128K440_" localSheetId="22" hidden="1">{#N/A,#N/A,TRUE,"LOADCOVE";#N/A,#N/A,TRUE,"PAGE001";#N/A,#N/A,TRUE,"PAGE002";#N/A,#N/A,TRUE,"PAGE003";#N/A,#N/A,TRUE,"PAGE004";#N/A,#N/A,TRUE,"PAGE005";#N/A,#N/A,TRUE,"PAGE006";#N/A,#N/A,TRUE,"PAGE007";#N/A,#N/A,TRUE,"PAGE008";#N/A,#N/A,TRUE,"PAGE009";#N/A,#N/A,TRUE,"PAGE010";#N/A,#N/A,TRUE,"PAGE011";#N/A,#N/A,TRUE,"PAGE012";#N/A,#N/A,TRUE,"PAGE013"}</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localSheetId="22"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localSheetId="22"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8Module4_B045__.LOGIN">'[50]운휴계획 (2)'!_128Module4_B045__.LOGIN</definedName>
    <definedName name="_129AA46_" localSheetId="22"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localSheetId="22"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localSheetId="22"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localSheetId="22"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Module4_B046__.LOGIN">'[50]운휴계획 (2)'!_129Module4_B046__.LOGIN</definedName>
    <definedName name="_129Q54_" localSheetId="22" hidden="1">{#N/A,#N/A,FALSE,"단축1";#N/A,#N/A,FALSE,"단축2";#N/A,#N/A,FALSE,"단축3";#N/A,#N/A,FALSE,"장축";#N/A,#N/A,FALSE,"4WD"}</definedName>
    <definedName name="_129Q54_" hidden="1">{#N/A,#N/A,FALSE,"단축1";#N/A,#N/A,FALSE,"단축2";#N/A,#N/A,FALSE,"단축3";#N/A,#N/A,FALSE,"장축";#N/A,#N/A,FALSE,"4WD"}</definedName>
    <definedName name="_12A21_" localSheetId="22" hidden="1">{#N/A,#N/A,FALSE,"단축1";#N/A,#N/A,FALSE,"단축2";#N/A,#N/A,FALSE,"단축3";#N/A,#N/A,FALSE,"장축";#N/A,#N/A,FALSE,"4WD"}</definedName>
    <definedName name="_12A21_" hidden="1">{#N/A,#N/A,FALSE,"단축1";#N/A,#N/A,FALSE,"단축2";#N/A,#N/A,FALSE,"단축3";#N/A,#N/A,FALSE,"장축";#N/A,#N/A,FALSE,"4WD"}</definedName>
    <definedName name="_12A3_" localSheetId="22" hidden="1">{#N/A,#N/A,FALSE,"단축1";#N/A,#N/A,FALSE,"단축2";#N/A,#N/A,FALSE,"단축3";#N/A,#N/A,FALSE,"장축";#N/A,#N/A,FALSE,"4WD"}</definedName>
    <definedName name="_12A3_" hidden="1">{#N/A,#N/A,FALSE,"단축1";#N/A,#N/A,FALSE,"단축2";#N/A,#N/A,FALSE,"단축3";#N/A,#N/A,FALSE,"장축";#N/A,#N/A,FALSE,"4WD"}</definedName>
    <definedName name="_12A41_" localSheetId="22" hidden="1">{#N/A,#N/A,FALSE,"단축1";#N/A,#N/A,FALSE,"단축2";#N/A,#N/A,FALSE,"단축3";#N/A,#N/A,FALSE,"장축";#N/A,#N/A,FALSE,"4WD"}</definedName>
    <definedName name="_12A41_" hidden="1">{#N/A,#N/A,FALSE,"단축1";#N/A,#N/A,FALSE,"단축2";#N/A,#N/A,FALSE,"단축3";#N/A,#N/A,FALSE,"장축";#N/A,#N/A,FALSE,"4WD"}</definedName>
    <definedName name="_12ap2_" hidden="1">#REF!</definedName>
    <definedName name="_12B00__21__.DATABASEUPLOAD">'[50]운휴계획 (2)'!_12B00__21__.DATABASEUPLOAD</definedName>
    <definedName name="_12f4_" hidden="1">#REF!</definedName>
    <definedName name="_12K45_" localSheetId="22" hidden="1">{#N/A,#N/A,TRUE,"LOADCOVE";#N/A,#N/A,TRUE,"PAGE001";#N/A,#N/A,TRUE,"PAGE002";#N/A,#N/A,TRUE,"PAGE003";#N/A,#N/A,TRUE,"PAGE004";#N/A,#N/A,TRUE,"PAGE005";#N/A,#N/A,TRUE,"PAGE006";#N/A,#N/A,TRUE,"PAGE007";#N/A,#N/A,TRUE,"PAGE008";#N/A,#N/A,TRUE,"PAGE009";#N/A,#N/A,TRUE,"PAGE010";#N/A,#N/A,TRUE,"PAGE011";#N/A,#N/A,TRUE,"PAGE012";#N/A,#N/A,TRUE,"PAGE013"}</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32]생산량!$B$39:$F$39</definedName>
    <definedName name="_13___123Graph_A차트_1" hidden="1">#REF!</definedName>
    <definedName name="_13___123Graph_BCHART_17" hidden="1">'[17]Panel Graphs'!$B$76:$I$76</definedName>
    <definedName name="_13__123Graph_ACHART_31" hidden="1">'[17]Panel Graphs'!$T$241:$AA$241</definedName>
    <definedName name="_13__123Graph_ACHART_7" hidden="1">'[27]end use'!#REF!</definedName>
    <definedName name="_13__123Graph_A차트_1" hidden="1">#REF!</definedName>
    <definedName name="_13__123Graph_A차트_4" hidden="1">#REF!</definedName>
    <definedName name="_13__123Graph_B96F_93_.CGM" hidden="1">#REF!</definedName>
    <definedName name="_13__123Graph_BCHART_17" hidden="1">'[17]Panel Graphs'!$B$76:$I$76</definedName>
    <definedName name="_13__123Graph_CCHART_17" hidden="1">'[17]Panel Graphs'!$B$77:$I$77</definedName>
    <definedName name="_13__FDSAUDITLINK__" localSheetId="22"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2]공문!#REF!</definedName>
    <definedName name="_13_0_0_F" hidden="1">#REF!</definedName>
    <definedName name="_130AK45_" localSheetId="22" hidden="1">{#N/A,#N/A,TRUE,"LOADCOVE";#N/A,#N/A,TRUE,"PAGE001";#N/A,#N/A,TRUE,"PAGE002";#N/A,#N/A,TRUE,"PAGE003";#N/A,#N/A,TRUE,"PAGE004";#N/A,#N/A,TRUE,"PAGE005";#N/A,#N/A,TRUE,"PAGE006";#N/A,#N/A,TRUE,"PAGE007";#N/A,#N/A,TRUE,"PAGE008";#N/A,#N/A,TRUE,"PAGE009";#N/A,#N/A,TRUE,"PAGE010";#N/A,#N/A,TRUE,"PAGE011";#N/A,#N/A,TRUE,"PAGE012";#N/A,#N/A,TRUE,"PAGE013"}</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localSheetId="22" hidden="1">{#N/A,#N/A,TRUE,"목차";#N/A,#N/A,TRUE,"1.";#N/A,#N/A,TRUE,"2.";#N/A,#N/A,TRUE,"3.";#N/A,#N/A,TRUE,"4-1";#N/A,#N/A,TRUE,"-2";#N/A,#N/A,TRUE,"-3";#N/A,#N/A,TRUE,"-4";#N/A,#N/A,TRUE,"5-1";#N/A,#N/A,TRUE,"5-2";#N/A,#N/A,TRUE,"6-1";#N/A,#N/A,TRUE,"6-2";#N/A,#N/A,TRUE,"7-1";#N/A,#N/A,TRUE,"7-2";#N/A,#N/A,TRUE,"8.";#N/A,#N/A,TRUE,"9."}</definedName>
    <definedName name="_130dt1_" hidden="1">{#N/A,#N/A,TRUE,"목차";#N/A,#N/A,TRUE,"1.";#N/A,#N/A,TRUE,"2.";#N/A,#N/A,TRUE,"3.";#N/A,#N/A,TRUE,"4-1";#N/A,#N/A,TRUE,"-2";#N/A,#N/A,TRUE,"-3";#N/A,#N/A,TRUE,"-4";#N/A,#N/A,TRUE,"5-1";#N/A,#N/A,TRUE,"5-2";#N/A,#N/A,TRUE,"6-1";#N/A,#N/A,TRUE,"6-2";#N/A,#N/A,TRUE,"7-1";#N/A,#N/A,TRUE,"7-2";#N/A,#N/A,TRUE,"8.";#N/A,#N/A,TRUE,"9."}</definedName>
    <definedName name="_130E32_" localSheetId="22" hidden="1">{#N/A,#N/A,FALSE,"단축1";#N/A,#N/A,FALSE,"단축2";#N/A,#N/A,FALSE,"단축3";#N/A,#N/A,FALSE,"장축";#N/A,#N/A,FALSE,"4WD"}</definedName>
    <definedName name="_130E32_" hidden="1">{#N/A,#N/A,FALSE,"단축1";#N/A,#N/A,FALSE,"단축2";#N/A,#N/A,FALSE,"단축3";#N/A,#N/A,FALSE,"장축";#N/A,#N/A,FALSE,"4WD"}</definedName>
    <definedName name="_130K45_" localSheetId="22" hidden="1">{#N/A,#N/A,TRUE,"LOADCOVE";#N/A,#N/A,TRUE,"PAGE001";#N/A,#N/A,TRUE,"PAGE002";#N/A,#N/A,TRUE,"PAGE003";#N/A,#N/A,TRUE,"PAGE004";#N/A,#N/A,TRUE,"PAGE005";#N/A,#N/A,TRUE,"PAGE006";#N/A,#N/A,TRUE,"PAGE007";#N/A,#N/A,TRUE,"PAGE008";#N/A,#N/A,TRUE,"PAGE009";#N/A,#N/A,TRUE,"PAGE010";#N/A,#N/A,TRUE,"PAGE011";#N/A,#N/A,TRUE,"PAGE012";#N/A,#N/A,TRUE,"PAGE013"}</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localSheetId="22"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0Module4_B046__.LOGIN">'[50]운휴계획 (2)'!_130Module4_B046__.LOGIN</definedName>
    <definedName name="_131IO8_" localSheetId="22" hidden="1">{#N/A,#N/A,FALSE,"단축1";#N/A,#N/A,FALSE,"단축2";#N/A,#N/A,FALSE,"단축3";#N/A,#N/A,FALSE,"장축";#N/A,#N/A,FALSE,"4WD"}</definedName>
    <definedName name="_131IO8_" hidden="1">{#N/A,#N/A,FALSE,"단축1";#N/A,#N/A,FALSE,"단축2";#N/A,#N/A,FALSE,"단축3";#N/A,#N/A,FALSE,"장축";#N/A,#N/A,FALSE,"4WD"}</definedName>
    <definedName name="_131K4400_" localSheetId="22" hidden="1">{#N/A,#N/A,TRUE,"LOADCOVE";#N/A,#N/A,TRUE,"PAGE001";#N/A,#N/A,TRUE,"PAGE002";#N/A,#N/A,TRUE,"PAGE003";#N/A,#N/A,TRUE,"PAGE004";#N/A,#N/A,TRUE,"PAGE005";#N/A,#N/A,TRUE,"PAGE006";#N/A,#N/A,TRUE,"PAGE007";#N/A,#N/A,TRUE,"PAGE008";#N/A,#N/A,TRUE,"PAGE009";#N/A,#N/A,TRUE,"PAGE010";#N/A,#N/A,TRUE,"PAGE011";#N/A,#N/A,TRUE,"PAGE012";#N/A,#N/A,TRUE,"PAGE013"}</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localSheetId="22"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localSheetId="22"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1Module4_B048__.LOGIN">'[50]운휴계획 (2)'!_131Module4_B048__.LOGIN</definedName>
    <definedName name="_1322CL222_" localSheetId="22" hidden="1">{#N/A,#N/A,FALSE,"KMC최종회의(7월) 자료"}</definedName>
    <definedName name="_1322CL222_" hidden="1">{#N/A,#N/A,FALSE,"KMC최종회의(7월) 자료"}</definedName>
    <definedName name="_132k1_" hidden="1">#REF!</definedName>
    <definedName name="_132K44_" localSheetId="22" hidden="1">{#N/A,#N/A,TRUE,"LOADCOVE";#N/A,#N/A,TRUE,"PAGE001";#N/A,#N/A,TRUE,"PAGE002";#N/A,#N/A,TRUE,"PAGE003";#N/A,#N/A,TRUE,"PAGE004";#N/A,#N/A,TRUE,"PAGE005";#N/A,#N/A,TRUE,"PAGE006";#N/A,#N/A,TRUE,"PAGE007";#N/A,#N/A,TRUE,"PAGE008";#N/A,#N/A,TRUE,"PAGE009";#N/A,#N/A,TRUE,"PAGE010";#N/A,#N/A,TRUE,"PAGE011";#N/A,#N/A,TRUE,"PAGE012";#N/A,#N/A,TRUE,"PAGE013"}</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localSheetId="22"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localSheetId="22"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Module4_B048__.LOGIN">'[50]운휴계획 (2)'!_132Module4_B048__.LOGIN</definedName>
    <definedName name="_132Q56_" localSheetId="22" hidden="1">{#N/A,#N/A,FALSE,"단축1";#N/A,#N/A,FALSE,"단축2";#N/A,#N/A,FALSE,"단축3";#N/A,#N/A,FALSE,"장축";#N/A,#N/A,FALSE,"4WD"}</definedName>
    <definedName name="_132Q56_" hidden="1">{#N/A,#N/A,FALSE,"단축1";#N/A,#N/A,FALSE,"단축2";#N/A,#N/A,FALSE,"단축3";#N/A,#N/A,FALSE,"장축";#N/A,#N/A,FALSE,"4WD"}</definedName>
    <definedName name="_133E222_" localSheetId="22" hidden="1">{#N/A,#N/A,FALSE,"단축1";#N/A,#N/A,FALSE,"단축2";#N/A,#N/A,FALSE,"단축3";#N/A,#N/A,FALSE,"장축";#N/A,#N/A,FALSE,"4WD"}</definedName>
    <definedName name="_133E222_" hidden="1">{#N/A,#N/A,FALSE,"단축1";#N/A,#N/A,FALSE,"단축2";#N/A,#N/A,FALSE,"단축3";#N/A,#N/A,FALSE,"장축";#N/A,#N/A,FALSE,"4WD"}</definedName>
    <definedName name="_133K41_" localSheetId="22" hidden="1">{#N/A,#N/A,TRUE,"LOADCOVE";#N/A,#N/A,TRUE,"PAGE001";#N/A,#N/A,TRUE,"PAGE002";#N/A,#N/A,TRUE,"PAGE003";#N/A,#N/A,TRUE,"PAGE004";#N/A,#N/A,TRUE,"PAGE005";#N/A,#N/A,TRUE,"PAGE006";#N/A,#N/A,TRUE,"PAGE007";#N/A,#N/A,TRUE,"PAGE008";#N/A,#N/A,TRUE,"PAGE009";#N/A,#N/A,TRUE,"PAGE010";#N/A,#N/A,TRUE,"PAGE011";#N/A,#N/A,TRUE,"PAGE012";#N/A,#N/A,TRUE,"PAGE013"}</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localSheetId="22"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localSheetId="22"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localSheetId="22"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localSheetId="22"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3Module4_B050__.LOGIN">'[50]운휴계획 (2)'!_133Module4_B050__.LOGIN</definedName>
    <definedName name="_134K42_" localSheetId="22"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localSheetId="22"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localSheetId="22"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localSheetId="22"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4Module4_B050__.LOGIN">'[50]운휴계획 (2)'!_134Module4_B050__.LOGIN</definedName>
    <definedName name="_1355CL33_" localSheetId="22" hidden="1">{#N/A,#N/A,FALSE,"KMC최종회의(7월) 자료"}</definedName>
    <definedName name="_1355CL33_" hidden="1">{#N/A,#N/A,FALSE,"KMC최종회의(7월) 자료"}</definedName>
    <definedName name="_135F12_" localSheetId="22" hidden="1">{#N/A,#N/A,FALSE,"단축1";#N/A,#N/A,FALSE,"단축2";#N/A,#N/A,FALSE,"단축3";#N/A,#N/A,FALSE,"장축";#N/A,#N/A,FALSE,"4WD"}</definedName>
    <definedName name="_135F12_" hidden="1">{#N/A,#N/A,FALSE,"단축1";#N/A,#N/A,FALSE,"단축2";#N/A,#N/A,FALSE,"단축3";#N/A,#N/A,FALSE,"장축";#N/A,#N/A,FALSE,"4WD"}</definedName>
    <definedName name="_135K420_" localSheetId="22" hidden="1">{#N/A,#N/A,TRUE,"LOADCOVE";#N/A,#N/A,TRUE,"PAGE001";#N/A,#N/A,TRUE,"PAGE002";#N/A,#N/A,TRUE,"PAGE003";#N/A,#N/A,TRUE,"PAGE004";#N/A,#N/A,TRUE,"PAGE005";#N/A,#N/A,TRUE,"PAGE006";#N/A,#N/A,TRUE,"PAGE007";#N/A,#N/A,TRUE,"PAGE008";#N/A,#N/A,TRUE,"PAGE009";#N/A,#N/A,TRUE,"PAGE010";#N/A,#N/A,TRUE,"PAGE011";#N/A,#N/A,TRUE,"PAGE012";#N/A,#N/A,TRUE,"PAGE013"}</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localSheetId="22"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localSheetId="22"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localSheetId="22"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Module4_B051__.LOGIN">'[50]운휴계획 (2)'!_135Module4_B051__.LOGIN</definedName>
    <definedName name="_135Q76_" localSheetId="22" hidden="1">{#N/A,#N/A,FALSE,"단축1";#N/A,#N/A,FALSE,"단축2";#N/A,#N/A,FALSE,"단축3";#N/A,#N/A,FALSE,"장축";#N/A,#N/A,FALSE,"4WD"}</definedName>
    <definedName name="_135Q76_" hidden="1">{#N/A,#N/A,FALSE,"단축1";#N/A,#N/A,FALSE,"단축2";#N/A,#N/A,FALSE,"단축3";#N/A,#N/A,FALSE,"장축";#N/A,#N/A,FALSE,"4WD"}</definedName>
    <definedName name="_136E32_" localSheetId="22" hidden="1">{#N/A,#N/A,FALSE,"단축1";#N/A,#N/A,FALSE,"단축2";#N/A,#N/A,FALSE,"단축3";#N/A,#N/A,FALSE,"장축";#N/A,#N/A,FALSE,"4WD"}</definedName>
    <definedName name="_136E32_" hidden="1">{#N/A,#N/A,FALSE,"단축1";#N/A,#N/A,FALSE,"단축2";#N/A,#N/A,FALSE,"단축3";#N/A,#N/A,FALSE,"장축";#N/A,#N/A,FALSE,"4WD"}</definedName>
    <definedName name="_136K430_" localSheetId="22" hidden="1">{#N/A,#N/A,TRUE,"LOADCOVE";#N/A,#N/A,TRUE,"PAGE001";#N/A,#N/A,TRUE,"PAGE002";#N/A,#N/A,TRUE,"PAGE003";#N/A,#N/A,TRUE,"PAGE004";#N/A,#N/A,TRUE,"PAGE005";#N/A,#N/A,TRUE,"PAGE006";#N/A,#N/A,TRUE,"PAGE007";#N/A,#N/A,TRUE,"PAGE008";#N/A,#N/A,TRUE,"PAGE009";#N/A,#N/A,TRUE,"PAGE010";#N/A,#N/A,TRUE,"PAGE011";#N/A,#N/A,TRUE,"PAGE012";#N/A,#N/A,TRUE,"PAGE013"}</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localSheetId="22"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6Module4_B051__.LOGIN">'[50]운휴계획 (2)'!_136Module4_B051__.LOGIN</definedName>
    <definedName name="_137K430_" localSheetId="22"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localSheetId="22"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localSheetId="22"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localSheetId="22"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localSheetId="22"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7Module4_B057__.LOGIN">'[50]운휴계획 (2)'!_137Module4_B057__.LOGIN</definedName>
    <definedName name="_138K440_" localSheetId="22"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localSheetId="22"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localSheetId="22"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Module4_B057__.LOGIN">'[50]운휴계획 (2)'!_138Module4_B057__.LOGIN</definedName>
    <definedName name="_138P3_" localSheetId="22" hidden="1">{#N/A,#N/A,FALSE,"단축1";#N/A,#N/A,FALSE,"단축2";#N/A,#N/A,FALSE,"단축3";#N/A,#N/A,FALSE,"장축";#N/A,#N/A,FALSE,"4WD"}</definedName>
    <definedName name="_138P3_" hidden="1">{#N/A,#N/A,FALSE,"단축1";#N/A,#N/A,FALSE,"단축2";#N/A,#N/A,FALSE,"단축3";#N/A,#N/A,FALSE,"장축";#N/A,#N/A,FALSE,"4WD"}</definedName>
    <definedName name="_138S12_" localSheetId="22" hidden="1">{#N/A,#N/A,FALSE,"단축1";#N/A,#N/A,FALSE,"단축2";#N/A,#N/A,FALSE,"단축3";#N/A,#N/A,FALSE,"장축";#N/A,#N/A,FALSE,"4WD"}</definedName>
    <definedName name="_138S12_" hidden="1">{#N/A,#N/A,FALSE,"단축1";#N/A,#N/A,FALSE,"단축2";#N/A,#N/A,FALSE,"단축3";#N/A,#N/A,FALSE,"장축";#N/A,#N/A,FALSE,"4WD"}</definedName>
    <definedName name="_139E45_" localSheetId="22" hidden="1">{#N/A,#N/A,FALSE,"단축1";#N/A,#N/A,FALSE,"단축2";#N/A,#N/A,FALSE,"단축3";#N/A,#N/A,FALSE,"장축";#N/A,#N/A,FALSE,"4WD"}</definedName>
    <definedName name="_139E45_" hidden="1">{#N/A,#N/A,FALSE,"단축1";#N/A,#N/A,FALSE,"단축2";#N/A,#N/A,FALSE,"단축3";#N/A,#N/A,FALSE,"장축";#N/A,#N/A,FALSE,"4WD"}</definedName>
    <definedName name="_139K4400_" localSheetId="22" hidden="1">{#N/A,#N/A,TRUE,"LOADCOVE";#N/A,#N/A,TRUE,"PAGE001";#N/A,#N/A,TRUE,"PAGE002";#N/A,#N/A,TRUE,"PAGE003";#N/A,#N/A,TRUE,"PAGE004";#N/A,#N/A,TRUE,"PAGE005";#N/A,#N/A,TRUE,"PAGE006";#N/A,#N/A,TRUE,"PAGE007";#N/A,#N/A,TRUE,"PAGE008";#N/A,#N/A,TRUE,"PAGE009";#N/A,#N/A,TRUE,"PAGE010";#N/A,#N/A,TRUE,"PAGE011";#N/A,#N/A,TRUE,"PAGE012";#N/A,#N/A,TRUE,"PAGE013"}</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9Module4_B060__.LOGIN">'[50]운휴계획 (2)'!_139Module4_B060__.LOGIN</definedName>
    <definedName name="_13A2040_" localSheetId="22" hidden="1">{#N/A,#N/A,FALSE,"단축1";#N/A,#N/A,FALSE,"단축2";#N/A,#N/A,FALSE,"단축3";#N/A,#N/A,FALSE,"장축";#N/A,#N/A,FALSE,"4WD"}</definedName>
    <definedName name="_13A2040_" hidden="1">{#N/A,#N/A,FALSE,"단축1";#N/A,#N/A,FALSE,"단축2";#N/A,#N/A,FALSE,"단축3";#N/A,#N/A,FALSE,"장축";#N/A,#N/A,FALSE,"4WD"}</definedName>
    <definedName name="_13ap3_" hidden="1">#REF!</definedName>
    <definedName name="_13B00__22__.DATABASEUPLOAD">'[50]운휴계획 (2)'!_13B00__22__.DATABASEUPLOAD</definedName>
    <definedName name="_13K46_" localSheetId="22" hidden="1">{#N/A,#N/A,TRUE,"LOADCOVE";#N/A,#N/A,TRUE,"PAGE001";#N/A,#N/A,TRUE,"PAGE002";#N/A,#N/A,TRUE,"PAGE003";#N/A,#N/A,TRUE,"PAGE004";#N/A,#N/A,TRUE,"PAGE005";#N/A,#N/A,TRUE,"PAGE006";#N/A,#N/A,TRUE,"PAGE007";#N/A,#N/A,TRUE,"PAGE008";#N/A,#N/A,TRUE,"PAGE009";#N/A,#N/A,TRUE,"PAGE010";#N/A,#N/A,TRUE,"PAGE011";#N/A,#N/A,TRUE,"PAGE012";#N/A,#N/A,TRUE,"PAGE013"}</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hidden="1">#REF!</definedName>
    <definedName name="_14___123Graph_A차트_2" hidden="1">#REF!</definedName>
    <definedName name="_14___123Graph_BCHART_18" hidden="1">'[17]Panel Graphs'!$B$184:$I$184</definedName>
    <definedName name="_14__123Graph_ACHART_7" hidden="1">'[44]end use'!#REF!</definedName>
    <definedName name="_14__123Graph_ACHART_9" hidden="1">'[27]end use'!#REF!</definedName>
    <definedName name="_14__123Graph_BA_\96F_92_A.CGM" hidden="1">#REF!</definedName>
    <definedName name="_14__123Graph_BCHART_18" hidden="1">'[17]Panel Graphs'!$B$184:$I$184</definedName>
    <definedName name="_14__123Graph_BCHART_7" hidden="1">'[56]end use'!#REF!</definedName>
    <definedName name="_14__123Graph_B차트_1" hidden="1">#REF!</definedName>
    <definedName name="_14__123Graph_CCHART_18" hidden="1">'[17]Panel Graphs'!$B$185:$I$185</definedName>
    <definedName name="_14__FDSAUDITLINK__" localSheetId="22"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hidden="1">#REF!</definedName>
    <definedName name="_140K44000_" localSheetId="22" hidden="1">{#N/A,#N/A,TRUE,"LOADCOVE";#N/A,#N/A,TRUE,"PAGE001";#N/A,#N/A,TRUE,"PAGE002";#N/A,#N/A,TRUE,"PAGE003";#N/A,#N/A,TRUE,"PAGE004";#N/A,#N/A,TRUE,"PAGE005";#N/A,#N/A,TRUE,"PAGE006";#N/A,#N/A,TRUE,"PAGE007";#N/A,#N/A,TRUE,"PAGE008";#N/A,#N/A,TRUE,"PAGE009";#N/A,#N/A,TRUE,"PAGE010";#N/A,#N/A,TRUE,"PAGE011";#N/A,#N/A,TRUE,"PAGE012";#N/A,#N/A,TRUE,"PAGE013"}</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localSheetId="22"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localSheetId="22"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localSheetId="22"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0Module4_B060__.LOGIN">'[50]운휴계획 (2)'!_140Module4_B060__.LOGIN</definedName>
    <definedName name="_141K44_" localSheetId="22"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localSheetId="22"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localSheetId="22"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localSheetId="22"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Module4_C001__.LOGIN">'[50]운휴계획 (2)'!_141Module4_C001__.LOGIN</definedName>
    <definedName name="_141T2_" localSheetId="22" hidden="1">{#N/A,#N/A,FALSE,"단축1";#N/A,#N/A,FALSE,"단축2";#N/A,#N/A,FALSE,"단축3";#N/A,#N/A,FALSE,"장축";#N/A,#N/A,FALSE,"4WD"}</definedName>
    <definedName name="_141T2_" hidden="1">{#N/A,#N/A,FALSE,"단축1";#N/A,#N/A,FALSE,"단축2";#N/A,#N/A,FALSE,"단축3";#N/A,#N/A,FALSE,"장축";#N/A,#N/A,FALSE,"4WD"}</definedName>
    <definedName name="_142E56_" localSheetId="22" hidden="1">{#N/A,#N/A,FALSE,"단축1";#N/A,#N/A,FALSE,"단축2";#N/A,#N/A,FALSE,"단축3";#N/A,#N/A,FALSE,"장축";#N/A,#N/A,FALSE,"4WD"}</definedName>
    <definedName name="_142E56_" hidden="1">{#N/A,#N/A,FALSE,"단축1";#N/A,#N/A,FALSE,"단축2";#N/A,#N/A,FALSE,"단축3";#N/A,#N/A,FALSE,"장축";#N/A,#N/A,FALSE,"4WD"}</definedName>
    <definedName name="_142K45_" localSheetId="22" hidden="1">{#N/A,#N/A,TRUE,"LOADCOVE";#N/A,#N/A,TRUE,"PAGE001";#N/A,#N/A,TRUE,"PAGE002";#N/A,#N/A,TRUE,"PAGE003";#N/A,#N/A,TRUE,"PAGE004";#N/A,#N/A,TRUE,"PAGE005";#N/A,#N/A,TRUE,"PAGE006";#N/A,#N/A,TRUE,"PAGE007";#N/A,#N/A,TRUE,"PAGE008";#N/A,#N/A,TRUE,"PAGE009";#N/A,#N/A,TRUE,"PAGE010";#N/A,#N/A,TRUE,"PAGE011";#N/A,#N/A,TRUE,"PAGE012";#N/A,#N/A,TRUE,"PAGE013"}</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2Module4_C001__.LOGIN">'[50]운휴계획 (2)'!_142Module4_C001__.LOGIN</definedName>
    <definedName name="_143E45_" localSheetId="22" hidden="1">{#N/A,#N/A,FALSE,"단축1";#N/A,#N/A,FALSE,"단축2";#N/A,#N/A,FALSE,"단축3";#N/A,#N/A,FALSE,"장축";#N/A,#N/A,FALSE,"4WD"}</definedName>
    <definedName name="_143E45_" hidden="1">{#N/A,#N/A,FALSE,"단축1";#N/A,#N/A,FALSE,"단축2";#N/A,#N/A,FALSE,"단축3";#N/A,#N/A,FALSE,"장축";#N/A,#N/A,FALSE,"4WD"}</definedName>
    <definedName name="_143K44_" localSheetId="22" hidden="1">{#N/A,#N/A,TRUE,"LOADCOVE";#N/A,#N/A,TRUE,"PAGE001";#N/A,#N/A,TRUE,"PAGE002";#N/A,#N/A,TRUE,"PAGE003";#N/A,#N/A,TRUE,"PAGE004";#N/A,#N/A,TRUE,"PAGE005";#N/A,#N/A,TRUE,"PAGE006";#N/A,#N/A,TRUE,"PAGE007";#N/A,#N/A,TRUE,"PAGE008";#N/A,#N/A,TRUE,"PAGE009";#N/A,#N/A,TRUE,"PAGE010";#N/A,#N/A,TRUE,"PAGE011";#N/A,#N/A,TRUE,"PAGE012";#N/A,#N/A,TRUE,"PAGE013"}</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localSheetId="22"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localSheetId="22"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3Module4_C002__.LOGIN">'[50]운휴계획 (2)'!_143Module4_C002__.LOGIN</definedName>
    <definedName name="_144__FDSAUDITLINK__" localSheetId="2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localSheetId="22" hidden="1">{#N/A,#N/A,TRUE,"LOADCOVE";#N/A,#N/A,TRUE,"PAGE001";#N/A,#N/A,TRUE,"PAGE002";#N/A,#N/A,TRUE,"PAGE003";#N/A,#N/A,TRUE,"PAGE004";#N/A,#N/A,TRUE,"PAGE005";#N/A,#N/A,TRUE,"PAGE006";#N/A,#N/A,TRUE,"PAGE007";#N/A,#N/A,TRUE,"PAGE008";#N/A,#N/A,TRUE,"PAGE009";#N/A,#N/A,TRUE,"PAGE010";#N/A,#N/A,TRUE,"PAGE011";#N/A,#N/A,TRUE,"PAGE012";#N/A,#N/A,TRUE,"PAGE013"}</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localSheetId="22"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localSheetId="22"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Module4_C002__.LOGIN">'[50]운휴계획 (2)'!_144Module4_C002__.LOGIN</definedName>
    <definedName name="_144Q1_" localSheetId="22" hidden="1">{#N/A,#N/A,FALSE,"KMC최종회의(7월) 자료"}</definedName>
    <definedName name="_144Q1_" hidden="1">{#N/A,#N/A,FALSE,"KMC최종회의(7월) 자료"}</definedName>
    <definedName name="_144T3_" localSheetId="22" hidden="1">{#N/A,#N/A,FALSE,"단축1";#N/A,#N/A,FALSE,"단축2";#N/A,#N/A,FALSE,"단축3";#N/A,#N/A,FALSE,"장축";#N/A,#N/A,FALSE,"4WD"}</definedName>
    <definedName name="_144T3_" hidden="1">{#N/A,#N/A,FALSE,"단축1";#N/A,#N/A,FALSE,"단축2";#N/A,#N/A,FALSE,"단축3";#N/A,#N/A,FALSE,"장축";#N/A,#N/A,FALSE,"4WD"}</definedName>
    <definedName name="_145el55_" localSheetId="22" hidden="1">{#N/A,#N/A,TRUE,"목차";#N/A,#N/A,TRUE,"1.";#N/A,#N/A,TRUE,"2.";#N/A,#N/A,TRUE,"3.";#N/A,#N/A,TRUE,"4-1";#N/A,#N/A,TRUE,"-2";#N/A,#N/A,TRUE,"-3";#N/A,#N/A,TRUE,"-4";#N/A,#N/A,TRUE,"5-1";#N/A,#N/A,TRUE,"5-2";#N/A,#N/A,TRUE,"6-1";#N/A,#N/A,TRUE,"6-2";#N/A,#N/A,TRUE,"7-1";#N/A,#N/A,TRUE,"7-2";#N/A,#N/A,TRUE,"8.";#N/A,#N/A,TRUE,"9."}</definedName>
    <definedName name="_145el55_" hidden="1">{#N/A,#N/A,TRUE,"목차";#N/A,#N/A,TRUE,"1.";#N/A,#N/A,TRUE,"2.";#N/A,#N/A,TRUE,"3.";#N/A,#N/A,TRUE,"4-1";#N/A,#N/A,TRUE,"-2";#N/A,#N/A,TRUE,"-3";#N/A,#N/A,TRUE,"-4";#N/A,#N/A,TRUE,"5-1";#N/A,#N/A,TRUE,"5-2";#N/A,#N/A,TRUE,"6-1";#N/A,#N/A,TRUE,"6-2";#N/A,#N/A,TRUE,"7-1";#N/A,#N/A,TRUE,"7-2";#N/A,#N/A,TRUE,"8.";#N/A,#N/A,TRUE,"9."}</definedName>
    <definedName name="_145K440_" localSheetId="22" hidden="1">{#N/A,#N/A,TRUE,"LOADCOVE";#N/A,#N/A,TRUE,"PAGE001";#N/A,#N/A,TRUE,"PAGE002";#N/A,#N/A,TRUE,"PAGE003";#N/A,#N/A,TRUE,"PAGE004";#N/A,#N/A,TRUE,"PAGE005";#N/A,#N/A,TRUE,"PAGE006";#N/A,#N/A,TRUE,"PAGE007";#N/A,#N/A,TRUE,"PAGE008";#N/A,#N/A,TRUE,"PAGE009";#N/A,#N/A,TRUE,"PAGE010";#N/A,#N/A,TRUE,"PAGE011";#N/A,#N/A,TRUE,"PAGE012";#N/A,#N/A,TRUE,"PAGE013"}</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localSheetId="22"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localSheetId="22"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5Module4_C005__.LOGIN">'[50]운휴계획 (2)'!_145Module4_C005__.LOGIN</definedName>
    <definedName name="_146K47_" localSheetId="22"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localSheetId="22"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localSheetId="22"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6Module4_C005__.LOGIN">'[50]운휴계획 (2)'!_146Module4_C005__.LOGIN</definedName>
    <definedName name="_147K45_" localSheetId="22"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localSheetId="22"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Module4_C007__.LOGIN">'[50]운휴계획 (2)'!_147Module4_C007__.LOGIN</definedName>
    <definedName name="_147T5_" localSheetId="22" hidden="1">{#N/A,#N/A,FALSE,"단축1";#N/A,#N/A,FALSE,"단축2";#N/A,#N/A,FALSE,"단축3";#N/A,#N/A,FALSE,"장축";#N/A,#N/A,FALSE,"4WD"}</definedName>
    <definedName name="_147T5_" hidden="1">{#N/A,#N/A,FALSE,"단축1";#N/A,#N/A,FALSE,"단축2";#N/A,#N/A,FALSE,"단축3";#N/A,#N/A,FALSE,"장축";#N/A,#N/A,FALSE,"4WD"}</definedName>
    <definedName name="_148____S" hidden="1">#REF!</definedName>
    <definedName name="_1481EO2_" localSheetId="22" hidden="1">{#N/A,#N/A,FALSE,"신규dep";#N/A,#N/A,FALSE,"신규dep-금형상각후";#N/A,#N/A,FALSE,"신규dep-연구비상각후";#N/A,#N/A,FALSE,"신규dep-기계,공구상각후"}</definedName>
    <definedName name="_1481EO2_" hidden="1">{#N/A,#N/A,FALSE,"신규dep";#N/A,#N/A,FALSE,"신규dep-금형상각후";#N/A,#N/A,FALSE,"신규dep-연구비상각후";#N/A,#N/A,FALSE,"신규dep-기계,공구상각후"}</definedName>
    <definedName name="_148el68_" localSheetId="22" hidden="1">{#N/A,#N/A,TRUE,"목차";#N/A,#N/A,TRUE,"1.";#N/A,#N/A,TRUE,"2.";#N/A,#N/A,TRUE,"3.";#N/A,#N/A,TRUE,"4-1";#N/A,#N/A,TRUE,"-2";#N/A,#N/A,TRUE,"-3";#N/A,#N/A,TRUE,"-4";#N/A,#N/A,TRUE,"5-1";#N/A,#N/A,TRUE,"5-2";#N/A,#N/A,TRUE,"6-1";#N/A,#N/A,TRUE,"6-2";#N/A,#N/A,TRUE,"7-1";#N/A,#N/A,TRUE,"7-2";#N/A,#N/A,TRUE,"8.";#N/A,#N/A,TRUE,"9."}</definedName>
    <definedName name="_148el68_" hidden="1">{#N/A,#N/A,TRUE,"목차";#N/A,#N/A,TRUE,"1.";#N/A,#N/A,TRUE,"2.";#N/A,#N/A,TRUE,"3.";#N/A,#N/A,TRUE,"4-1";#N/A,#N/A,TRUE,"-2";#N/A,#N/A,TRUE,"-3";#N/A,#N/A,TRUE,"-4";#N/A,#N/A,TRUE,"5-1";#N/A,#N/A,TRUE,"5-2";#N/A,#N/A,TRUE,"6-1";#N/A,#N/A,TRUE,"6-2";#N/A,#N/A,TRUE,"7-1";#N/A,#N/A,TRUE,"7-2";#N/A,#N/A,TRUE,"8.";#N/A,#N/A,TRUE,"9."}</definedName>
    <definedName name="_148K488_" localSheetId="22" hidden="1">{#N/A,#N/A,TRUE,"LOADCOVE";#N/A,#N/A,TRUE,"PAGE001";#N/A,#N/A,TRUE,"PAGE002";#N/A,#N/A,TRUE,"PAGE003";#N/A,#N/A,TRUE,"PAGE004";#N/A,#N/A,TRUE,"PAGE005";#N/A,#N/A,TRUE,"PAGE006";#N/A,#N/A,TRUE,"PAGE007";#N/A,#N/A,TRUE,"PAGE008";#N/A,#N/A,TRUE,"PAGE009";#N/A,#N/A,TRUE,"PAGE010";#N/A,#N/A,TRUE,"PAGE011";#N/A,#N/A,TRUE,"PAGE012";#N/A,#N/A,TRUE,"PAGE013"}</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8Module4_C007__.LOGIN">'[50]운휴계획 (2)'!_148Module4_C007__.LOGIN</definedName>
    <definedName name="_149__0_S" hidden="1">#REF!</definedName>
    <definedName name="_149K4400_" localSheetId="22" hidden="1">{#N/A,#N/A,TRUE,"LOADCOVE";#N/A,#N/A,TRUE,"PAGE001";#N/A,#N/A,TRUE,"PAGE002";#N/A,#N/A,TRUE,"PAGE003";#N/A,#N/A,TRUE,"PAGE004";#N/A,#N/A,TRUE,"PAGE005";#N/A,#N/A,TRUE,"PAGE006";#N/A,#N/A,TRUE,"PAGE007";#N/A,#N/A,TRUE,"PAGE008";#N/A,#N/A,TRUE,"PAGE009";#N/A,#N/A,TRUE,"PAGE010";#N/A,#N/A,TRUE,"PAGE011";#N/A,#N/A,TRUE,"PAGE012";#N/A,#N/A,TRUE,"PAGE013"}</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localSheetId="22"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localSheetId="22"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localSheetId="22"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localSheetId="22"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9Module4_C012__.LOGIN">'[50]운휴계획 (2)'!_149Module4_C012__.LOGIN</definedName>
    <definedName name="_14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hidden="1">#REF!</definedName>
    <definedName name="_14B00__22__.DATABASEUPLOAD">'[50]운휴계획 (2)'!_14B00__22__.DATABASEUPLOAD</definedName>
    <definedName name="_14BN1_">{"'MNT'!$AE$4:$AN$34"}</definedName>
    <definedName name="_14h1_" localSheetId="22" hidden="1">{"'표지'!$B$5"}</definedName>
    <definedName name="_14h1_" hidden="1">{"'표지'!$B$5"}</definedName>
    <definedName name="_14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localSheetId="22" hidden="1">{#N/A,#N/A,TRUE,"LOADCOVE";#N/A,#N/A,TRUE,"PAGE001";#N/A,#N/A,TRUE,"PAGE002";#N/A,#N/A,TRUE,"PAGE003";#N/A,#N/A,TRUE,"PAGE004";#N/A,#N/A,TRUE,"PAGE005";#N/A,#N/A,TRUE,"PAGE006";#N/A,#N/A,TRUE,"PAGE007";#N/A,#N/A,TRUE,"PAGE008";#N/A,#N/A,TRUE,"PAGE009";#N/A,#N/A,TRUE,"PAGE010";#N/A,#N/A,TRUE,"PAGE011";#N/A,#N/A,TRUE,"PAGE012";#N/A,#N/A,TRUE,"PAGE013"}</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hidden="1">#REF!</definedName>
    <definedName name="_15___123Graph_A차트_3" hidden="1">#REF!</definedName>
    <definedName name="_15___123Graph_BCHART_31" hidden="1">'[17]Panel Graphs'!$T$242:$AA$242</definedName>
    <definedName name="_15__123Graph_ACHART_7" hidden="1">'[59]end use'!#REF!</definedName>
    <definedName name="_15__123Graph_A차트_2" hidden="1">#REF!</definedName>
    <definedName name="_15__123Graph_B96F_91_A" hidden="1">#REF!</definedName>
    <definedName name="_15__123Graph_BCHART_1" hidden="1">#REF!</definedName>
    <definedName name="_15__123Graph_BCHART_16" hidden="1">'[17]Panel Graphs'!$B$121:$I$121</definedName>
    <definedName name="_15__123Graph_BCHART_31" hidden="1">'[17]Panel Graphs'!$T$242:$AA$242</definedName>
    <definedName name="_15__123Graph_B차트_4" hidden="1">#REF!</definedName>
    <definedName name="_15__123Graph_CCHART_31" hidden="1">'[17]Panel Graphs'!$T$243:$AA$243</definedName>
    <definedName name="_15__FDSAUDITLINK__" localSheetId="22"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localSheetId="22" hidden="1">{#N/A,#N/A,TRUE,"LOADCOVE";#N/A,#N/A,TRUE,"PAGE001";#N/A,#N/A,TRUE,"PAGE002";#N/A,#N/A,TRUE,"PAGE003";#N/A,#N/A,TRUE,"PAGE004";#N/A,#N/A,TRUE,"PAGE005";#N/A,#N/A,TRUE,"PAGE006";#N/A,#N/A,TRUE,"PAGE007";#N/A,#N/A,TRUE,"PAGE008";#N/A,#N/A,TRUE,"PAGE009";#N/A,#N/A,TRUE,"PAGE010";#N/A,#N/A,TRUE,"PAGE011";#N/A,#N/A,TRUE,"PAGE012";#N/A,#N/A,TRUE,"PAGE013"}</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localSheetId="22"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localSheetId="22"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Module4_C012__.LOGIN">'[50]운휴계획 (2)'!_150Module4_C012__.LOGIN</definedName>
    <definedName name="_150Q2_" localSheetId="22" hidden="1">{#N/A,#N/A,FALSE,"KMC최종회의(7월) 자료"}</definedName>
    <definedName name="_150Q2_" hidden="1">{#N/A,#N/A,FALSE,"KMC최종회의(7월) 자료"}</definedName>
    <definedName name="_150W23_" localSheetId="22" hidden="1">{#N/A,#N/A,FALSE,"단축1";#N/A,#N/A,FALSE,"단축2";#N/A,#N/A,FALSE,"단축3";#N/A,#N/A,FALSE,"장축";#N/A,#N/A,FALSE,"4WD"}</definedName>
    <definedName name="_150W23_" hidden="1">{#N/A,#N/A,FALSE,"단축1";#N/A,#N/A,FALSE,"단축2";#N/A,#N/A,FALSE,"단축3";#N/A,#N/A,FALSE,"장축";#N/A,#N/A,FALSE,"4WD"}</definedName>
    <definedName name="_151F12_" localSheetId="22" hidden="1">{#N/A,#N/A,FALSE,"단축1";#N/A,#N/A,FALSE,"단축2";#N/A,#N/A,FALSE,"단축3";#N/A,#N/A,FALSE,"장축";#N/A,#N/A,FALSE,"4WD"}</definedName>
    <definedName name="_151F12_" hidden="1">{#N/A,#N/A,FALSE,"단축1";#N/A,#N/A,FALSE,"단축2";#N/A,#N/A,FALSE,"단축3";#N/A,#N/A,FALSE,"장축";#N/A,#N/A,FALSE,"4WD"}</definedName>
    <definedName name="_151Module4_C013__.LOGIN">'[50]운휴계획 (2)'!_151Module4_C013__.LOGIN</definedName>
    <definedName name="_152K4800_" localSheetId="22" hidden="1">{#N/A,#N/A,TRUE,"LOADCOVE";#N/A,#N/A,TRUE,"PAGE001";#N/A,#N/A,TRUE,"PAGE002";#N/A,#N/A,TRUE,"PAGE003";#N/A,#N/A,TRUE,"PAGE004";#N/A,#N/A,TRUE,"PAGE005";#N/A,#N/A,TRUE,"PAGE006";#N/A,#N/A,TRUE,"PAGE007";#N/A,#N/A,TRUE,"PAGE008";#N/A,#N/A,TRUE,"PAGE009";#N/A,#N/A,TRUE,"PAGE010";#N/A,#N/A,TRUE,"PAGE011";#N/A,#N/A,TRUE,"PAGE012";#N/A,#N/A,TRUE,"PAGE013"}</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localSheetId="22"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2Module4_C013__.LOGIN">'[50]운휴계획 (2)'!_152Module4_C013__.LOGIN</definedName>
    <definedName name="_153K42_" localSheetId="22"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localSheetId="22"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localSheetId="22"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localSheetId="22"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Module4_C014__.LOGIN">'[50]운휴계획 (2)'!_153Module4_C014__.LOGIN</definedName>
    <definedName name="_153W32_" localSheetId="22" hidden="1">{#N/A,#N/A,FALSE,"단축1";#N/A,#N/A,FALSE,"단축2";#N/A,#N/A,FALSE,"단축3";#N/A,#N/A,FALSE,"장축";#N/A,#N/A,FALSE,"4WD"}</definedName>
    <definedName name="_153W32_" hidden="1">{#N/A,#N/A,FALSE,"단축1";#N/A,#N/A,FALSE,"단축2";#N/A,#N/A,FALSE,"단축3";#N/A,#N/A,FALSE,"장축";#N/A,#N/A,FALSE,"4WD"}</definedName>
    <definedName name="_154Module4_C014__.LOGIN">'[50]운휴계획 (2)'!_154Module4_C014__.LOGIN</definedName>
    <definedName name="_155AA46_" localSheetId="22" hidden="1">{#N/A,#N/A,TRUE,"LOADCOVE";#N/A,#N/A,TRUE,"PAGE001";#N/A,#N/A,TRUE,"PAGE002";#N/A,#N/A,TRUE,"PAGE003";#N/A,#N/A,TRUE,"PAGE004";#N/A,#N/A,TRUE,"PAGE005";#N/A,#N/A,TRUE,"PAGE006";#N/A,#N/A,TRUE,"PAGE007";#N/A,#N/A,TRUE,"PAGE008";#N/A,#N/A,TRUE,"PAGE009";#N/A,#N/A,TRUE,"PAGE010";#N/A,#N/A,TRUE,"PAGE011";#N/A,#N/A,TRUE,"PAGE012";#N/A,#N/A,TRUE,"PAGE013"}</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localSheetId="22"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localSheetId="22"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5Module4_C020__.LOGIN">'[50]운휴계획 (2)'!_155Module4_C020__.LOGIN</definedName>
    <definedName name="_156E56_" localSheetId="22" hidden="1">{#N/A,#N/A,FALSE,"단축1";#N/A,#N/A,FALSE,"단축2";#N/A,#N/A,FALSE,"단축3";#N/A,#N/A,FALSE,"장축";#N/A,#N/A,FALSE,"4WD"}</definedName>
    <definedName name="_156E56_" hidden="1">{#N/A,#N/A,FALSE,"단축1";#N/A,#N/A,FALSE,"단축2";#N/A,#N/A,FALSE,"단축3";#N/A,#N/A,FALSE,"장축";#N/A,#N/A,FALSE,"4WD"}</definedName>
    <definedName name="_156K46_" localSheetId="22" hidden="1">{#N/A,#N/A,TRUE,"LOADCOVE";#N/A,#N/A,TRUE,"PAGE001";#N/A,#N/A,TRUE,"PAGE002";#N/A,#N/A,TRUE,"PAGE003";#N/A,#N/A,TRUE,"PAGE004";#N/A,#N/A,TRUE,"PAGE005";#N/A,#N/A,TRUE,"PAGE006";#N/A,#N/A,TRUE,"PAGE007";#N/A,#N/A,TRUE,"PAGE008";#N/A,#N/A,TRUE,"PAGE009";#N/A,#N/A,TRUE,"PAGE010";#N/A,#N/A,TRUE,"PAGE011";#N/A,#N/A,TRUE,"PAGE012";#N/A,#N/A,TRUE,"PAGE013"}</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localSheetId="22"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Module4_C020__.LOGIN">'[50]운휴계획 (2)'!_156Module4_C020__.LOGIN</definedName>
    <definedName name="_156Q3_" localSheetId="22" hidden="1">{#N/A,#N/A,FALSE,"KMC최종회의(7월) 자료"}</definedName>
    <definedName name="_156Q3_" hidden="1">{#N/A,#N/A,FALSE,"KMC최종회의(7월) 자료"}</definedName>
    <definedName name="_156W456_" localSheetId="22" hidden="1">{#N/A,#N/A,FALSE,"단축1";#N/A,#N/A,FALSE,"단축2";#N/A,#N/A,FALSE,"단축3";#N/A,#N/A,FALSE,"장축";#N/A,#N/A,FALSE,"4WD"}</definedName>
    <definedName name="_156W456_" hidden="1">{#N/A,#N/A,FALSE,"단축1";#N/A,#N/A,FALSE,"단축2";#N/A,#N/A,FALSE,"단축3";#N/A,#N/A,FALSE,"장축";#N/A,#N/A,FALSE,"4WD"}</definedName>
    <definedName name="_157K44444_" localSheetId="22" hidden="1">{#N/A,#N/A,TRUE,"LOADCOVE";#N/A,#N/A,TRUE,"PAGE001";#N/A,#N/A,TRUE,"PAGE002";#N/A,#N/A,TRUE,"PAGE003";#N/A,#N/A,TRUE,"PAGE004";#N/A,#N/A,TRUE,"PAGE005";#N/A,#N/A,TRUE,"PAGE006";#N/A,#N/A,TRUE,"PAGE007";#N/A,#N/A,TRUE,"PAGE008";#N/A,#N/A,TRUE,"PAGE009";#N/A,#N/A,TRUE,"PAGE010";#N/A,#N/A,TRUE,"PAGE011";#N/A,#N/A,TRUE,"PAGE012";#N/A,#N/A,TRUE,"PAGE013"}</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localSheetId="22"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7Module4_D001__.LOGIN">'[50]운휴계획 (2)'!_157Module4_D001__.LOGIN</definedName>
    <definedName name="_158K488_" localSheetId="22"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localSheetId="22"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8Module4_D001__.LOGIN">'[50]운휴계획 (2)'!_158Module4_D001__.LOGIN</definedName>
    <definedName name="_159H6_" localSheetId="22" hidden="1">{#N/A,#N/A,FALSE,"단축1";#N/A,#N/A,FALSE,"단축2";#N/A,#N/A,FALSE,"단축3";#N/A,#N/A,FALSE,"장축";#N/A,#N/A,FALSE,"4WD"}</definedName>
    <definedName name="_159H6_" hidden="1">{#N/A,#N/A,FALSE,"단축1";#N/A,#N/A,FALSE,"단축2";#N/A,#N/A,FALSE,"단축3";#N/A,#N/A,FALSE,"장축";#N/A,#N/A,FALSE,"4WD"}</definedName>
    <definedName name="_159K4800_" localSheetId="22" hidden="1">{#N/A,#N/A,TRUE,"LOADCOVE";#N/A,#N/A,TRUE,"PAGE001";#N/A,#N/A,TRUE,"PAGE002";#N/A,#N/A,TRUE,"PAGE003";#N/A,#N/A,TRUE,"PAGE004";#N/A,#N/A,TRUE,"PAGE005";#N/A,#N/A,TRUE,"PAGE006";#N/A,#N/A,TRUE,"PAGE007";#N/A,#N/A,TRUE,"PAGE008";#N/A,#N/A,TRUE,"PAGE009";#N/A,#N/A,TRUE,"PAGE010";#N/A,#N/A,TRUE,"PAGE011";#N/A,#N/A,TRUE,"PAGE012";#N/A,#N/A,TRUE,"PAGE013"}</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Module4_D002__.LOGIN">'[50]운휴계획 (2)'!_159Module4_D002__.LOGIN</definedName>
    <definedName name="_159X21_" localSheetId="22" hidden="1">{#N/A,#N/A,FALSE,"단축1";#N/A,#N/A,FALSE,"단축2";#N/A,#N/A,FALSE,"단축3";#N/A,#N/A,FALSE,"장축";#N/A,#N/A,FALSE,"4WD"}</definedName>
    <definedName name="_159X21_" hidden="1">{#N/A,#N/A,FALSE,"단축1";#N/A,#N/A,FALSE,"단축2";#N/A,#N/A,FALSE,"단축3";#N/A,#N/A,FALSE,"장축";#N/A,#N/A,FALSE,"4WD"}</definedName>
    <definedName name="_15A23_" localSheetId="22" hidden="1">{#N/A,#N/A,FALSE,"단축1";#N/A,#N/A,FALSE,"단축2";#N/A,#N/A,FALSE,"단축3";#N/A,#N/A,FALSE,"장축";#N/A,#N/A,FALSE,"4WD"}</definedName>
    <definedName name="_15A23_" hidden="1">{#N/A,#N/A,FALSE,"단축1";#N/A,#N/A,FALSE,"단축2";#N/A,#N/A,FALSE,"단축3";#N/A,#N/A,FALSE,"장축";#N/A,#N/A,FALSE,"4WD"}</definedName>
    <definedName name="_15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localSheetId="22" hidden="1">{#N/A,#N/A,TRUE,"LOADCOVE";#N/A,#N/A,TRUE,"PAGE001";#N/A,#N/A,TRUE,"PAGE002";#N/A,#N/A,TRUE,"PAGE003";#N/A,#N/A,TRUE,"PAGE004";#N/A,#N/A,TRUE,"PAGE005";#N/A,#N/A,TRUE,"PAGE006";#N/A,#N/A,TRUE,"PAGE007";#N/A,#N/A,TRUE,"PAGE008";#N/A,#N/A,TRUE,"PAGE009";#N/A,#N/A,TRUE,"PAGE010";#N/A,#N/A,TRUE,"PAGE011";#N/A,#N/A,TRUE,"PAGE012";#N/A,#N/A,TRUE,"PAGE013"}</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B00__25__.DATABASEUPLOAD">'[50]운휴계획 (2)'!_15B00__25__.DATABASEUPLOAD</definedName>
    <definedName name="_15K41_" localSheetId="22"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localSheetId="22"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hidden="1">#REF!</definedName>
    <definedName name="_16___123Graph_A차트_4" hidden="1">#REF!</definedName>
    <definedName name="_16__123Graph_B96F_91_A.WK3" hidden="1">#REF!</definedName>
    <definedName name="_16__123Graph_BCHART_16" hidden="1">'[54]Panel Graphs'!$B$121:$I$121</definedName>
    <definedName name="_16__123Graph_BCHART_17" hidden="1">'[17]Panel Graphs'!$B$76:$I$76</definedName>
    <definedName name="_16__123Graph_CCHART_1" hidden="1">'[56]end use'!#REF!</definedName>
    <definedName name="_16__123Graph_DCHART_16" hidden="1">'[17]Panel Graphs'!$B$123:$I$123</definedName>
    <definedName name="_16__FDSAUDITLINK__" localSheetId="22"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58]시산표!#REF!</definedName>
    <definedName name="_160__FDSAUDITLINK__" localSheetId="2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localSheetId="22" hidden="1">{#N/A,#N/A,FALSE,"단축1";#N/A,#N/A,FALSE,"단축2";#N/A,#N/A,FALSE,"단축3";#N/A,#N/A,FALSE,"장축";#N/A,#N/A,FALSE,"4WD"}</definedName>
    <definedName name="_1603IO8_" hidden="1">{#N/A,#N/A,FALSE,"단축1";#N/A,#N/A,FALSE,"단축2";#N/A,#N/A,FALSE,"단축3";#N/A,#N/A,FALSE,"장축";#N/A,#N/A,FALSE,"4WD"}</definedName>
    <definedName name="_160K4888_" localSheetId="22" hidden="1">{#N/A,#N/A,TRUE,"LOADCOVE";#N/A,#N/A,TRUE,"PAGE001";#N/A,#N/A,TRUE,"PAGE002";#N/A,#N/A,TRUE,"PAGE003";#N/A,#N/A,TRUE,"PAGE004";#N/A,#N/A,TRUE,"PAGE005";#N/A,#N/A,TRUE,"PAGE006";#N/A,#N/A,TRUE,"PAGE007";#N/A,#N/A,TRUE,"PAGE008";#N/A,#N/A,TRUE,"PAGE009";#N/A,#N/A,TRUE,"PAGE010";#N/A,#N/A,TRUE,"PAGE011";#N/A,#N/A,TRUE,"PAGE012";#N/A,#N/A,TRUE,"PAGE013"}</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0Module4_D002__.LOGIN">'[50]운휴계획 (2)'!_160Module4_D002__.LOGIN</definedName>
    <definedName name="_161AT1_" localSheetId="22" hidden="1">{#N/A,#N/A,FALSE,"인원";#N/A,#N/A,FALSE,"비용2";#N/A,#N/A,FALSE,"비용1";#N/A,#N/A,FALSE,"비용";#N/A,#N/A,FALSE,"보증2";#N/A,#N/A,FALSE,"보증1";#N/A,#N/A,FALSE,"보증";#N/A,#N/A,FALSE,"손익1";#N/A,#N/A,FALSE,"손익";#N/A,#N/A,FALSE,"부서별매출";#N/A,#N/A,FALSE,"매출"}</definedName>
    <definedName name="_161AT1_" hidden="1">{#N/A,#N/A,FALSE,"인원";#N/A,#N/A,FALSE,"비용2";#N/A,#N/A,FALSE,"비용1";#N/A,#N/A,FALSE,"비용";#N/A,#N/A,FALSE,"보증2";#N/A,#N/A,FALSE,"보증1";#N/A,#N/A,FALSE,"보증";#N/A,#N/A,FALSE,"손익1";#N/A,#N/A,FALSE,"손익";#N/A,#N/A,FALSE,"부서별매출";#N/A,#N/A,FALSE,"매출"}</definedName>
    <definedName name="_161K45_" localSheetId="22" hidden="1">{#N/A,#N/A,TRUE,"LOADCOVE";#N/A,#N/A,TRUE,"PAGE001";#N/A,#N/A,TRUE,"PAGE002";#N/A,#N/A,TRUE,"PAGE003";#N/A,#N/A,TRUE,"PAGE004";#N/A,#N/A,TRUE,"PAGE005";#N/A,#N/A,TRUE,"PAGE006";#N/A,#N/A,TRUE,"PAGE007";#N/A,#N/A,TRUE,"PAGE008";#N/A,#N/A,TRUE,"PAGE009";#N/A,#N/A,TRUE,"PAGE010";#N/A,#N/A,TRUE,"PAGE011";#N/A,#N/A,TRUE,"PAGE012";#N/A,#N/A,TRUE,"PAGE013"}</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localSheetId="22"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localSheetId="22" hidden="1">{#N/A,#N/A,FALSE,"단축1";#N/A,#N/A,FALSE,"단축2";#N/A,#N/A,FALSE,"단축3";#N/A,#N/A,FALSE,"장축";#N/A,#N/A,FALSE,"4WD"}</definedName>
    <definedName name="_161k7_" hidden="1">{#N/A,#N/A,FALSE,"단축1";#N/A,#N/A,FALSE,"단축2";#N/A,#N/A,FALSE,"단축3";#N/A,#N/A,FALSE,"장축";#N/A,#N/A,FALSE,"4WD"}</definedName>
    <definedName name="_161Module4_D007__.LOGIN">'[50]운휴계획 (2)'!_161Module4_D007__.LOGIN</definedName>
    <definedName name="_162K420_" localSheetId="22" hidden="1">{#N/A,#N/A,TRUE,"LOADCOVE";#N/A,#N/A,TRUE,"PAGE001";#N/A,#N/A,TRUE,"PAGE002";#N/A,#N/A,TRUE,"PAGE003";#N/A,#N/A,TRUE,"PAGE004";#N/A,#N/A,TRUE,"PAGE005";#N/A,#N/A,TRUE,"PAGE006";#N/A,#N/A,TRUE,"PAGE007";#N/A,#N/A,TRUE,"PAGE008";#N/A,#N/A,TRUE,"PAGE009";#N/A,#N/A,TRUE,"PAGE010";#N/A,#N/A,TRUE,"PAGE011";#N/A,#N/A,TRUE,"PAGE012";#N/A,#N/A,TRUE,"PAGE013"}</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localSheetId="22"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localSheetId="22"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Module4_D007__.LOGIN">'[50]운휴계획 (2)'!_162Module4_D007__.LOGIN</definedName>
    <definedName name="_162Q5_" localSheetId="22" hidden="1">{#N/A,#N/A,FALSE,"KMC최종회의(7월) 자료"}</definedName>
    <definedName name="_162Q5_" hidden="1">{#N/A,#N/A,FALSE,"KMC최종회의(7월) 자료"}</definedName>
    <definedName name="_162Z23_" localSheetId="22" hidden="1">{#N/A,#N/A,FALSE,"단축1";#N/A,#N/A,FALSE,"단축2";#N/A,#N/A,FALSE,"단축3";#N/A,#N/A,FALSE,"장축";#N/A,#N/A,FALSE,"4WD"}</definedName>
    <definedName name="_162Z23_" hidden="1">{#N/A,#N/A,FALSE,"단축1";#N/A,#N/A,FALSE,"단축2";#N/A,#N/A,FALSE,"단축3";#N/A,#N/A,FALSE,"장축";#N/A,#N/A,FALSE,"4WD"}</definedName>
    <definedName name="_163K4400_" localSheetId="22" hidden="1">{#N/A,#N/A,TRUE,"LOADCOVE";#N/A,#N/A,TRUE,"PAGE001";#N/A,#N/A,TRUE,"PAGE002";#N/A,#N/A,TRUE,"PAGE003";#N/A,#N/A,TRUE,"PAGE004";#N/A,#N/A,TRUE,"PAGE005";#N/A,#N/A,TRUE,"PAGE006";#N/A,#N/A,TRUE,"PAGE007";#N/A,#N/A,TRUE,"PAGE008";#N/A,#N/A,TRUE,"PAGE009";#N/A,#N/A,TRUE,"PAGE010";#N/A,#N/A,TRUE,"PAGE011";#N/A,#N/A,TRUE,"PAGE012";#N/A,#N/A,TRUE,"PAGE013"}</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3Module4_D009__.LOGIN">'[50]운휴계획 (2)'!_163Module4_D009__.LOGIN</definedName>
    <definedName name="_164AK45_" localSheetId="22"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localSheetId="22" hidden="1">{#N/A,#N/A,FALSE,"단축1";#N/A,#N/A,FALSE,"단축2";#N/A,#N/A,FALSE,"단축3";#N/A,#N/A,FALSE,"장축";#N/A,#N/A,FALSE,"4WD"}</definedName>
    <definedName name="_164k8_" hidden="1">{#N/A,#N/A,FALSE,"단축1";#N/A,#N/A,FALSE,"단축2";#N/A,#N/A,FALSE,"단축3";#N/A,#N/A,FALSE,"장축";#N/A,#N/A,FALSE,"4WD"}</definedName>
    <definedName name="_164Module4_D009__.LOGIN">'[50]운휴계획 (2)'!_164Module4_D009__.LOGIN</definedName>
    <definedName name="_165A2040_" localSheetId="22" hidden="1">{#N/A,#N/A,FALSE,"단축1";#N/A,#N/A,FALSE,"단축2";#N/A,#N/A,FALSE,"단축3";#N/A,#N/A,FALSE,"장축";#N/A,#N/A,FALSE,"4WD"}</definedName>
    <definedName name="_165A2040_" hidden="1">{#N/A,#N/A,FALSE,"단축1";#N/A,#N/A,FALSE,"단축2";#N/A,#N/A,FALSE,"단축3";#N/A,#N/A,FALSE,"장축";#N/A,#N/A,FALSE,"4WD"}</definedName>
    <definedName name="_165K46_" localSheetId="22" hidden="1">{#N/A,#N/A,TRUE,"LOADCOVE";#N/A,#N/A,TRUE,"PAGE001";#N/A,#N/A,TRUE,"PAGE002";#N/A,#N/A,TRUE,"PAGE003";#N/A,#N/A,TRUE,"PAGE004";#N/A,#N/A,TRUE,"PAGE005";#N/A,#N/A,TRUE,"PAGE006";#N/A,#N/A,TRUE,"PAGE007";#N/A,#N/A,TRUE,"PAGE008";#N/A,#N/A,TRUE,"PAGE009";#N/A,#N/A,TRUE,"PAGE010";#N/A,#N/A,TRUE,"PAGE011";#N/A,#N/A,TRUE,"PAGE012";#N/A,#N/A,TRUE,"PAGE013"}</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localSheetId="22"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localSheetId="22"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localSheetId="22" hidden="1">{#N/A,#N/A,FALSE,"단축1";#N/A,#N/A,FALSE,"단축2";#N/A,#N/A,FALSE,"단축3";#N/A,#N/A,FALSE,"장축";#N/A,#N/A,FALSE,"4WD"}</definedName>
    <definedName name="_165k7_" hidden="1">{#N/A,#N/A,FALSE,"단축1";#N/A,#N/A,FALSE,"단축2";#N/A,#N/A,FALSE,"단축3";#N/A,#N/A,FALSE,"장축";#N/A,#N/A,FALSE,"4WD"}</definedName>
    <definedName name="_165Module4_D010__.LOGIN">'[50]운휴계획 (2)'!_165Module4_D010__.LOGIN</definedName>
    <definedName name="_166A3_" hidden="1">#N/A</definedName>
    <definedName name="_166Module4_D010__.LOGIN">'[50]운휴계획 (2)'!_166Module4_D010__.LOGIN</definedName>
    <definedName name="_167AT2_"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BS1_">'[60]대차대조표-공시형'!$A$1:$G$129</definedName>
    <definedName name="_167K41_" localSheetId="22" hidden="1">{#N/A,#N/A,TRUE,"LOADCOVE";#N/A,#N/A,TRUE,"PAGE001";#N/A,#N/A,TRUE,"PAGE002";#N/A,#N/A,TRUE,"PAGE003";#N/A,#N/A,TRUE,"PAGE004";#N/A,#N/A,TRUE,"PAGE005";#N/A,#N/A,TRUE,"PAGE006";#N/A,#N/A,TRUE,"PAGE007";#N/A,#N/A,TRUE,"PAGE008";#N/A,#N/A,TRUE,"PAGE009";#N/A,#N/A,TRUE,"PAGE010";#N/A,#N/A,TRUE,"PAGE011";#N/A,#N/A,TRUE,"PAGE012";#N/A,#N/A,TRUE,"PAGE013"}</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localSheetId="22" hidden="1">{#N/A,#N/A,FALSE,"단축1";#N/A,#N/A,FALSE,"단축2";#N/A,#N/A,FALSE,"단축3";#N/A,#N/A,FALSE,"장축";#N/A,#N/A,FALSE,"4WD"}</definedName>
    <definedName name="_167k9_" hidden="1">{#N/A,#N/A,FALSE,"단축1";#N/A,#N/A,FALSE,"단축2";#N/A,#N/A,FALSE,"단축3";#N/A,#N/A,FALSE,"장축";#N/A,#N/A,FALSE,"4WD"}</definedName>
    <definedName name="_168K48_" localSheetId="22" hidden="1">{#N/A,#N/A,TRUE,"LOADCOVE";#N/A,#N/A,TRUE,"PAGE001";#N/A,#N/A,TRUE,"PAGE002";#N/A,#N/A,TRUE,"PAGE003";#N/A,#N/A,TRUE,"PAGE004";#N/A,#N/A,TRUE,"PAGE005";#N/A,#N/A,TRUE,"PAGE006";#N/A,#N/A,TRUE,"PAGE007";#N/A,#N/A,TRUE,"PAGE008";#N/A,#N/A,TRUE,"PAGE009";#N/A,#N/A,TRUE,"PAGE010";#N/A,#N/A,TRUE,"PAGE011";#N/A,#N/A,TRUE,"PAGE012";#N/A,#N/A,TRUE,"PAGE013"}</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localSheetId="22"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localSheetId="22" hidden="1">{#N/A,#N/A,FALSE,"KMC최종회의(7월) 자료"}</definedName>
    <definedName name="_168Q7_" hidden="1">{#N/A,#N/A,FALSE,"KMC최종회의(7월) 자료"}</definedName>
    <definedName name="_169el55_" localSheetId="22" hidden="1">{#N/A,#N/A,TRUE,"목차";#N/A,#N/A,TRUE,"1.";#N/A,#N/A,TRUE,"2.";#N/A,#N/A,TRUE,"3.";#N/A,#N/A,TRUE,"4-1";#N/A,#N/A,TRUE,"-2";#N/A,#N/A,TRUE,"-3";#N/A,#N/A,TRUE,"-4";#N/A,#N/A,TRUE,"5-1";#N/A,#N/A,TRUE,"5-2";#N/A,#N/A,TRUE,"6-1";#N/A,#N/A,TRUE,"6-2";#N/A,#N/A,TRUE,"7-1";#N/A,#N/A,TRUE,"7-2";#N/A,#N/A,TRUE,"8.";#N/A,#N/A,TRUE,"9."}</definedName>
    <definedName name="_169el55_" hidden="1">{#N/A,#N/A,TRUE,"목차";#N/A,#N/A,TRUE,"1.";#N/A,#N/A,TRUE,"2.";#N/A,#N/A,TRUE,"3.";#N/A,#N/A,TRUE,"4-1";#N/A,#N/A,TRUE,"-2";#N/A,#N/A,TRUE,"-3";#N/A,#N/A,TRUE,"-4";#N/A,#N/A,TRUE,"5-1";#N/A,#N/A,TRUE,"5-2";#N/A,#N/A,TRUE,"6-1";#N/A,#N/A,TRUE,"6-2";#N/A,#N/A,TRUE,"7-1";#N/A,#N/A,TRUE,"7-2";#N/A,#N/A,TRUE,"8.";#N/A,#N/A,TRUE,"9."}</definedName>
    <definedName name="_169K47_" localSheetId="22" hidden="1">{#N/A,#N/A,TRUE,"LOADCOVE";#N/A,#N/A,TRUE,"PAGE001";#N/A,#N/A,TRUE,"PAGE002";#N/A,#N/A,TRUE,"PAGE003";#N/A,#N/A,TRUE,"PAGE004";#N/A,#N/A,TRUE,"PAGE005";#N/A,#N/A,TRUE,"PAGE006";#N/A,#N/A,TRUE,"PAGE007";#N/A,#N/A,TRUE,"PAGE008";#N/A,#N/A,TRUE,"PAGE009";#N/A,#N/A,TRUE,"PAGE010";#N/A,#N/A,TRUE,"PAGE011";#N/A,#N/A,TRUE,"PAGE012";#N/A,#N/A,TRUE,"PAGE013"}</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B00__25__.DATABASEUPLOAD">'[50]운휴계획 (2)'!_16B00__25__.DATABASEUPLOAD</definedName>
    <definedName name="_16h2_" localSheetId="22" hidden="1">{"'표지'!$B$5"}</definedName>
    <definedName name="_16h2_" hidden="1">{"'표지'!$B$5"}</definedName>
    <definedName name="_16K4800_" localSheetId="22" hidden="1">{#N/A,#N/A,TRUE,"LOADCOVE";#N/A,#N/A,TRUE,"PAGE001";#N/A,#N/A,TRUE,"PAGE002";#N/A,#N/A,TRUE,"PAGE003";#N/A,#N/A,TRUE,"PAGE004";#N/A,#N/A,TRUE,"PAGE005";#N/A,#N/A,TRUE,"PAGE006";#N/A,#N/A,TRUE,"PAGE007";#N/A,#N/A,TRUE,"PAGE008";#N/A,#N/A,TRUE,"PAGE009";#N/A,#N/A,TRUE,"PAGE010";#N/A,#N/A,TRUE,"PAGE011";#N/A,#N/A,TRUE,"PAGE012";#N/A,#N/A,TRUE,"PAGE013"}</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hidden="1">#REF!</definedName>
    <definedName name="_17___123Graph_X차트_1" hidden="1">[32]생산량!$B$39:$F$39</definedName>
    <definedName name="_17__123Graph_ACHART_9" hidden="1">'[56]end use'!#REF!</definedName>
    <definedName name="_17__123Graph_A차트_3" hidden="1">#REF!</definedName>
    <definedName name="_17__123Graph_B96F_93_.CGM" hidden="1">#REF!</definedName>
    <definedName name="_17__123Graph_BCHART_17" hidden="1">'[54]Panel Graphs'!$B$76:$I$76</definedName>
    <definedName name="_17__123Graph_BCHART_18" hidden="1">'[17]Panel Graphs'!$B$184:$I$184</definedName>
    <definedName name="_17__123Graph_B차트_1" hidden="1">#REF!</definedName>
    <definedName name="_17__123Graph_CCHART_16" hidden="1">'[17]Panel Graphs'!$B$122:$I$122</definedName>
    <definedName name="_17__123Graph_DCHART_18" hidden="1">'[17]Panel Graphs'!$B$188:$I$188</definedName>
    <definedName name="_17__FDSAUDITLINK__" localSheetId="22"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localSheetId="22" hidden="1">{#N/A,#N/A,TRUE,"LOADCOVE";#N/A,#N/A,TRUE,"PAGE001";#N/A,#N/A,TRUE,"PAGE002";#N/A,#N/A,TRUE,"PAGE003";#N/A,#N/A,TRUE,"PAGE004";#N/A,#N/A,TRUE,"PAGE005";#N/A,#N/A,TRUE,"PAGE006";#N/A,#N/A,TRUE,"PAGE007";#N/A,#N/A,TRUE,"PAGE008";#N/A,#N/A,TRUE,"PAGE009";#N/A,#N/A,TRUE,"PAGE010";#N/A,#N/A,TRUE,"PAGE011";#N/A,#N/A,TRUE,"PAGE012";#N/A,#N/A,TRUE,"PAGE013"}</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localSheetId="22" hidden="1">{#N/A,#N/A,FALSE,"단축1";#N/A,#N/A,FALSE,"단축2";#N/A,#N/A,FALSE,"단축3";#N/A,#N/A,FALSE,"장축";#N/A,#N/A,FALSE,"4WD"}</definedName>
    <definedName name="_170k8_" hidden="1">{#N/A,#N/A,FALSE,"단축1";#N/A,#N/A,FALSE,"단축2";#N/A,#N/A,FALSE,"단축3";#N/A,#N/A,FALSE,"장축";#N/A,#N/A,FALSE,"4WD"}</definedName>
    <definedName name="_171K430_" localSheetId="22" hidden="1">{#N/A,#N/A,TRUE,"LOADCOVE";#N/A,#N/A,TRUE,"PAGE001";#N/A,#N/A,TRUE,"PAGE002";#N/A,#N/A,TRUE,"PAGE003";#N/A,#N/A,TRUE,"PAGE004";#N/A,#N/A,TRUE,"PAGE005";#N/A,#N/A,TRUE,"PAGE006";#N/A,#N/A,TRUE,"PAGE007";#N/A,#N/A,TRUE,"PAGE008";#N/A,#N/A,TRUE,"PAGE009";#N/A,#N/A,TRUE,"PAGE010";#N/A,#N/A,TRUE,"PAGE011";#N/A,#N/A,TRUE,"PAGE012";#N/A,#N/A,TRUE,"PAGE013"}</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localSheetId="22" hidden="1">{#N/A,#N/A,FALSE,"단축1";#N/A,#N/A,FALSE,"단축2";#N/A,#N/A,FALSE,"단축3";#N/A,#N/A,FALSE,"장축";#N/A,#N/A,FALSE,"4WD"}</definedName>
    <definedName name="_171k7_" hidden="1">{#N/A,#N/A,FALSE,"단축1";#N/A,#N/A,FALSE,"단축2";#N/A,#N/A,FALSE,"단축3";#N/A,#N/A,FALSE,"장축";#N/A,#N/A,FALSE,"4WD"}</definedName>
    <definedName name="_171O21_" localSheetId="22" hidden="1">{#N/A,#N/A,FALSE,"단축1";#N/A,#N/A,FALSE,"단축2";#N/A,#N/A,FALSE,"단축3";#N/A,#N/A,FALSE,"장축";#N/A,#N/A,FALSE,"4WD"}</definedName>
    <definedName name="_171O21_" hidden="1">{#N/A,#N/A,FALSE,"단축1";#N/A,#N/A,FALSE,"단축2";#N/A,#N/A,FALSE,"단축3";#N/A,#N/A,FALSE,"장축";#N/A,#N/A,FALSE,"4WD"}</definedName>
    <definedName name="_173AT3_" localSheetId="22" hidden="1">{#N/A,#N/A,FALSE,"인원";#N/A,#N/A,FALSE,"비용2";#N/A,#N/A,FALSE,"비용1";#N/A,#N/A,FALSE,"비용";#N/A,#N/A,FALSE,"보증2";#N/A,#N/A,FALSE,"보증1";#N/A,#N/A,FALSE,"보증";#N/A,#N/A,FALSE,"손익1";#N/A,#N/A,FALSE,"손익";#N/A,#N/A,FALSE,"부서별매출";#N/A,#N/A,FALSE,"매출"}</definedName>
    <definedName name="_173AT3_" hidden="1">{#N/A,#N/A,FALSE,"인원";#N/A,#N/A,FALSE,"비용2";#N/A,#N/A,FALSE,"비용1";#N/A,#N/A,FALSE,"비용";#N/A,#N/A,FALSE,"보증2";#N/A,#N/A,FALSE,"보증1";#N/A,#N/A,FALSE,"보증";#N/A,#N/A,FALSE,"손익1";#N/A,#N/A,FALSE,"손익";#N/A,#N/A,FALSE,"부서별매출";#N/A,#N/A,FALSE,"매출"}</definedName>
    <definedName name="_173K41_" localSheetId="22" hidden="1">{#N/A,#N/A,TRUE,"LOADCOVE";#N/A,#N/A,TRUE,"PAGE001";#N/A,#N/A,TRUE,"PAGE002";#N/A,#N/A,TRUE,"PAGE003";#N/A,#N/A,TRUE,"PAGE004";#N/A,#N/A,TRUE,"PAGE005";#N/A,#N/A,TRUE,"PAGE006";#N/A,#N/A,TRUE,"PAGE007";#N/A,#N/A,TRUE,"PAGE008";#N/A,#N/A,TRUE,"PAGE009";#N/A,#N/A,TRUE,"PAGE010";#N/A,#N/A,TRUE,"PAGE011";#N/A,#N/A,TRUE,"PAGE012";#N/A,#N/A,TRUE,"PAGE013"}</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localSheetId="22"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localSheetId="22"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localSheetId="22"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localSheetId="22"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localSheetId="22" hidden="1">{#N/A,#N/A,FALSE,"KMC최종회의(7월) 자료"}</definedName>
    <definedName name="_1743Q5_" hidden="1">{#N/A,#N/A,FALSE,"KMC최종회의(7월) 자료"}</definedName>
    <definedName name="_174K4800_" localSheetId="22" hidden="1">{#N/A,#N/A,TRUE,"LOADCOVE";#N/A,#N/A,TRUE,"PAGE001";#N/A,#N/A,TRUE,"PAGE002";#N/A,#N/A,TRUE,"PAGE003";#N/A,#N/A,TRUE,"PAGE004";#N/A,#N/A,TRUE,"PAGE005";#N/A,#N/A,TRUE,"PAGE006";#N/A,#N/A,TRUE,"PAGE007";#N/A,#N/A,TRUE,"PAGE008";#N/A,#N/A,TRUE,"PAGE009";#N/A,#N/A,TRUE,"PAGE010";#N/A,#N/A,TRUE,"PAGE011";#N/A,#N/A,TRUE,"PAGE012";#N/A,#N/A,TRUE,"PAGE013"}</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localSheetId="22" hidden="1">{#N/A,#N/A,FALSE,"단축1";#N/A,#N/A,FALSE,"단축2";#N/A,#N/A,FALSE,"단축3";#N/A,#N/A,FALSE,"장축";#N/A,#N/A,FALSE,"4WD"}</definedName>
    <definedName name="_174k8_" hidden="1">{#N/A,#N/A,FALSE,"단축1";#N/A,#N/A,FALSE,"단축2";#N/A,#N/A,FALSE,"단축3";#N/A,#N/A,FALSE,"장축";#N/A,#N/A,FALSE,"4WD"}</definedName>
    <definedName name="_174Q8_" localSheetId="22" hidden="1">{#N/A,#N/A,FALSE,"KMC최종회의(7월) 자료"}</definedName>
    <definedName name="_174Q8_" hidden="1">{#N/A,#N/A,FALSE,"KMC최종회의(7월) 자료"}</definedName>
    <definedName name="_175k9_" localSheetId="22" hidden="1">{#N/A,#N/A,FALSE,"단축1";#N/A,#N/A,FALSE,"단축2";#N/A,#N/A,FALSE,"단축3";#N/A,#N/A,FALSE,"장축";#N/A,#N/A,FALSE,"4WD"}</definedName>
    <definedName name="_175k9_" hidden="1">{#N/A,#N/A,FALSE,"단축1";#N/A,#N/A,FALSE,"단축2";#N/A,#N/A,FALSE,"단축3";#N/A,#N/A,FALSE,"장축";#N/A,#N/A,FALSE,"4WD"}</definedName>
    <definedName name="_176K430_" localSheetId="22" hidden="1">{#N/A,#N/A,TRUE,"LOADCOVE";#N/A,#N/A,TRUE,"PAGE001";#N/A,#N/A,TRUE,"PAGE002";#N/A,#N/A,TRUE,"PAGE003";#N/A,#N/A,TRUE,"PAGE004";#N/A,#N/A,TRUE,"PAGE005";#N/A,#N/A,TRUE,"PAGE006";#N/A,#N/A,TRUE,"PAGE007";#N/A,#N/A,TRUE,"PAGE008";#N/A,#N/A,TRUE,"PAGE009";#N/A,#N/A,TRUE,"PAGE010";#N/A,#N/A,TRUE,"PAGE011";#N/A,#N/A,TRUE,"PAGE012";#N/A,#N/A,TRUE,"PAGE013"}</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localSheetId="22" hidden="1">{#N/A,#N/A,FALSE,"KMC최종회의(7월) 자료"}</definedName>
    <definedName name="_1776Q7_" hidden="1">{#N/A,#N/A,FALSE,"KMC최종회의(7월) 자료"}</definedName>
    <definedName name="_177K4800_" localSheetId="22" hidden="1">{#N/A,#N/A,TRUE,"LOADCOVE";#N/A,#N/A,TRUE,"PAGE001";#N/A,#N/A,TRUE,"PAGE002";#N/A,#N/A,TRUE,"PAGE003";#N/A,#N/A,TRUE,"PAGE004";#N/A,#N/A,TRUE,"PAGE005";#N/A,#N/A,TRUE,"PAGE006";#N/A,#N/A,TRUE,"PAGE007";#N/A,#N/A,TRUE,"PAGE008";#N/A,#N/A,TRUE,"PAGE009";#N/A,#N/A,TRUE,"PAGE010";#N/A,#N/A,TRUE,"PAGE011";#N/A,#N/A,TRUE,"PAGE012";#N/A,#N/A,TRUE,"PAGE013"}</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localSheetId="22" hidden="1">{#N/A,#N/A,FALSE,"단축1";#N/A,#N/A,FALSE,"단축2";#N/A,#N/A,FALSE,"단축3";#N/A,#N/A,FALSE,"장축";#N/A,#N/A,FALSE,"4WD"}</definedName>
    <definedName name="_177k9_" hidden="1">{#N/A,#N/A,FALSE,"단축1";#N/A,#N/A,FALSE,"단축2";#N/A,#N/A,FALSE,"단축3";#N/A,#N/A,FALSE,"장축";#N/A,#N/A,FALSE,"4WD"}</definedName>
    <definedName name="_179at4_" localSheetId="22" hidden="1">{#N/A,#N/A,FALSE,"인원";#N/A,#N/A,FALSE,"비용2";#N/A,#N/A,FALSE,"비용1";#N/A,#N/A,FALSE,"비용";#N/A,#N/A,FALSE,"보증2";#N/A,#N/A,FALSE,"보증1";#N/A,#N/A,FALSE,"보증";#N/A,#N/A,FALSE,"손익1";#N/A,#N/A,FALSE,"손익";#N/A,#N/A,FALSE,"부서별매출";#N/A,#N/A,FALSE,"매출"}</definedName>
    <definedName name="_179at4_" hidden="1">{#N/A,#N/A,FALSE,"인원";#N/A,#N/A,FALSE,"비용2";#N/A,#N/A,FALSE,"비용1";#N/A,#N/A,FALSE,"비용";#N/A,#N/A,FALSE,"보증2";#N/A,#N/A,FALSE,"보증1";#N/A,#N/A,FALSE,"보증";#N/A,#N/A,FALSE,"손익1";#N/A,#N/A,FALSE,"손익";#N/A,#N/A,FALSE,"부서별매출";#N/A,#N/A,FALSE,"매출"}</definedName>
    <definedName name="_179K44_" localSheetId="22" hidden="1">{#N/A,#N/A,TRUE,"LOADCOVE";#N/A,#N/A,TRUE,"PAGE001";#N/A,#N/A,TRUE,"PAGE002";#N/A,#N/A,TRUE,"PAGE003";#N/A,#N/A,TRUE,"PAGE004";#N/A,#N/A,TRUE,"PAGE005";#N/A,#N/A,TRUE,"PAGE006";#N/A,#N/A,TRUE,"PAGE007";#N/A,#N/A,TRUE,"PAGE008";#N/A,#N/A,TRUE,"PAGE009";#N/A,#N/A,TRUE,"PAGE010";#N/A,#N/A,TRUE,"PAGE011";#N/A,#N/A,TRUE,"PAGE012";#N/A,#N/A,TRUE,"PAGE013"}</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B00__26__.DATABASEUPLOAD">'[50]운휴계획 (2)'!_17B00__26__.DATABASEUPLOAD</definedName>
    <definedName name="_17K48008_" localSheetId="22" hidden="1">{#N/A,#N/A,TRUE,"LOADCOVE";#N/A,#N/A,TRUE,"PAGE001";#N/A,#N/A,TRUE,"PAGE002";#N/A,#N/A,TRUE,"PAGE003";#N/A,#N/A,TRUE,"PAGE004";#N/A,#N/A,TRUE,"PAGE005";#N/A,#N/A,TRUE,"PAGE006";#N/A,#N/A,TRUE,"PAGE007";#N/A,#N/A,TRUE,"PAGE008";#N/A,#N/A,TRUE,"PAGE009";#N/A,#N/A,TRUE,"PAGE010";#N/A,#N/A,TRUE,"PAGE011";#N/A,#N/A,TRUE,"PAGE012";#N/A,#N/A,TRUE,"PAGE013"}</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hidden="1">#REF!</definedName>
    <definedName name="_18___123Graph_CCHART_16" hidden="1">'[17]Panel Graphs'!$B$122:$I$122</definedName>
    <definedName name="_18___123Graph_X차트_2" hidden="1">#REF!</definedName>
    <definedName name="_18__123Graph_B96F_91_A" hidden="1">#REF!</definedName>
    <definedName name="_18__123Graph_BA_\96F_92_A.CGM" hidden="1">#REF!</definedName>
    <definedName name="_18__123Graph_BCHART_16" hidden="1">'[17]Panel Graphs'!$B$121:$I$121</definedName>
    <definedName name="_18__123Graph_BCHART_18" hidden="1">'[54]Panel Graphs'!$B$184:$I$184</definedName>
    <definedName name="_18__123Graph_BCHART_31" hidden="1">'[17]Panel Graphs'!$T$242:$AA$242</definedName>
    <definedName name="_18__123Graph_BCHART_7" hidden="1">'[53]end use'!#REF!</definedName>
    <definedName name="_18__123Graph_B차트_4" hidden="1">#REF!</definedName>
    <definedName name="_18__123Graph_CCHART_17" hidden="1">'[17]Panel Graphs'!$B$77:$I$77</definedName>
    <definedName name="_18__123Graph_DCHART_31" hidden="1">'[17]Panel Graphs'!$T$246:$AA$246</definedName>
    <definedName name="_18__FDSAUDITLINK__" localSheetId="22"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localSheetId="22" hidden="1">{#N/A,#N/A,FALSE,"KMC최종회의(7월) 자료"}</definedName>
    <definedName name="_1809Q8_" hidden="1">{#N/A,#N/A,FALSE,"KMC최종회의(7월) 자료"}</definedName>
    <definedName name="_180K44_" localSheetId="22" hidden="1">{#N/A,#N/A,TRUE,"LOADCOVE";#N/A,#N/A,TRUE,"PAGE001";#N/A,#N/A,TRUE,"PAGE002";#N/A,#N/A,TRUE,"PAGE003";#N/A,#N/A,TRUE,"PAGE004";#N/A,#N/A,TRUE,"PAGE005";#N/A,#N/A,TRUE,"PAGE006";#N/A,#N/A,TRUE,"PAGE007";#N/A,#N/A,TRUE,"PAGE008";#N/A,#N/A,TRUE,"PAGE009";#N/A,#N/A,TRUE,"PAGE010";#N/A,#N/A,TRUE,"PAGE011";#N/A,#N/A,TRUE,"PAGE012";#N/A,#N/A,TRUE,"PAGE013"}</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localSheetId="22"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localSheetId="22" hidden="1">{#N/A,#N/A,FALSE,"단축1";#N/A,#N/A,FALSE,"단축2";#N/A,#N/A,FALSE,"단축3";#N/A,#N/A,FALSE,"장축";#N/A,#N/A,FALSE,"4WD"}</definedName>
    <definedName name="_180O21_" hidden="1">{#N/A,#N/A,FALSE,"단축1";#N/A,#N/A,FALSE,"단축2";#N/A,#N/A,FALSE,"단축3";#N/A,#N/A,FALSE,"장축";#N/A,#N/A,FALSE,"4WD"}</definedName>
    <definedName name="_180Q1_" localSheetId="22" hidden="1">{#N/A,#N/A,FALSE,"단축1";#N/A,#N/A,FALSE,"단축2";#N/A,#N/A,FALSE,"단축3";#N/A,#N/A,FALSE,"장축";#N/A,#N/A,FALSE,"4WD"}</definedName>
    <definedName name="_180Q1_" hidden="1">{#N/A,#N/A,FALSE,"단축1";#N/A,#N/A,FALSE,"단축2";#N/A,#N/A,FALSE,"단축3";#N/A,#N/A,FALSE,"장축";#N/A,#N/A,FALSE,"4WD"}</definedName>
    <definedName name="_180Q9_" localSheetId="22" hidden="1">{#N/A,#N/A,FALSE,"KMC최종회의(7월) 자료"}</definedName>
    <definedName name="_180Q9_" hidden="1">{#N/A,#N/A,FALSE,"KMC최종회의(7월) 자료"}</definedName>
    <definedName name="_181K48008_" localSheetId="22" hidden="1">{#N/A,#N/A,TRUE,"LOADCOVE";#N/A,#N/A,TRUE,"PAGE001";#N/A,#N/A,TRUE,"PAGE002";#N/A,#N/A,TRUE,"PAGE003";#N/A,#N/A,TRUE,"PAGE004";#N/A,#N/A,TRUE,"PAGE005";#N/A,#N/A,TRUE,"PAGE006";#N/A,#N/A,TRUE,"PAGE007";#N/A,#N/A,TRUE,"PAGE008";#N/A,#N/A,TRUE,"PAGE009";#N/A,#N/A,TRUE,"PAGE010";#N/A,#N/A,TRUE,"PAGE011";#N/A,#N/A,TRUE,"PAGE012";#N/A,#N/A,TRUE,"PAGE013"}</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localSheetId="22" hidden="1">{#N/A,#N/A,TRUE,"목차";#N/A,#N/A,TRUE,"1.";#N/A,#N/A,TRUE,"2.";#N/A,#N/A,TRUE,"3.";#N/A,#N/A,TRUE,"4-1";#N/A,#N/A,TRUE,"-2";#N/A,#N/A,TRUE,"-3";#N/A,#N/A,TRUE,"-4";#N/A,#N/A,TRUE,"5-1";#N/A,#N/A,TRUE,"5-2";#N/A,#N/A,TRUE,"6-1";#N/A,#N/A,TRUE,"6-2";#N/A,#N/A,TRUE,"7-1";#N/A,#N/A,TRUE,"7-2";#N/A,#N/A,TRUE,"8.";#N/A,#N/A,TRUE,"9."}</definedName>
    <definedName name="_182el68_" hidden="1">{#N/A,#N/A,TRUE,"목차";#N/A,#N/A,TRUE,"1.";#N/A,#N/A,TRUE,"2.";#N/A,#N/A,TRUE,"3.";#N/A,#N/A,TRUE,"4-1";#N/A,#N/A,TRUE,"-2";#N/A,#N/A,TRUE,"-3";#N/A,#N/A,TRUE,"-4";#N/A,#N/A,TRUE,"5-1";#N/A,#N/A,TRUE,"5-2";#N/A,#N/A,TRUE,"6-1";#N/A,#N/A,TRUE,"6-2";#N/A,#N/A,TRUE,"7-1";#N/A,#N/A,TRUE,"7-2";#N/A,#N/A,TRUE,"8.";#N/A,#N/A,TRUE,"9."}</definedName>
    <definedName name="_182K42_" localSheetId="22" hidden="1">{#N/A,#N/A,TRUE,"LOADCOVE";#N/A,#N/A,TRUE,"PAGE001";#N/A,#N/A,TRUE,"PAGE002";#N/A,#N/A,TRUE,"PAGE003";#N/A,#N/A,TRUE,"PAGE004";#N/A,#N/A,TRUE,"PAGE005";#N/A,#N/A,TRUE,"PAGE006";#N/A,#N/A,TRUE,"PAGE007";#N/A,#N/A,TRUE,"PAGE008";#N/A,#N/A,TRUE,"PAGE009";#N/A,#N/A,TRUE,"PAGE010";#N/A,#N/A,TRUE,"PAGE011";#N/A,#N/A,TRUE,"PAGE012";#N/A,#N/A,TRUE,"PAGE013"}</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localSheetId="22"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localSheetId="22" hidden="1">{#N/A,#N/A,FALSE,"단축1";#N/A,#N/A,FALSE,"단축2";#N/A,#N/A,FALSE,"단축3";#N/A,#N/A,FALSE,"장축";#N/A,#N/A,FALSE,"4WD"}</definedName>
    <definedName name="_182O21_" hidden="1">{#N/A,#N/A,FALSE,"단축1";#N/A,#N/A,FALSE,"단축2";#N/A,#N/A,FALSE,"단축3";#N/A,#N/A,FALSE,"장축";#N/A,#N/A,FALSE,"4WD"}</definedName>
    <definedName name="_183K44444_" localSheetId="22" hidden="1">{#N/A,#N/A,TRUE,"LOADCOVE";#N/A,#N/A,TRUE,"PAGE001";#N/A,#N/A,TRUE,"PAGE002";#N/A,#N/A,TRUE,"PAGE003";#N/A,#N/A,TRUE,"PAGE004";#N/A,#N/A,TRUE,"PAGE005";#N/A,#N/A,TRUE,"PAGE006";#N/A,#N/A,TRUE,"PAGE007";#N/A,#N/A,TRUE,"PAGE008";#N/A,#N/A,TRUE,"PAGE009";#N/A,#N/A,TRUE,"PAGE010";#N/A,#N/A,TRUE,"PAGE011";#N/A,#N/A,TRUE,"PAGE012";#N/A,#N/A,TRUE,"PAGE013"}</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localSheetId="22" hidden="1">{#N/A,#N/A,FALSE,"단축1";#N/A,#N/A,FALSE,"단축2";#N/A,#N/A,FALSE,"단축3";#N/A,#N/A,FALSE,"장축";#N/A,#N/A,FALSE,"4WD"}</definedName>
    <definedName name="_183Q12_" hidden="1">{#N/A,#N/A,FALSE,"단축1";#N/A,#N/A,FALSE,"단축2";#N/A,#N/A,FALSE,"단축3";#N/A,#N/A,FALSE,"장축";#N/A,#N/A,FALSE,"4WD"}</definedName>
    <definedName name="_1842Q9_" localSheetId="22" hidden="1">{#N/A,#N/A,FALSE,"KMC최종회의(7월) 자료"}</definedName>
    <definedName name="_1842Q9_" hidden="1">{#N/A,#N/A,FALSE,"KMC최종회의(7월) 자료"}</definedName>
    <definedName name="_185AW22_" localSheetId="22" hidden="1">{#N/A,#N/A,FALSE,"단축1";#N/A,#N/A,FALSE,"단축2";#N/A,#N/A,FALSE,"단축3";#N/A,#N/A,FALSE,"장축";#N/A,#N/A,FALSE,"4WD"}</definedName>
    <definedName name="_185AW22_" hidden="1">{#N/A,#N/A,FALSE,"단축1";#N/A,#N/A,FALSE,"단축2";#N/A,#N/A,FALSE,"단축3";#N/A,#N/A,FALSE,"장축";#N/A,#N/A,FALSE,"4WD"}</definedName>
    <definedName name="_185K4400_" localSheetId="22" hidden="1">{#N/A,#N/A,TRUE,"LOADCOVE";#N/A,#N/A,TRUE,"PAGE001";#N/A,#N/A,TRUE,"PAGE002";#N/A,#N/A,TRUE,"PAGE003";#N/A,#N/A,TRUE,"PAGE004";#N/A,#N/A,TRUE,"PAGE005";#N/A,#N/A,TRUE,"PAGE006";#N/A,#N/A,TRUE,"PAGE007";#N/A,#N/A,TRUE,"PAGE008";#N/A,#N/A,TRUE,"PAGE009";#N/A,#N/A,TRUE,"PAGE010";#N/A,#N/A,TRUE,"PAGE011";#N/A,#N/A,TRUE,"PAGE012";#N/A,#N/A,TRUE,"PAGE013"}</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localSheetId="22"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localSheetId="22" hidden="1">{#N/A,#N/A,FALSE,"단축1";#N/A,#N/A,FALSE,"단축2";#N/A,#N/A,FALSE,"단축3";#N/A,#N/A,FALSE,"장축";#N/A,#N/A,FALSE,"4WD"}</definedName>
    <definedName name="_185Q1_" hidden="1">{#N/A,#N/A,FALSE,"단축1";#N/A,#N/A,FALSE,"단축2";#N/A,#N/A,FALSE,"단축3";#N/A,#N/A,FALSE,"장축";#N/A,#N/A,FALSE,"4WD"}</definedName>
    <definedName name="_186K488_" localSheetId="22" hidden="1">{#N/A,#N/A,TRUE,"LOADCOVE";#N/A,#N/A,TRUE,"PAGE001";#N/A,#N/A,TRUE,"PAGE002";#N/A,#N/A,TRUE,"PAGE003";#N/A,#N/A,TRUE,"PAGE004";#N/A,#N/A,TRUE,"PAGE005";#N/A,#N/A,TRUE,"PAGE006";#N/A,#N/A,TRUE,"PAGE007";#N/A,#N/A,TRUE,"PAGE008";#N/A,#N/A,TRUE,"PAGE009";#N/A,#N/A,TRUE,"PAGE010";#N/A,#N/A,TRUE,"PAGE011";#N/A,#N/A,TRUE,"PAGE012";#N/A,#N/A,TRUE,"PAGE013"}</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localSheetId="22" hidden="1">{#N/A,#N/A,FALSE,"단축1";#N/A,#N/A,FALSE,"단축2";#N/A,#N/A,FALSE,"단축3";#N/A,#N/A,FALSE,"장축";#N/A,#N/A,FALSE,"4WD"}</definedName>
    <definedName name="_186Q124_" hidden="1">{#N/A,#N/A,FALSE,"단축1";#N/A,#N/A,FALSE,"단축2";#N/A,#N/A,FALSE,"단축3";#N/A,#N/A,FALSE,"장축";#N/A,#N/A,FALSE,"4WD"}</definedName>
    <definedName name="_186S1_" localSheetId="22" hidden="1">{#N/A,#N/A,FALSE,"KMC최종회의(7월) 자료"}</definedName>
    <definedName name="_186S1_" hidden="1">{#N/A,#N/A,FALSE,"KMC최종회의(7월) 자료"}</definedName>
    <definedName name="_1875S1_" localSheetId="22" hidden="1">{#N/A,#N/A,FALSE,"KMC최종회의(7월) 자료"}</definedName>
    <definedName name="_1875S1_" hidden="1">{#N/A,#N/A,FALSE,"KMC최종회의(7월) 자료"}</definedName>
    <definedName name="_188K44000_" localSheetId="22" hidden="1">{#N/A,#N/A,TRUE,"LOADCOVE";#N/A,#N/A,TRUE,"PAGE001";#N/A,#N/A,TRUE,"PAGE002";#N/A,#N/A,TRUE,"PAGE003";#N/A,#N/A,TRUE,"PAGE004";#N/A,#N/A,TRUE,"PAGE005";#N/A,#N/A,TRUE,"PAGE006";#N/A,#N/A,TRUE,"PAGE007";#N/A,#N/A,TRUE,"PAGE008";#N/A,#N/A,TRUE,"PAGE009";#N/A,#N/A,TRUE,"PAGE010";#N/A,#N/A,TRUE,"PAGE011";#N/A,#N/A,TRUE,"PAGE012";#N/A,#N/A,TRUE,"PAGE013"}</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localSheetId="22"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localSheetId="22"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localSheetId="22"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localSheetId="22" hidden="1">{#N/A,#N/A,FALSE,"단축1";#N/A,#N/A,FALSE,"단축2";#N/A,#N/A,FALSE,"단축3";#N/A,#N/A,FALSE,"장축";#N/A,#N/A,FALSE,"4WD"}</definedName>
    <definedName name="_189Q21_" hidden="1">{#N/A,#N/A,FALSE,"단축1";#N/A,#N/A,FALSE,"단축2";#N/A,#N/A,FALSE,"단축3";#N/A,#N/A,FALSE,"장축";#N/A,#N/A,FALSE,"4WD"}</definedName>
    <definedName name="_18A21_" localSheetId="22" hidden="1">{#N/A,#N/A,FALSE,"단축1";#N/A,#N/A,FALSE,"단축2";#N/A,#N/A,FALSE,"단축3";#N/A,#N/A,FALSE,"장축";#N/A,#N/A,FALSE,"4WD"}</definedName>
    <definedName name="_18A21_" hidden="1">{#N/A,#N/A,FALSE,"단축1";#N/A,#N/A,FALSE,"단축2";#N/A,#N/A,FALSE,"단축3";#N/A,#N/A,FALSE,"장축";#N/A,#N/A,FALSE,"4WD"}</definedName>
    <definedName name="_18A23_" localSheetId="22" hidden="1">{#N/A,#N/A,FALSE,"단축1";#N/A,#N/A,FALSE,"단축2";#N/A,#N/A,FALSE,"단축3";#N/A,#N/A,FALSE,"장축";#N/A,#N/A,FALSE,"4WD"}</definedName>
    <definedName name="_18A23_" hidden="1">{#N/A,#N/A,FALSE,"단축1";#N/A,#N/A,FALSE,"단축2";#N/A,#N/A,FALSE,"단축3";#N/A,#N/A,FALSE,"장축";#N/A,#N/A,FALSE,"4WD"}</definedName>
    <definedName name="_18A4_" localSheetId="22" hidden="1">{#N/A,#N/A,FALSE,"KMC최종회의(7월) 자료"}</definedName>
    <definedName name="_18A4_" hidden="1">{#N/A,#N/A,FALSE,"KMC최종회의(7월) 자료"}</definedName>
    <definedName name="_18AK45_" localSheetId="22" hidden="1">{#N/A,#N/A,TRUE,"LOADCOVE";#N/A,#N/A,TRUE,"PAGE001";#N/A,#N/A,TRUE,"PAGE002";#N/A,#N/A,TRUE,"PAGE003";#N/A,#N/A,TRUE,"PAGE004";#N/A,#N/A,TRUE,"PAGE005";#N/A,#N/A,TRUE,"PAGE006";#N/A,#N/A,TRUE,"PAGE007";#N/A,#N/A,TRUE,"PAGE008";#N/A,#N/A,TRUE,"PAGE009";#N/A,#N/A,TRUE,"PAGE010";#N/A,#N/A,TRUE,"PAGE011";#N/A,#N/A,TRUE,"PAGE012";#N/A,#N/A,TRUE,"PAGE013"}</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B00__26__.DATABASEUPLOAD">'[50]운휴계획 (2)'!_18B00__26__.DATABASEUPLOAD</definedName>
    <definedName name="_18CZ1_">{"'MNT'!$AE$4:$AN$34"}</definedName>
    <definedName name="_18h3_" localSheetId="22" hidden="1">{"'표지'!$B$5"}</definedName>
    <definedName name="_18h3_" hidden="1">{"'표지'!$B$5"}</definedName>
    <definedName name="_18K488_" localSheetId="22" hidden="1">{#N/A,#N/A,TRUE,"LOADCOVE";#N/A,#N/A,TRUE,"PAGE001";#N/A,#N/A,TRUE,"PAGE002";#N/A,#N/A,TRUE,"PAGE003";#N/A,#N/A,TRUE,"PAGE004";#N/A,#N/A,TRUE,"PAGE005";#N/A,#N/A,TRUE,"PAGE006";#N/A,#N/A,TRUE,"PAGE007";#N/A,#N/A,TRUE,"PAGE008";#N/A,#N/A,TRUE,"PAGE009";#N/A,#N/A,TRUE,"PAGE010";#N/A,#N/A,TRUE,"PAGE011";#N/A,#N/A,TRUE,"PAGE012";#N/A,#N/A,TRUE,"PAGE013"}</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hidden="1">#REF!</definedName>
    <definedName name="_19___123Graph_CCHART_17" hidden="1">'[17]Panel Graphs'!$B$77:$I$77</definedName>
    <definedName name="_19___123Graph_X차트_3" hidden="1">#REF!</definedName>
    <definedName name="_19__123Graph_ACHART_7" hidden="1">'[53]end use'!#REF!</definedName>
    <definedName name="_19__123Graph_A차트_4" hidden="1">#REF!</definedName>
    <definedName name="_19__123Graph_B96F_91_A.WK3" hidden="1">#REF!</definedName>
    <definedName name="_19__123Graph_BCHART_1" hidden="1">#REF!</definedName>
    <definedName name="_19__123Graph_BCHART_17" hidden="1">'[17]Panel Graphs'!$B$76:$I$76</definedName>
    <definedName name="_19__123Graph_BCHART_31" hidden="1">'[54]Panel Graphs'!$T$242:$AA$242</definedName>
    <definedName name="_19__123Graph_CCHART_18" hidden="1">'[17]Panel Graphs'!$B$185:$I$185</definedName>
    <definedName name="_19__123Graph_C차트_1" hidden="1">#REF!</definedName>
    <definedName name="_19__123Graph_ECHART_16" hidden="1">'[17]Panel Graphs'!$B$126:$I$126</definedName>
    <definedName name="_19__FDSAUDITLINK__" localSheetId="22"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hidden="1">#REF!</definedName>
    <definedName name="_1908S2_" localSheetId="22" hidden="1">{#N/A,#N/A,FALSE,"KMC최종회의(7월) 자료"}</definedName>
    <definedName name="_1908S2_" hidden="1">{#N/A,#N/A,FALSE,"KMC최종회의(7월) 자료"}</definedName>
    <definedName name="_190Q12_" localSheetId="22" hidden="1">{#N/A,#N/A,FALSE,"단축1";#N/A,#N/A,FALSE,"단축2";#N/A,#N/A,FALSE,"단축3";#N/A,#N/A,FALSE,"장축";#N/A,#N/A,FALSE,"4WD"}</definedName>
    <definedName name="_190Q12_" hidden="1">{#N/A,#N/A,FALSE,"단축1";#N/A,#N/A,FALSE,"단축2";#N/A,#N/A,FALSE,"단축3";#N/A,#N/A,FALSE,"장축";#N/A,#N/A,FALSE,"4WD"}</definedName>
    <definedName name="_191K420_" localSheetId="22" hidden="1">{#N/A,#N/A,TRUE,"LOADCOVE";#N/A,#N/A,TRUE,"PAGE001";#N/A,#N/A,TRUE,"PAGE002";#N/A,#N/A,TRUE,"PAGE003";#N/A,#N/A,TRUE,"PAGE004";#N/A,#N/A,TRUE,"PAGE005";#N/A,#N/A,TRUE,"PAGE006";#N/A,#N/A,TRUE,"PAGE007";#N/A,#N/A,TRUE,"PAGE008";#N/A,#N/A,TRUE,"PAGE009";#N/A,#N/A,TRUE,"PAGE010";#N/A,#N/A,TRUE,"PAGE011";#N/A,#N/A,TRUE,"PAGE012";#N/A,#N/A,TRUE,"PAGE013"}</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localSheetId="22"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localSheetId="22"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localSheetId="22" hidden="1">{#N/A,#N/A,FALSE,"단축1";#N/A,#N/A,FALSE,"단축2";#N/A,#N/A,FALSE,"단축3";#N/A,#N/A,FALSE,"장축";#N/A,#N/A,FALSE,"4WD"}</definedName>
    <definedName name="_192k7_" hidden="1">{#N/A,#N/A,FALSE,"단축1";#N/A,#N/A,FALSE,"단축2";#N/A,#N/A,FALSE,"단축3";#N/A,#N/A,FALSE,"장축";#N/A,#N/A,FALSE,"4WD"}</definedName>
    <definedName name="_192Q1_" localSheetId="22" hidden="1">{#N/A,#N/A,FALSE,"단축1";#N/A,#N/A,FALSE,"단축2";#N/A,#N/A,FALSE,"단축3";#N/A,#N/A,FALSE,"장축";#N/A,#N/A,FALSE,"4WD"}</definedName>
    <definedName name="_192Q1_" hidden="1">{#N/A,#N/A,FALSE,"단축1";#N/A,#N/A,FALSE,"단축2";#N/A,#N/A,FALSE,"단축3";#N/A,#N/A,FALSE,"장축";#N/A,#N/A,FALSE,"4WD"}</definedName>
    <definedName name="_192S2_" localSheetId="22" hidden="1">{#N/A,#N/A,FALSE,"KMC최종회의(7월) 자료"}</definedName>
    <definedName name="_192S2_" hidden="1">{#N/A,#N/A,FALSE,"KMC최종회의(7월) 자료"}</definedName>
    <definedName name="_193K45_" localSheetId="22" hidden="1">{#N/A,#N/A,TRUE,"LOADCOVE";#N/A,#N/A,TRUE,"PAGE001";#N/A,#N/A,TRUE,"PAGE002";#N/A,#N/A,TRUE,"PAGE003";#N/A,#N/A,TRUE,"PAGE004";#N/A,#N/A,TRUE,"PAGE005";#N/A,#N/A,TRUE,"PAGE006";#N/A,#N/A,TRUE,"PAGE007";#N/A,#N/A,TRUE,"PAGE008";#N/A,#N/A,TRUE,"PAGE009";#N/A,#N/A,TRUE,"PAGE010";#N/A,#N/A,TRUE,"PAGE011";#N/A,#N/A,TRUE,"PAGE012";#N/A,#N/A,TRUE,"PAGE013"}</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localSheetId="22" hidden="1">{#N/A,#N/A,FALSE,"단축1";#N/A,#N/A,FALSE,"단축2";#N/A,#N/A,FALSE,"단축3";#N/A,#N/A,FALSE,"장축";#N/A,#N/A,FALSE,"4WD"}</definedName>
    <definedName name="_193Q32_" hidden="1">{#N/A,#N/A,FALSE,"단축1";#N/A,#N/A,FALSE,"단축2";#N/A,#N/A,FALSE,"단축3";#N/A,#N/A,FALSE,"장축";#N/A,#N/A,FALSE,"4WD"}</definedName>
    <definedName name="_1941S3_" localSheetId="22" hidden="1">{#N/A,#N/A,FALSE,"KMC최종회의(7월) 자료"}</definedName>
    <definedName name="_1941S3_" hidden="1">{#N/A,#N/A,FALSE,"KMC최종회의(7월) 자료"}</definedName>
    <definedName name="_194K45_" localSheetId="22" hidden="1">{#N/A,#N/A,TRUE,"LOADCOVE";#N/A,#N/A,TRUE,"PAGE001";#N/A,#N/A,TRUE,"PAGE002";#N/A,#N/A,TRUE,"PAGE003";#N/A,#N/A,TRUE,"PAGE004";#N/A,#N/A,TRUE,"PAGE005";#N/A,#N/A,TRUE,"PAGE006";#N/A,#N/A,TRUE,"PAGE007";#N/A,#N/A,TRUE,"PAGE008";#N/A,#N/A,TRUE,"PAGE009";#N/A,#N/A,TRUE,"PAGE010";#N/A,#N/A,TRUE,"PAGE011";#N/A,#N/A,TRUE,"PAGE012";#N/A,#N/A,TRUE,"PAGE013"}</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localSheetId="22" hidden="1">{#N/A,#N/A,FALSE,"단축1";#N/A,#N/A,FALSE,"단축2";#N/A,#N/A,FALSE,"단축3";#N/A,#N/A,FALSE,"장축";#N/A,#N/A,FALSE,"4WD"}</definedName>
    <definedName name="_195F12_" hidden="1">{#N/A,#N/A,FALSE,"단축1";#N/A,#N/A,FALSE,"단축2";#N/A,#N/A,FALSE,"단축3";#N/A,#N/A,FALSE,"장축";#N/A,#N/A,FALSE,"4WD"}</definedName>
    <definedName name="_195k8_" localSheetId="22" hidden="1">{#N/A,#N/A,FALSE,"단축1";#N/A,#N/A,FALSE,"단축2";#N/A,#N/A,FALSE,"단축3";#N/A,#N/A,FALSE,"장축";#N/A,#N/A,FALSE,"4WD"}</definedName>
    <definedName name="_195k8_" hidden="1">{#N/A,#N/A,FALSE,"단축1";#N/A,#N/A,FALSE,"단축2";#N/A,#N/A,FALSE,"단축3";#N/A,#N/A,FALSE,"장축";#N/A,#N/A,FALSE,"4WD"}</definedName>
    <definedName name="_195Q12_" localSheetId="22" hidden="1">{#N/A,#N/A,FALSE,"단축1";#N/A,#N/A,FALSE,"단축2";#N/A,#N/A,FALSE,"단축3";#N/A,#N/A,FALSE,"장축";#N/A,#N/A,FALSE,"4WD"}</definedName>
    <definedName name="_195Q12_" hidden="1">{#N/A,#N/A,FALSE,"단축1";#N/A,#N/A,FALSE,"단축2";#N/A,#N/A,FALSE,"단축3";#N/A,#N/A,FALSE,"장축";#N/A,#N/A,FALSE,"4WD"}</definedName>
    <definedName name="_195Q124_" localSheetId="22" hidden="1">{#N/A,#N/A,FALSE,"단축1";#N/A,#N/A,FALSE,"단축2";#N/A,#N/A,FALSE,"단축3";#N/A,#N/A,FALSE,"장축";#N/A,#N/A,FALSE,"4WD"}</definedName>
    <definedName name="_195Q124_" hidden="1">{#N/A,#N/A,FALSE,"단축1";#N/A,#N/A,FALSE,"단축2";#N/A,#N/A,FALSE,"단축3";#N/A,#N/A,FALSE,"장축";#N/A,#N/A,FALSE,"4WD"}</definedName>
    <definedName name="_196Q43_" localSheetId="22" hidden="1">{#N/A,#N/A,FALSE,"단축1";#N/A,#N/A,FALSE,"단축2";#N/A,#N/A,FALSE,"단축3";#N/A,#N/A,FALSE,"장축";#N/A,#N/A,FALSE,"4WD"}</definedName>
    <definedName name="_196Q43_" hidden="1">{#N/A,#N/A,FALSE,"단축1";#N/A,#N/A,FALSE,"단축2";#N/A,#N/A,FALSE,"단축3";#N/A,#N/A,FALSE,"장축";#N/A,#N/A,FALSE,"4WD"}</definedName>
    <definedName name="_1974S4_" localSheetId="22" hidden="1">{#N/A,#N/A,FALSE,"KMC최종회의(7월) 자료"}</definedName>
    <definedName name="_1974S4_" hidden="1">{#N/A,#N/A,FALSE,"KMC최종회의(7월) 자료"}</definedName>
    <definedName name="_197K46_" localSheetId="22" hidden="1">{#N/A,#N/A,TRUE,"LOADCOVE";#N/A,#N/A,TRUE,"PAGE001";#N/A,#N/A,TRUE,"PAGE002";#N/A,#N/A,TRUE,"PAGE003";#N/A,#N/A,TRUE,"PAGE004";#N/A,#N/A,TRUE,"PAGE005";#N/A,#N/A,TRUE,"PAGE006";#N/A,#N/A,TRUE,"PAGE007";#N/A,#N/A,TRUE,"PAGE008";#N/A,#N/A,TRUE,"PAGE009";#N/A,#N/A,TRUE,"PAGE010";#N/A,#N/A,TRUE,"PAGE011";#N/A,#N/A,TRUE,"PAGE012";#N/A,#N/A,TRUE,"PAGE013"}</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localSheetId="22"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localSheetId="22"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localSheetId="22" hidden="1">{#N/A,#N/A,FALSE,"단축1";#N/A,#N/A,FALSE,"단축2";#N/A,#N/A,FALSE,"단축3";#N/A,#N/A,FALSE,"장축";#N/A,#N/A,FALSE,"4WD"}</definedName>
    <definedName name="_198k7_" hidden="1">{#N/A,#N/A,FALSE,"단축1";#N/A,#N/A,FALSE,"단축2";#N/A,#N/A,FALSE,"단축3";#N/A,#N/A,FALSE,"장축";#N/A,#N/A,FALSE,"4WD"}</definedName>
    <definedName name="_198k9_" localSheetId="22" hidden="1">{#N/A,#N/A,FALSE,"단축1";#N/A,#N/A,FALSE,"단축2";#N/A,#N/A,FALSE,"단축3";#N/A,#N/A,FALSE,"장축";#N/A,#N/A,FALSE,"4WD"}</definedName>
    <definedName name="_198k9_" hidden="1">{#N/A,#N/A,FALSE,"단축1";#N/A,#N/A,FALSE,"단축2";#N/A,#N/A,FALSE,"단축3";#N/A,#N/A,FALSE,"장축";#N/A,#N/A,FALSE,"4WD"}</definedName>
    <definedName name="_198Q124_" localSheetId="22" hidden="1">{#N/A,#N/A,FALSE,"단축1";#N/A,#N/A,FALSE,"단축2";#N/A,#N/A,FALSE,"단축3";#N/A,#N/A,FALSE,"장축";#N/A,#N/A,FALSE,"4WD"}</definedName>
    <definedName name="_198Q124_" hidden="1">{#N/A,#N/A,FALSE,"단축1";#N/A,#N/A,FALSE,"단축2";#N/A,#N/A,FALSE,"단축3";#N/A,#N/A,FALSE,"장축";#N/A,#N/A,FALSE,"4WD"}</definedName>
    <definedName name="_198S3_" localSheetId="22" hidden="1">{#N/A,#N/A,FALSE,"KMC최종회의(7월) 자료"}</definedName>
    <definedName name="_198S3_" hidden="1">{#N/A,#N/A,FALSE,"KMC최종회의(7월) 자료"}</definedName>
    <definedName name="_199Q54_" localSheetId="22" hidden="1">{#N/A,#N/A,FALSE,"단축1";#N/A,#N/A,FALSE,"단축2";#N/A,#N/A,FALSE,"단축3";#N/A,#N/A,FALSE,"장축";#N/A,#N/A,FALSE,"4WD"}</definedName>
    <definedName name="_199Q54_" hidden="1">{#N/A,#N/A,FALSE,"단축1";#N/A,#N/A,FALSE,"단축2";#N/A,#N/A,FALSE,"단축3";#N/A,#N/A,FALSE,"장축";#N/A,#N/A,FALSE,"4WD"}</definedName>
    <definedName name="_19B00__27__.DATABASEUPLOAD">'[50]운휴계획 (2)'!_19B00__27__.DATABASEUPLOAD</definedName>
    <definedName name="_19K4888_" localSheetId="22" hidden="1">{#N/A,#N/A,TRUE,"LOADCOVE";#N/A,#N/A,TRUE,"PAGE001";#N/A,#N/A,TRUE,"PAGE002";#N/A,#N/A,TRUE,"PAGE003";#N/A,#N/A,TRUE,"PAGE004";#N/A,#N/A,TRUE,"PAGE005";#N/A,#N/A,TRUE,"PAGE006";#N/A,#N/A,TRUE,"PAGE007";#N/A,#N/A,TRUE,"PAGE008";#N/A,#N/A,TRUE,"PAGE009";#N/A,#N/A,TRUE,"PAGE010";#N/A,#N/A,TRUE,"PAGE011";#N/A,#N/A,TRUE,"PAGE012";#N/A,#N/A,TRUE,"PAGE013"}</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123_">{"'연구소 (게시용)'!$A$2:$H$12"}</definedName>
    <definedName name="_1AA46_" localSheetId="22"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00__10__.DATABASEUPLOAD">'[50]운휴계획 (2)'!_1B00__10__.DATABASEUPLOAD</definedName>
    <definedName name="_1B201_" localSheetId="22" hidden="1">{#N/A,#N/A,FALSE,"Ocean";#N/A,#N/A,FALSE,"NewYork";#N/A,#N/A,FALSE,"Gateway";#N/A,#N/A,FALSE,"GVH";#N/A,#N/A,FALSE,"GVM";#N/A,#N/A,FALSE,"GVT"}</definedName>
    <definedName name="_1B201_" hidden="1">{#N/A,#N/A,FALSE,"Ocean";#N/A,#N/A,FALSE,"NewYork";#N/A,#N/A,FALSE,"Gateway";#N/A,#N/A,FALSE,"GVH";#N/A,#N/A,FALSE,"GVM";#N/A,#N/A,FALSE,"GVT"}</definedName>
    <definedName name="_1f3_" localSheetId="22"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localSheetId="22" hidden="1">{#N/A,#N/A,FALSE,"신규dep";#N/A,#N/A,FALSE,"신규dep-금형상각후";#N/A,#N/A,FALSE,"신규dep-연구비상각후";#N/A,#N/A,FALSE,"신규dep-기계,공구상각후"}</definedName>
    <definedName name="_1L4_" hidden="1">{#N/A,#N/A,FALSE,"신규dep";#N/A,#N/A,FALSE,"신규dep-금형상각후";#N/A,#N/A,FALSE,"신규dep-연구비상각후";#N/A,#N/A,FALSE,"신규dep-기계,공구상각후"}</definedName>
    <definedName name="_1M">[61]판가반영!#REF!</definedName>
    <definedName name="_1M180_" hidden="1">#N/A</definedName>
    <definedName name="_2">[62]내수자료!#REF!</definedName>
    <definedName name="_2________0_0__123Grap" hidden="1">[42]공문!#REF!</definedName>
    <definedName name="_2_______0_0__123Grap" hidden="1">[42]공문!#REF!</definedName>
    <definedName name="_2____123Graph_ACHART_7" hidden="1">'[43]end use'!#REF!</definedName>
    <definedName name="_2___123Graph_A차트_1" hidden="1">#REF!</definedName>
    <definedName name="_2____0_S" hidden="1">#REF!</definedName>
    <definedName name="_2__123Graph_A96F_91_A.WK3" hidden="1">#REF!</definedName>
    <definedName name="_2__123Graph_ACHART_10" hidden="1">'[56]end use'!#REF!</definedName>
    <definedName name="_2__123Graph_ACHART_18" hidden="1">'[17]Panel Graphs'!$B$183:$I$183</definedName>
    <definedName name="_2__123Graph_AChart_1I" hidden="1">'[63]CST-CAPEX'!$X$9:$X$17</definedName>
    <definedName name="_2__FDSAUDITLINK__" localSheetId="22"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49]금융!#REF!</definedName>
    <definedName name="_2_0_0__123Grap" hidden="1">[3]공문!#REF!</definedName>
    <definedName name="_2_123Grap" hidden="1">#REF!</definedName>
    <definedName name="_2_1ÆAAI°Cºn">[46]실행계획!#REF!</definedName>
    <definedName name="_2_1팀인건비">[46]실행계획!#REF!</definedName>
    <definedName name="_2_2ÆAAI°Cºn">[46]실행계획!#REF!</definedName>
    <definedName name="_2_2팀인건비">[46]실행계획!#REF!</definedName>
    <definedName name="_2_3ÆAAI°Cºn">[46]실행계획!#REF!</definedName>
    <definedName name="_2_3팀인건비">[46]실행계획!#REF!</definedName>
    <definedName name="_2_7_0__123Grap" hidden="1">[47]시산표!#REF!</definedName>
    <definedName name="_20___123Graph_A차트_4" hidden="1">#REF!</definedName>
    <definedName name="_20___123Graph_CCHART_18" hidden="1">'[17]Panel Graphs'!$B$185:$I$185</definedName>
    <definedName name="_20___123Graph_X차트_4" hidden="1">#REF!</definedName>
    <definedName name="_20__123Graph_ACHART_9" hidden="1">'[44]end use'!#REF!</definedName>
    <definedName name="_20__123Graph_B96F_93_.CGM" hidden="1">#REF!</definedName>
    <definedName name="_20__123Graph_BCHART_16" hidden="1">'[54]Panel Graphs'!$B$121:$I$121</definedName>
    <definedName name="_20__123Graph_BCHART_18" hidden="1">'[17]Panel Graphs'!$B$184:$I$184</definedName>
    <definedName name="_20__123Graph_BCHART_7" hidden="1">'[27]end use'!#REF!</definedName>
    <definedName name="_20__123Graph_CCHART_31" hidden="1">'[17]Panel Graphs'!$T$243:$AA$243</definedName>
    <definedName name="_20__123Graph_C차트_4" hidden="1">#REF!</definedName>
    <definedName name="_20__123Graph_XCHART_15" hidden="1">'[44]end use'!#REF!</definedName>
    <definedName name="_20__FDSAUDITLINK__" localSheetId="22"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hidden="1">#REF!</definedName>
    <definedName name="_20_9_0__123Graph_LB" hidden="1">[58]시산표!#REF!</definedName>
    <definedName name="_2007S5_" localSheetId="22" hidden="1">{#N/A,#N/A,FALSE,"KMC최종회의(7월) 자료"}</definedName>
    <definedName name="_2007S5_" hidden="1">{#N/A,#N/A,FALSE,"KMC최종회의(7월) 자료"}</definedName>
    <definedName name="_200K430_" localSheetId="22" hidden="1">{#N/A,#N/A,TRUE,"LOADCOVE";#N/A,#N/A,TRUE,"PAGE001";#N/A,#N/A,TRUE,"PAGE002";#N/A,#N/A,TRUE,"PAGE003";#N/A,#N/A,TRUE,"PAGE004";#N/A,#N/A,TRUE,"PAGE005";#N/A,#N/A,TRUE,"PAGE006";#N/A,#N/A,TRUE,"PAGE007";#N/A,#N/A,TRUE,"PAGE008";#N/A,#N/A,TRUE,"PAGE009";#N/A,#N/A,TRUE,"PAGE010";#N/A,#N/A,TRUE,"PAGE011";#N/A,#N/A,TRUE,"PAGE012";#N/A,#N/A,TRUE,"PAGE013"}</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localSheetId="22"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localSheetId="22" hidden="1">{#N/A,#N/A,FALSE,"단축1";#N/A,#N/A,FALSE,"단축2";#N/A,#N/A,FALSE,"단축3";#N/A,#N/A,FALSE,"장축";#N/A,#N/A,FALSE,"4WD"}</definedName>
    <definedName name="_200Q21_" hidden="1">{#N/A,#N/A,FALSE,"단축1";#N/A,#N/A,FALSE,"단축2";#N/A,#N/A,FALSE,"단축3";#N/A,#N/A,FALSE,"장축";#N/A,#N/A,FALSE,"4WD"}</definedName>
    <definedName name="_201Q21_" localSheetId="22" hidden="1">{#N/A,#N/A,FALSE,"단축1";#N/A,#N/A,FALSE,"단축2";#N/A,#N/A,FALSE,"단축3";#N/A,#N/A,FALSE,"장축";#N/A,#N/A,FALSE,"4WD"}</definedName>
    <definedName name="_201Q21_" hidden="1">{#N/A,#N/A,FALSE,"단축1";#N/A,#N/A,FALSE,"단축2";#N/A,#N/A,FALSE,"단축3";#N/A,#N/A,FALSE,"장축";#N/A,#N/A,FALSE,"4WD"}</definedName>
    <definedName name="_202Q56_" localSheetId="22" hidden="1">{#N/A,#N/A,FALSE,"단축1";#N/A,#N/A,FALSE,"단축2";#N/A,#N/A,FALSE,"단축3";#N/A,#N/A,FALSE,"장축";#N/A,#N/A,FALSE,"4WD"}</definedName>
    <definedName name="_202Q56_" hidden="1">{#N/A,#N/A,FALSE,"단축1";#N/A,#N/A,FALSE,"단축2";#N/A,#N/A,FALSE,"단축3";#N/A,#N/A,FALSE,"장축";#N/A,#N/A,FALSE,"4WD"}</definedName>
    <definedName name="_203K46_" localSheetId="22" hidden="1">{#N/A,#N/A,TRUE,"LOADCOVE";#N/A,#N/A,TRUE,"PAGE001";#N/A,#N/A,TRUE,"PAGE002";#N/A,#N/A,TRUE,"PAGE003";#N/A,#N/A,TRUE,"PAGE004";#N/A,#N/A,TRUE,"PAGE005";#N/A,#N/A,TRUE,"PAGE006";#N/A,#N/A,TRUE,"PAGE007";#N/A,#N/A,TRUE,"PAGE008";#N/A,#N/A,TRUE,"PAGE009";#N/A,#N/A,TRUE,"PAGE010";#N/A,#N/A,TRUE,"PAGE011";#N/A,#N/A,TRUE,"PAGE012";#N/A,#N/A,TRUE,"PAGE013"}</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localSheetId="22"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localSheetId="22" hidden="1">{#N/A,#N/A,FALSE,"단축1";#N/A,#N/A,FALSE,"단축2";#N/A,#N/A,FALSE,"단축3";#N/A,#N/A,FALSE,"장축";#N/A,#N/A,FALSE,"4WD"}</definedName>
    <definedName name="_203O21_" hidden="1">{#N/A,#N/A,FALSE,"단축1";#N/A,#N/A,FALSE,"단축2";#N/A,#N/A,FALSE,"단축3";#N/A,#N/A,FALSE,"장축";#N/A,#N/A,FALSE,"4WD"}</definedName>
    <definedName name="_2040S6_" localSheetId="22" hidden="1">{#N/A,#N/A,FALSE,"KMC최종회의(7월) 자료"}</definedName>
    <definedName name="_2040S6_" hidden="1">{#N/A,#N/A,FALSE,"KMC최종회의(7월) 자료"}</definedName>
    <definedName name="_204k8_" localSheetId="22" hidden="1">{#N/A,#N/A,FALSE,"단축1";#N/A,#N/A,FALSE,"단축2";#N/A,#N/A,FALSE,"단축3";#N/A,#N/A,FALSE,"장축";#N/A,#N/A,FALSE,"4WD"}</definedName>
    <definedName name="_204k8_" hidden="1">{#N/A,#N/A,FALSE,"단축1";#N/A,#N/A,FALSE,"단축2";#N/A,#N/A,FALSE,"단축3";#N/A,#N/A,FALSE,"장축";#N/A,#N/A,FALSE,"4WD"}</definedName>
    <definedName name="_204S4_" localSheetId="22" hidden="1">{#N/A,#N/A,FALSE,"KMC최종회의(7월) 자료"}</definedName>
    <definedName name="_204S4_" hidden="1">{#N/A,#N/A,FALSE,"KMC최종회의(7월) 자료"}</definedName>
    <definedName name="_205Q32_" localSheetId="22" hidden="1">{#N/A,#N/A,FALSE,"단축1";#N/A,#N/A,FALSE,"단축2";#N/A,#N/A,FALSE,"단축3";#N/A,#N/A,FALSE,"장축";#N/A,#N/A,FALSE,"4WD"}</definedName>
    <definedName name="_205Q32_" hidden="1">{#N/A,#N/A,FALSE,"단축1";#N/A,#N/A,FALSE,"단축2";#N/A,#N/A,FALSE,"단축3";#N/A,#N/A,FALSE,"장축";#N/A,#N/A,FALSE,"4WD"}</definedName>
    <definedName name="_205Q76_" localSheetId="22" hidden="1">{#N/A,#N/A,FALSE,"단축1";#N/A,#N/A,FALSE,"단축2";#N/A,#N/A,FALSE,"단축3";#N/A,#N/A,FALSE,"장축";#N/A,#N/A,FALSE,"4WD"}</definedName>
    <definedName name="_205Q76_" hidden="1">{#N/A,#N/A,FALSE,"단축1";#N/A,#N/A,FALSE,"단축2";#N/A,#N/A,FALSE,"단축3";#N/A,#N/A,FALSE,"장축";#N/A,#N/A,FALSE,"4WD"}</definedName>
    <definedName name="_206__FDSAUDITLINK__" localSheetId="2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localSheetId="22" hidden="1">{#N/A,#N/A,FALSE,"KMC최종회의(7월) 자료"}</definedName>
    <definedName name="_2066S7_" hidden="1">{#N/A,#N/A,FALSE,"KMC최종회의(7월) 자료"}</definedName>
    <definedName name="_2067S7_" localSheetId="22" hidden="1">{#N/A,#N/A,FALSE,"KMC최종회의(7월) 자료"}</definedName>
    <definedName name="_2067S7_" hidden="1">{#N/A,#N/A,FALSE,"KMC최종회의(7월) 자료"}</definedName>
    <definedName name="_2068S7_" localSheetId="22" hidden="1">{#N/A,#N/A,FALSE,"KMC최종회의(7월) 자료"}</definedName>
    <definedName name="_2068S7_" hidden="1">{#N/A,#N/A,FALSE,"KMC최종회의(7월) 자료"}</definedName>
    <definedName name="_206K4800_" localSheetId="22" hidden="1">{#N/A,#N/A,TRUE,"LOADCOVE";#N/A,#N/A,TRUE,"PAGE001";#N/A,#N/A,TRUE,"PAGE002";#N/A,#N/A,TRUE,"PAGE003";#N/A,#N/A,TRUE,"PAGE004";#N/A,#N/A,TRUE,"PAGE005";#N/A,#N/A,TRUE,"PAGE006";#N/A,#N/A,TRUE,"PAGE007";#N/A,#N/A,TRUE,"PAGE008";#N/A,#N/A,TRUE,"PAGE009";#N/A,#N/A,TRUE,"PAGE010";#N/A,#N/A,TRUE,"PAGE011";#N/A,#N/A,TRUE,"PAGE012";#N/A,#N/A,TRUE,"PAGE013"}</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localSheetId="22" hidden="1">{#N/A,#N/A,FALSE,"KMC최종회의(7월) 자료"}</definedName>
    <definedName name="_2073S7_" hidden="1">{#N/A,#N/A,FALSE,"KMC최종회의(7월) 자료"}</definedName>
    <definedName name="_2074S8_" localSheetId="22" hidden="1">{#N/A,#N/A,FALSE,"KMC최종회의(7월) 자료"}</definedName>
    <definedName name="_2074S8_" hidden="1">{#N/A,#N/A,FALSE,"KMC최종회의(7월) 자료"}</definedName>
    <definedName name="_2076S8_" localSheetId="22" hidden="1">{#N/A,#N/A,FALSE,"KMC최종회의(7월) 자료"}</definedName>
    <definedName name="_2076S8_" hidden="1">{#N/A,#N/A,FALSE,"KMC최종회의(7월) 자료"}</definedName>
    <definedName name="_2077S8_" localSheetId="22" hidden="1">{#N/A,#N/A,FALSE,"KMC최종회의(7월) 자료"}</definedName>
    <definedName name="_2077S8_" hidden="1">{#N/A,#N/A,FALSE,"KMC최종회의(7월) 자료"}</definedName>
    <definedName name="_2078S8_" localSheetId="22" hidden="1">{#N/A,#N/A,FALSE,"KMC최종회의(7월) 자료"}</definedName>
    <definedName name="_2078S8_" hidden="1">{#N/A,#N/A,FALSE,"KMC최종회의(7월) 자료"}</definedName>
    <definedName name="_207K44000_" localSheetId="22" hidden="1">{#N/A,#N/A,TRUE,"LOADCOVE";#N/A,#N/A,TRUE,"PAGE001";#N/A,#N/A,TRUE,"PAGE002";#N/A,#N/A,TRUE,"PAGE003";#N/A,#N/A,TRUE,"PAGE004";#N/A,#N/A,TRUE,"PAGE005";#N/A,#N/A,TRUE,"PAGE006";#N/A,#N/A,TRUE,"PAGE007";#N/A,#N/A,TRUE,"PAGE008";#N/A,#N/A,TRUE,"PAGE009";#N/A,#N/A,TRUE,"PAGE010";#N/A,#N/A,TRUE,"PAGE011";#N/A,#N/A,TRUE,"PAGE012";#N/A,#N/A,TRUE,"PAGE013"}</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localSheetId="22" hidden="1">{#N/A,#N/A,FALSE,"KMC최종회의(7월) 자료"}</definedName>
    <definedName name="_2080S8_" hidden="1">{#N/A,#N/A,FALSE,"KMC최종회의(7월) 자료"}</definedName>
    <definedName name="_2082S8_" localSheetId="22" hidden="1">{#N/A,#N/A,FALSE,"KMC최종회의(7월) 자료"}</definedName>
    <definedName name="_2082S8_" hidden="1">{#N/A,#N/A,FALSE,"KMC최종회의(7월) 자료"}</definedName>
    <definedName name="_2083S8_" localSheetId="22" hidden="1">{#N/A,#N/A,FALSE,"KMC최종회의(7월) 자료"}</definedName>
    <definedName name="_2083S8_" hidden="1">{#N/A,#N/A,FALSE,"KMC최종회의(7월) 자료"}</definedName>
    <definedName name="_2084S8_" localSheetId="22" hidden="1">{#N/A,#N/A,FALSE,"KMC최종회의(7월) 자료"}</definedName>
    <definedName name="_2084S8_" hidden="1">{#N/A,#N/A,FALSE,"KMC최종회의(7월) 자료"}</definedName>
    <definedName name="_2086S8_" localSheetId="22" hidden="1">{#N/A,#N/A,FALSE,"KMC최종회의(7월) 자료"}</definedName>
    <definedName name="_2086S8_" hidden="1">{#N/A,#N/A,FALSE,"KMC최종회의(7월) 자료"}</definedName>
    <definedName name="_2087S8_" localSheetId="22" hidden="1">{#N/A,#N/A,FALSE,"KMC최종회의(7월) 자료"}</definedName>
    <definedName name="_2087S8_" hidden="1">{#N/A,#N/A,FALSE,"KMC최종회의(7월) 자료"}</definedName>
    <definedName name="_2088S8_" localSheetId="22" hidden="1">{#N/A,#N/A,FALSE,"KMC최종회의(7월) 자료"}</definedName>
    <definedName name="_2088S8_" hidden="1">{#N/A,#N/A,FALSE,"KMC최종회의(7월) 자료"}</definedName>
    <definedName name="_2089S8_" localSheetId="22" hidden="1">{#N/A,#N/A,FALSE,"KMC최종회의(7월) 자료"}</definedName>
    <definedName name="_2089S8_" hidden="1">{#N/A,#N/A,FALSE,"KMC최종회의(7월) 자료"}</definedName>
    <definedName name="_208K41_" localSheetId="22" hidden="1">{#N/A,#N/A,TRUE,"LOADCOVE";#N/A,#N/A,TRUE,"PAGE001";#N/A,#N/A,TRUE,"PAGE002";#N/A,#N/A,TRUE,"PAGE003";#N/A,#N/A,TRUE,"PAGE004";#N/A,#N/A,TRUE,"PAGE005";#N/A,#N/A,TRUE,"PAGE006";#N/A,#N/A,TRUE,"PAGE007";#N/A,#N/A,TRUE,"PAGE008";#N/A,#N/A,TRUE,"PAGE009";#N/A,#N/A,TRUE,"PAGE010";#N/A,#N/A,TRUE,"PAGE011";#N/A,#N/A,TRUE,"PAGE012";#N/A,#N/A,TRUE,"PAGE013"}</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localSheetId="22" hidden="1">{#N/A,#N/A,FALSE,"단축1";#N/A,#N/A,FALSE,"단축2";#N/A,#N/A,FALSE,"단축3";#N/A,#N/A,FALSE,"장축";#N/A,#N/A,FALSE,"4WD"}</definedName>
    <definedName name="_208Q43_" hidden="1">{#N/A,#N/A,FALSE,"단축1";#N/A,#N/A,FALSE,"단축2";#N/A,#N/A,FALSE,"단축3";#N/A,#N/A,FALSE,"장축";#N/A,#N/A,FALSE,"4WD"}</definedName>
    <definedName name="_208S12_" localSheetId="22" hidden="1">{#N/A,#N/A,FALSE,"단축1";#N/A,#N/A,FALSE,"단축2";#N/A,#N/A,FALSE,"단축3";#N/A,#N/A,FALSE,"장축";#N/A,#N/A,FALSE,"4WD"}</definedName>
    <definedName name="_208S12_" hidden="1">{#N/A,#N/A,FALSE,"단축1";#N/A,#N/A,FALSE,"단축2";#N/A,#N/A,FALSE,"단축3";#N/A,#N/A,FALSE,"장축";#N/A,#N/A,FALSE,"4WD"}</definedName>
    <definedName name="_2090S8_" localSheetId="22" hidden="1">{#N/A,#N/A,FALSE,"KMC최종회의(7월) 자료"}</definedName>
    <definedName name="_2090S8_" hidden="1">{#N/A,#N/A,FALSE,"KMC최종회의(7월) 자료"}</definedName>
    <definedName name="_2091S8_" localSheetId="22" hidden="1">{#N/A,#N/A,FALSE,"KMC최종회의(7월) 자료"}</definedName>
    <definedName name="_2091S8_" hidden="1">{#N/A,#N/A,FALSE,"KMC최종회의(7월) 자료"}</definedName>
    <definedName name="_2092S8_" localSheetId="22" hidden="1">{#N/A,#N/A,FALSE,"KMC최종회의(7월) 자료"}</definedName>
    <definedName name="_2092S8_" hidden="1">{#N/A,#N/A,FALSE,"KMC최종회의(7월) 자료"}</definedName>
    <definedName name="_2096S8_" localSheetId="22" hidden="1">{#N/A,#N/A,FALSE,"KMC최종회의(7월) 자료"}</definedName>
    <definedName name="_2096S8_" hidden="1">{#N/A,#N/A,FALSE,"KMC최종회의(7월) 자료"}</definedName>
    <definedName name="_2097S8_" localSheetId="22" hidden="1">{#N/A,#N/A,FALSE,"KMC최종회의(7월) 자료"}</definedName>
    <definedName name="_2097S8_" hidden="1">{#N/A,#N/A,FALSE,"KMC최종회의(7월) 자료"}</definedName>
    <definedName name="_2098S8_" localSheetId="22" hidden="1">{#N/A,#N/A,FALSE,"KMC최종회의(7월) 자료"}</definedName>
    <definedName name="_2098S8_" hidden="1">{#N/A,#N/A,FALSE,"KMC최종회의(7월) 자료"}</definedName>
    <definedName name="_209K44_" localSheetId="22" hidden="1">{#N/A,#N/A,TRUE,"LOADCOVE";#N/A,#N/A,TRUE,"PAGE001";#N/A,#N/A,TRUE,"PAGE002";#N/A,#N/A,TRUE,"PAGE003";#N/A,#N/A,TRUE,"PAGE004";#N/A,#N/A,TRUE,"PAGE005";#N/A,#N/A,TRUE,"PAGE006";#N/A,#N/A,TRUE,"PAGE007";#N/A,#N/A,TRUE,"PAGE008";#N/A,#N/A,TRUE,"PAGE009";#N/A,#N/A,TRUE,"PAGE010";#N/A,#N/A,TRUE,"PAGE011";#N/A,#N/A,TRUE,"PAGE012";#N/A,#N/A,TRUE,"PAGE013"}</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localSheetId="22"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localSheetId="22" hidden="1">{#N/A,#N/A,FALSE,"단축1";#N/A,#N/A,FALSE,"단축2";#N/A,#N/A,FALSE,"단축3";#N/A,#N/A,FALSE,"장축";#N/A,#N/A,FALSE,"4WD"}</definedName>
    <definedName name="_20A41_" hidden="1">{#N/A,#N/A,FALSE,"단축1";#N/A,#N/A,FALSE,"단축2";#N/A,#N/A,FALSE,"단축3";#N/A,#N/A,FALSE,"장축";#N/A,#N/A,FALSE,"4WD"}</definedName>
    <definedName name="_20B00__27__.DATABASEUPLOAD">'[50]운휴계획 (2)'!_20B00__27__.DATABASEUPLOAD</definedName>
    <definedName name="_20el55_" localSheetId="22" hidden="1">{#N/A,#N/A,TRUE,"목차";#N/A,#N/A,TRUE,"1.";#N/A,#N/A,TRUE,"2.";#N/A,#N/A,TRUE,"3.";#N/A,#N/A,TRUE,"4-1";#N/A,#N/A,TRUE,"-2";#N/A,#N/A,TRUE,"-3";#N/A,#N/A,TRUE,"-4";#N/A,#N/A,TRUE,"5-1";#N/A,#N/A,TRUE,"5-2";#N/A,#N/A,TRUE,"6-1";#N/A,#N/A,TRUE,"6-2";#N/A,#N/A,TRUE,"7-1";#N/A,#N/A,TRUE,"7-2";#N/A,#N/A,TRUE,"8.";#N/A,#N/A,TRUE,"9."}</definedName>
    <definedName name="_20el55_" hidden="1">{#N/A,#N/A,TRUE,"목차";#N/A,#N/A,TRUE,"1.";#N/A,#N/A,TRUE,"2.";#N/A,#N/A,TRUE,"3.";#N/A,#N/A,TRUE,"4-1";#N/A,#N/A,TRUE,"-2";#N/A,#N/A,TRUE,"-3";#N/A,#N/A,TRUE,"-4";#N/A,#N/A,TRUE,"5-1";#N/A,#N/A,TRUE,"5-2";#N/A,#N/A,TRUE,"6-1";#N/A,#N/A,TRUE,"6-2";#N/A,#N/A,TRUE,"7-1";#N/A,#N/A,TRUE,"7-2";#N/A,#N/A,TRUE,"8.";#N/A,#N/A,TRUE,"9."}</definedName>
    <definedName name="_20h4_" localSheetId="22" hidden="1">{"'표지'!$B$5"}</definedName>
    <definedName name="_20h4_" hidden="1">{"'표지'!$B$5"}</definedName>
    <definedName name="_20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localSheetId="22" hidden="1">{#N/A,#N/A,TRUE,"LOADCOVE";#N/A,#N/A,TRUE,"PAGE001";#N/A,#N/A,TRUE,"PAGE002";#N/A,#N/A,TRUE,"PAGE003";#N/A,#N/A,TRUE,"PAGE004";#N/A,#N/A,TRUE,"PAGE005";#N/A,#N/A,TRUE,"PAGE006";#N/A,#N/A,TRUE,"PAGE007";#N/A,#N/A,TRUE,"PAGE008";#N/A,#N/A,TRUE,"PAGE009";#N/A,#N/A,TRUE,"PAGE010";#N/A,#N/A,TRUE,"PAGE011";#N/A,#N/A,TRUE,"PAGE012";#N/A,#N/A,TRUE,"PAGE013"}</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17]Panel Graphs'!$T$243:$AA$243</definedName>
    <definedName name="_21___123Graph_X차트_1" hidden="1">[32]생산량!$B$39:$F$39</definedName>
    <definedName name="_21___5_0__123Grap" hidden="1">[64]시산표!#REF!</definedName>
    <definedName name="_21__123Graph_BA_\96F_92_A.CGM" hidden="1">#REF!</definedName>
    <definedName name="_21__123Graph_BCHART_16" hidden="1">'[17]Panel Graphs'!$B$121:$I$121</definedName>
    <definedName name="_21__123Graph_BCHART_17" hidden="1">'[54]Panel Graphs'!$B$76:$I$76</definedName>
    <definedName name="_21__123Graph_BCHART_31" hidden="1">'[17]Panel Graphs'!$T$242:$AA$242</definedName>
    <definedName name="_21__123Graph_C96F_91_A" hidden="1">#REF!</definedName>
    <definedName name="_21__123Graph_CCHART_1" hidden="1">'[53]end use'!#REF!</definedName>
    <definedName name="_21__123Graph_DCHART_16" hidden="1">'[17]Panel Graphs'!$B$123:$I$123</definedName>
    <definedName name="_21__123Graph_XCHART_17" hidden="1">'[17]Panel Graphs'!$B$75:$I$75</definedName>
    <definedName name="_21__FDSAUDITLINK__" localSheetId="22"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8]시산표!#REF!</definedName>
    <definedName name="_2106S8_" localSheetId="22" hidden="1">{#N/A,#N/A,FALSE,"KMC최종회의(7월) 자료"}</definedName>
    <definedName name="_2106S8_" hidden="1">{#N/A,#N/A,FALSE,"KMC최종회의(7월) 자료"}</definedName>
    <definedName name="_210k9_" localSheetId="22" hidden="1">{#N/A,#N/A,FALSE,"단축1";#N/A,#N/A,FALSE,"단축2";#N/A,#N/A,FALSE,"단축3";#N/A,#N/A,FALSE,"장축";#N/A,#N/A,FALSE,"4WD"}</definedName>
    <definedName name="_210k9_" hidden="1">{#N/A,#N/A,FALSE,"단축1";#N/A,#N/A,FALSE,"단축2";#N/A,#N/A,FALSE,"단축3";#N/A,#N/A,FALSE,"장축";#N/A,#N/A,FALSE,"4WD"}</definedName>
    <definedName name="_210Q43_" localSheetId="22" hidden="1">{#N/A,#N/A,FALSE,"단축1";#N/A,#N/A,FALSE,"단축2";#N/A,#N/A,FALSE,"단축3";#N/A,#N/A,FALSE,"장축";#N/A,#N/A,FALSE,"4WD"}</definedName>
    <definedName name="_210Q43_" hidden="1">{#N/A,#N/A,FALSE,"단축1";#N/A,#N/A,FALSE,"단축2";#N/A,#N/A,FALSE,"단축3";#N/A,#N/A,FALSE,"장축";#N/A,#N/A,FALSE,"4WD"}</definedName>
    <definedName name="_210S5_" localSheetId="22" hidden="1">{#N/A,#N/A,FALSE,"KMC최종회의(7월) 자료"}</definedName>
    <definedName name="_210S5_" hidden="1">{#N/A,#N/A,FALSE,"KMC최종회의(7월) 자료"}</definedName>
    <definedName name="_211Q54_" localSheetId="22" hidden="1">{#N/A,#N/A,FALSE,"단축1";#N/A,#N/A,FALSE,"단축2";#N/A,#N/A,FALSE,"단축3";#N/A,#N/A,FALSE,"장축";#N/A,#N/A,FALSE,"4WD"}</definedName>
    <definedName name="_211Q54_" hidden="1">{#N/A,#N/A,FALSE,"단축1";#N/A,#N/A,FALSE,"단축2";#N/A,#N/A,FALSE,"단축3";#N/A,#N/A,FALSE,"장축";#N/A,#N/A,FALSE,"4WD"}</definedName>
    <definedName name="_211T2_" localSheetId="22" hidden="1">{#N/A,#N/A,FALSE,"단축1";#N/A,#N/A,FALSE,"단축2";#N/A,#N/A,FALSE,"단축3";#N/A,#N/A,FALSE,"장축";#N/A,#N/A,FALSE,"4WD"}</definedName>
    <definedName name="_211T2_" hidden="1">{#N/A,#N/A,FALSE,"단축1";#N/A,#N/A,FALSE,"단축2";#N/A,#N/A,FALSE,"단축3";#N/A,#N/A,FALSE,"장축";#N/A,#N/A,FALSE,"4WD"}</definedName>
    <definedName name="_212K488_" localSheetId="22" hidden="1">{#N/A,#N/A,TRUE,"LOADCOVE";#N/A,#N/A,TRUE,"PAGE001";#N/A,#N/A,TRUE,"PAGE002";#N/A,#N/A,TRUE,"PAGE003";#N/A,#N/A,TRUE,"PAGE004";#N/A,#N/A,TRUE,"PAGE005";#N/A,#N/A,TRUE,"PAGE006";#N/A,#N/A,TRUE,"PAGE007";#N/A,#N/A,TRUE,"PAGE008";#N/A,#N/A,TRUE,"PAGE009";#N/A,#N/A,TRUE,"PAGE010";#N/A,#N/A,TRUE,"PAGE011";#N/A,#N/A,TRUE,"PAGE012";#N/A,#N/A,TRUE,"PAGE013"}</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localSheetId="22" hidden="1">{#N/A,#N/A,FALSE,"단축1";#N/A,#N/A,FALSE,"단축2";#N/A,#N/A,FALSE,"단축3";#N/A,#N/A,FALSE,"장축";#N/A,#N/A,FALSE,"4WD"}</definedName>
    <definedName name="_2133T2_" hidden="1">{#N/A,#N/A,FALSE,"단축1";#N/A,#N/A,FALSE,"단축2";#N/A,#N/A,FALSE,"단축3";#N/A,#N/A,FALSE,"장축";#N/A,#N/A,FALSE,"4WD"}</definedName>
    <definedName name="_213K47_" localSheetId="22" hidden="1">{#N/A,#N/A,TRUE,"LOADCOVE";#N/A,#N/A,TRUE,"PAGE001";#N/A,#N/A,TRUE,"PAGE002";#N/A,#N/A,TRUE,"PAGE003";#N/A,#N/A,TRUE,"PAGE004";#N/A,#N/A,TRUE,"PAGE005";#N/A,#N/A,TRUE,"PAGE006";#N/A,#N/A,TRUE,"PAGE007";#N/A,#N/A,TRUE,"PAGE008";#N/A,#N/A,TRUE,"PAGE009";#N/A,#N/A,TRUE,"PAGE010";#N/A,#N/A,TRUE,"PAGE011";#N/A,#N/A,TRUE,"PAGE012";#N/A,#N/A,TRUE,"PAGE013"}</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localSheetId="22" hidden="1">{#N/A,#N/A,FALSE,"단축1";#N/A,#N/A,FALSE,"단축2";#N/A,#N/A,FALSE,"단축3";#N/A,#N/A,FALSE,"장축";#N/A,#N/A,FALSE,"4WD"}</definedName>
    <definedName name="_214Q56_" hidden="1">{#N/A,#N/A,FALSE,"단축1";#N/A,#N/A,FALSE,"단축2";#N/A,#N/A,FALSE,"단축3";#N/A,#N/A,FALSE,"장축";#N/A,#N/A,FALSE,"4WD"}</definedName>
    <definedName name="_214T3_" localSheetId="22" hidden="1">{#N/A,#N/A,FALSE,"단축1";#N/A,#N/A,FALSE,"단축2";#N/A,#N/A,FALSE,"단축3";#N/A,#N/A,FALSE,"장축";#N/A,#N/A,FALSE,"4WD"}</definedName>
    <definedName name="_214T3_" hidden="1">{#N/A,#N/A,FALSE,"단축1";#N/A,#N/A,FALSE,"단축2";#N/A,#N/A,FALSE,"단축3";#N/A,#N/A,FALSE,"장축";#N/A,#N/A,FALSE,"4WD"}</definedName>
    <definedName name="_215K4888_" localSheetId="22" hidden="1">{#N/A,#N/A,TRUE,"LOADCOVE";#N/A,#N/A,TRUE,"PAGE001";#N/A,#N/A,TRUE,"PAGE002";#N/A,#N/A,TRUE,"PAGE003";#N/A,#N/A,TRUE,"PAGE004";#N/A,#N/A,TRUE,"PAGE005";#N/A,#N/A,TRUE,"PAGE006";#N/A,#N/A,TRUE,"PAGE007";#N/A,#N/A,TRUE,"PAGE008";#N/A,#N/A,TRUE,"PAGE009";#N/A,#N/A,TRUE,"PAGE010";#N/A,#N/A,TRUE,"PAGE011";#N/A,#N/A,TRUE,"PAGE012";#N/A,#N/A,TRUE,"PAGE013"}</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localSheetId="22" hidden="1">{#N/A,#N/A,FALSE,"단축1";#N/A,#N/A,FALSE,"단축2";#N/A,#N/A,FALSE,"단축3";#N/A,#N/A,FALSE,"장축";#N/A,#N/A,FALSE,"4WD"}</definedName>
    <definedName name="_215Q54_" hidden="1">{#N/A,#N/A,FALSE,"단축1";#N/A,#N/A,FALSE,"단축2";#N/A,#N/A,FALSE,"단축3";#N/A,#N/A,FALSE,"장축";#N/A,#N/A,FALSE,"4WD"}</definedName>
    <definedName name="_2166W1_" localSheetId="22" hidden="1">{#N/A,#N/A,FALSE,"KMC최종회의(7월) 자료"}</definedName>
    <definedName name="_2166W1_" hidden="1">{#N/A,#N/A,FALSE,"KMC최종회의(7월) 자료"}</definedName>
    <definedName name="_216K44444_" localSheetId="22" hidden="1">{#N/A,#N/A,TRUE,"LOADCOVE";#N/A,#N/A,TRUE,"PAGE001";#N/A,#N/A,TRUE,"PAGE002";#N/A,#N/A,TRUE,"PAGE003";#N/A,#N/A,TRUE,"PAGE004";#N/A,#N/A,TRUE,"PAGE005";#N/A,#N/A,TRUE,"PAGE006";#N/A,#N/A,TRUE,"PAGE007";#N/A,#N/A,TRUE,"PAGE008";#N/A,#N/A,TRUE,"PAGE009";#N/A,#N/A,TRUE,"PAGE010";#N/A,#N/A,TRUE,"PAGE011";#N/A,#N/A,TRUE,"PAGE012";#N/A,#N/A,TRUE,"PAGE013"}</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localSheetId="22" hidden="1">{#N/A,#N/A,FALSE,"단축1";#N/A,#N/A,FALSE,"단축2";#N/A,#N/A,FALSE,"단축3";#N/A,#N/A,FALSE,"장축";#N/A,#N/A,FALSE,"4WD"}</definedName>
    <definedName name="_216O21_" hidden="1">{#N/A,#N/A,FALSE,"단축1";#N/A,#N/A,FALSE,"단축2";#N/A,#N/A,FALSE,"단축3";#N/A,#N/A,FALSE,"장축";#N/A,#N/A,FALSE,"4WD"}</definedName>
    <definedName name="_216S6_" localSheetId="22" hidden="1">{#N/A,#N/A,FALSE,"KMC최종회의(7월) 자료"}</definedName>
    <definedName name="_216S6_" hidden="1">{#N/A,#N/A,FALSE,"KMC최종회의(7월) 자료"}</definedName>
    <definedName name="_217Q76_" localSheetId="22" hidden="1">{#N/A,#N/A,FALSE,"단축1";#N/A,#N/A,FALSE,"단축2";#N/A,#N/A,FALSE,"단축3";#N/A,#N/A,FALSE,"장축";#N/A,#N/A,FALSE,"4WD"}</definedName>
    <definedName name="_217Q76_" hidden="1">{#N/A,#N/A,FALSE,"단축1";#N/A,#N/A,FALSE,"단축2";#N/A,#N/A,FALSE,"단축3";#N/A,#N/A,FALSE,"장축";#N/A,#N/A,FALSE,"4WD"}</definedName>
    <definedName name="_217T5_" localSheetId="22"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localSheetId="22" hidden="1">{#N/A,#N/A,TRUE,"Y생산";#N/A,#N/A,TRUE,"Y판매";#N/A,#N/A,TRUE,"Y총물량";#N/A,#N/A,TRUE,"Y능력";#N/A,#N/A,TRUE,"YKD"}</definedName>
    <definedName name="_218DB777_" hidden="1">{#N/A,#N/A,TRUE,"Y생산";#N/A,#N/A,TRUE,"Y판매";#N/A,#N/A,TRUE,"Y총물량";#N/A,#N/A,TRUE,"Y능력";#N/A,#N/A,TRUE,"YKD"}</definedName>
    <definedName name="_218K440_" localSheetId="22" hidden="1">{#N/A,#N/A,TRUE,"LOADCOVE";#N/A,#N/A,TRUE,"PAGE001";#N/A,#N/A,TRUE,"PAGE002";#N/A,#N/A,TRUE,"PAGE003";#N/A,#N/A,TRUE,"PAGE004";#N/A,#N/A,TRUE,"PAGE005";#N/A,#N/A,TRUE,"PAGE006";#N/A,#N/A,TRUE,"PAGE007";#N/A,#N/A,TRUE,"PAGE008";#N/A,#N/A,TRUE,"PAGE009";#N/A,#N/A,TRUE,"PAGE010";#N/A,#N/A,TRUE,"PAGE011";#N/A,#N/A,TRUE,"PAGE012";#N/A,#N/A,TRUE,"PAGE013"}</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localSheetId="22" hidden="1">{#N/A,#N/A,FALSE,"단축1";#N/A,#N/A,FALSE,"단축2";#N/A,#N/A,FALSE,"단축3";#N/A,#N/A,FALSE,"장축";#N/A,#N/A,FALSE,"4WD"}</definedName>
    <definedName name="_218k7_" hidden="1">{#N/A,#N/A,FALSE,"단축1";#N/A,#N/A,FALSE,"단축2";#N/A,#N/A,FALSE,"단축3";#N/A,#N/A,FALSE,"장축";#N/A,#N/A,FALSE,"4WD"}</definedName>
    <definedName name="_2199W2_" localSheetId="22" hidden="1">{#N/A,#N/A,FALSE,"KMC최종회의(7월) 자료"}</definedName>
    <definedName name="_2199W2_" hidden="1">{#N/A,#N/A,FALSE,"KMC최종회의(7월) 자료"}</definedName>
    <definedName name="_21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B00__3__.DATABASEUPLOAD">'[50]운휴계획 (2)'!_21B00__3__.DATABASEUPLOAD</definedName>
    <definedName name="_21D12_" localSheetId="22" hidden="1">{#N/A,#N/A,FALSE,"단축1";#N/A,#N/A,FALSE,"단축2";#N/A,#N/A,FALSE,"단축3";#N/A,#N/A,FALSE,"장축";#N/A,#N/A,FALSE,"4WD"}</definedName>
    <definedName name="_21D12_" hidden="1">{#N/A,#N/A,FALSE,"단축1";#N/A,#N/A,FALSE,"단축2";#N/A,#N/A,FALSE,"단축3";#N/A,#N/A,FALSE,"장축";#N/A,#N/A,FALSE,"4WD"}</definedName>
    <definedName name="_21F7_" localSheetId="22" hidden="1">{#N/A,#N/A,TRUE,"960318-1";#N/A,#N/A,TRUE,"960318-2";#N/A,#N/A,TRUE,"960318-3"}</definedName>
    <definedName name="_21F7_" hidden="1">{#N/A,#N/A,TRUE,"960318-1";#N/A,#N/A,TRUE,"960318-2";#N/A,#N/A,TRUE,"960318-3"}</definedName>
    <definedName name="_22___123Graph_DCHART_16" hidden="1">'[17]Panel Graphs'!$B$123:$I$123</definedName>
    <definedName name="_22___123Graph_X차트_2" hidden="1">#REF!</definedName>
    <definedName name="_22___7_0__123Grap" hidden="1">[64]시산표!#REF!</definedName>
    <definedName name="_22__123Graph_BCHART_1" hidden="1">#REF!</definedName>
    <definedName name="_22__123Graph_BCHART_17" hidden="1">'[17]Panel Graphs'!$B$76:$I$76</definedName>
    <definedName name="_22__123Graph_BCHART_18" hidden="1">'[54]Panel Graphs'!$B$184:$I$184</definedName>
    <definedName name="_22__123Graph_BCHART_7" hidden="1">'[43]end use'!#REF!</definedName>
    <definedName name="_22__123Graph_C96F_91_A.WK3" hidden="1">#REF!</definedName>
    <definedName name="_22__123Graph_CCHART_16" hidden="1">'[17]Panel Graphs'!$B$122:$I$122</definedName>
    <definedName name="_22__123Graph_C차트_1" hidden="1">#REF!</definedName>
    <definedName name="_22__123Graph_DCHART_18" hidden="1">'[17]Panel Graphs'!$B$188:$I$188</definedName>
    <definedName name="_22__123Graph_XCHART_18" hidden="1">'[17]Panel Graphs'!$B$182:$I$182</definedName>
    <definedName name="_22__FDSAUDITLINK__" localSheetId="22"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8]시산표!#REF!</definedName>
    <definedName name="_220Q1_" localSheetId="22" hidden="1">{#N/A,#N/A,FALSE,"단축1";#N/A,#N/A,FALSE,"단축2";#N/A,#N/A,FALSE,"단축3";#N/A,#N/A,FALSE,"장축";#N/A,#N/A,FALSE,"4WD"}</definedName>
    <definedName name="_220Q1_" hidden="1">{#N/A,#N/A,FALSE,"단축1";#N/A,#N/A,FALSE,"단축2";#N/A,#N/A,FALSE,"단축3";#N/A,#N/A,FALSE,"장축";#N/A,#N/A,FALSE,"4WD"}</definedName>
    <definedName name="_220Q56_" localSheetId="22" hidden="1">{#N/A,#N/A,FALSE,"단축1";#N/A,#N/A,FALSE,"단축2";#N/A,#N/A,FALSE,"단축3";#N/A,#N/A,FALSE,"장축";#N/A,#N/A,FALSE,"4WD"}</definedName>
    <definedName name="_220Q56_" hidden="1">{#N/A,#N/A,FALSE,"단축1";#N/A,#N/A,FALSE,"단축2";#N/A,#N/A,FALSE,"단축3";#N/A,#N/A,FALSE,"장축";#N/A,#N/A,FALSE,"4WD"}</definedName>
    <definedName name="_220S12_" localSheetId="22" hidden="1">{#N/A,#N/A,FALSE,"단축1";#N/A,#N/A,FALSE,"단축2";#N/A,#N/A,FALSE,"단축3";#N/A,#N/A,FALSE,"장축";#N/A,#N/A,FALSE,"4WD"}</definedName>
    <definedName name="_220S12_" hidden="1">{#N/A,#N/A,FALSE,"단축1";#N/A,#N/A,FALSE,"단축2";#N/A,#N/A,FALSE,"단축3";#N/A,#N/A,FALSE,"장축";#N/A,#N/A,FALSE,"4WD"}</definedName>
    <definedName name="_220W23_" localSheetId="22" hidden="1">{#N/A,#N/A,FALSE,"단축1";#N/A,#N/A,FALSE,"단축2";#N/A,#N/A,FALSE,"단축3";#N/A,#N/A,FALSE,"장축";#N/A,#N/A,FALSE,"4WD"}</definedName>
    <definedName name="_220W23_" hidden="1">{#N/A,#N/A,FALSE,"단축1";#N/A,#N/A,FALSE,"단축2";#N/A,#N/A,FALSE,"단축3";#N/A,#N/A,FALSE,"장축";#N/A,#N/A,FALSE,"4WD"}</definedName>
    <definedName name="_221K42_" localSheetId="22" hidden="1">{#N/A,#N/A,TRUE,"LOADCOVE";#N/A,#N/A,TRUE,"PAGE001";#N/A,#N/A,TRUE,"PAGE002";#N/A,#N/A,TRUE,"PAGE003";#N/A,#N/A,TRUE,"PAGE004";#N/A,#N/A,TRUE,"PAGE005";#N/A,#N/A,TRUE,"PAGE006";#N/A,#N/A,TRUE,"PAGE007";#N/A,#N/A,TRUE,"PAGE008";#N/A,#N/A,TRUE,"PAGE009";#N/A,#N/A,TRUE,"PAGE010";#N/A,#N/A,TRUE,"PAGE011";#N/A,#N/A,TRUE,"PAGE012";#N/A,#N/A,TRUE,"PAGE013"}</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localSheetId="22" hidden="1">{#N/A,#N/A,FALSE,"단축1";#N/A,#N/A,FALSE,"단축2";#N/A,#N/A,FALSE,"단축3";#N/A,#N/A,FALSE,"장축";#N/A,#N/A,FALSE,"4WD"}</definedName>
    <definedName name="_221k8_" hidden="1">{#N/A,#N/A,FALSE,"단축1";#N/A,#N/A,FALSE,"단축2";#N/A,#N/A,FALSE,"단축3";#N/A,#N/A,FALSE,"장축";#N/A,#N/A,FALSE,"4WD"}</definedName>
    <definedName name="_222" hidden="1">#REF!</definedName>
    <definedName name="_222Q1_" localSheetId="22" hidden="1">{#N/A,#N/A,FALSE,"단축1";#N/A,#N/A,FALSE,"단축2";#N/A,#N/A,FALSE,"단축3";#N/A,#N/A,FALSE,"장축";#N/A,#N/A,FALSE,"4WD"}</definedName>
    <definedName name="_222Q1_" hidden="1">{#N/A,#N/A,FALSE,"단축1";#N/A,#N/A,FALSE,"단축2";#N/A,#N/A,FALSE,"단축3";#N/A,#N/A,FALSE,"장축";#N/A,#N/A,FALSE,"4WD"}</definedName>
    <definedName name="_222S7_" localSheetId="22" hidden="1">{#N/A,#N/A,FALSE,"KMC최종회의(7월) 자료"}</definedName>
    <definedName name="_222S7_" hidden="1">{#N/A,#N/A,FALSE,"KMC최종회의(7월) 자료"}</definedName>
    <definedName name="_2232W3_" localSheetId="22" hidden="1">{#N/A,#N/A,FALSE,"KMC최종회의(7월) 자료"}</definedName>
    <definedName name="_2232W3_" hidden="1">{#N/A,#N/A,FALSE,"KMC최종회의(7월) 자료"}</definedName>
    <definedName name="_223K48_" localSheetId="22" hidden="1">{#N/A,#N/A,TRUE,"LOADCOVE";#N/A,#N/A,TRUE,"PAGE001";#N/A,#N/A,TRUE,"PAGE002";#N/A,#N/A,TRUE,"PAGE003";#N/A,#N/A,TRUE,"PAGE004";#N/A,#N/A,TRUE,"PAGE005";#N/A,#N/A,TRUE,"PAGE006";#N/A,#N/A,TRUE,"PAGE007";#N/A,#N/A,TRUE,"PAGE008";#N/A,#N/A,TRUE,"PAGE009";#N/A,#N/A,TRUE,"PAGE010";#N/A,#N/A,TRUE,"PAGE011";#N/A,#N/A,TRUE,"PAGE012";#N/A,#N/A,TRUE,"PAGE013"}</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localSheetId="22" hidden="1">{#N/A,#N/A,FALSE,"단축1";#N/A,#N/A,FALSE,"단축2";#N/A,#N/A,FALSE,"단축3";#N/A,#N/A,FALSE,"장축";#N/A,#N/A,FALSE,"4WD"}</definedName>
    <definedName name="_223Q12_" hidden="1">{#N/A,#N/A,FALSE,"단축1";#N/A,#N/A,FALSE,"단축2";#N/A,#N/A,FALSE,"단축3";#N/A,#N/A,FALSE,"장축";#N/A,#N/A,FALSE,"4WD"}</definedName>
    <definedName name="_223T2_" localSheetId="22" hidden="1">{#N/A,#N/A,FALSE,"단축1";#N/A,#N/A,FALSE,"단축2";#N/A,#N/A,FALSE,"단축3";#N/A,#N/A,FALSE,"장축";#N/A,#N/A,FALSE,"4WD"}</definedName>
    <definedName name="_223T2_" hidden="1">{#N/A,#N/A,FALSE,"단축1";#N/A,#N/A,FALSE,"단축2";#N/A,#N/A,FALSE,"단축3";#N/A,#N/A,FALSE,"장축";#N/A,#N/A,FALSE,"4WD"}</definedName>
    <definedName name="_223W32_" localSheetId="22" hidden="1">{#N/A,#N/A,FALSE,"단축1";#N/A,#N/A,FALSE,"단축2";#N/A,#N/A,FALSE,"단축3";#N/A,#N/A,FALSE,"장축";#N/A,#N/A,FALSE,"4WD"}</definedName>
    <definedName name="_223W32_" hidden="1">{#N/A,#N/A,FALSE,"단축1";#N/A,#N/A,FALSE,"단축2";#N/A,#N/A,FALSE,"단축3";#N/A,#N/A,FALSE,"장축";#N/A,#N/A,FALSE,"4WD"}</definedName>
    <definedName name="_224k9_" localSheetId="22" hidden="1">{#N/A,#N/A,FALSE,"단축1";#N/A,#N/A,FALSE,"단축2";#N/A,#N/A,FALSE,"단축3";#N/A,#N/A,FALSE,"장축";#N/A,#N/A,FALSE,"4WD"}</definedName>
    <definedName name="_224k9_" hidden="1">{#N/A,#N/A,FALSE,"단축1";#N/A,#N/A,FALSE,"단축2";#N/A,#N/A,FALSE,"단축3";#N/A,#N/A,FALSE,"장축";#N/A,#N/A,FALSE,"4WD"}</definedName>
    <definedName name="_225K45_" localSheetId="22" hidden="1">{#N/A,#N/A,TRUE,"LOADCOVE";#N/A,#N/A,TRUE,"PAGE001";#N/A,#N/A,TRUE,"PAGE002";#N/A,#N/A,TRUE,"PAGE003";#N/A,#N/A,TRUE,"PAGE004";#N/A,#N/A,TRUE,"PAGE005";#N/A,#N/A,TRUE,"PAGE006";#N/A,#N/A,TRUE,"PAGE007";#N/A,#N/A,TRUE,"PAGE008";#N/A,#N/A,TRUE,"PAGE009";#N/A,#N/A,TRUE,"PAGE010";#N/A,#N/A,TRUE,"PAGE011";#N/A,#N/A,TRUE,"PAGE012";#N/A,#N/A,TRUE,"PAGE013"}</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localSheetId="22" hidden="1">{#N/A,#N/A,FALSE,"단축1";#N/A,#N/A,FALSE,"단축2";#N/A,#N/A,FALSE,"단축3";#N/A,#N/A,FALSE,"장축";#N/A,#N/A,FALSE,"4WD"}</definedName>
    <definedName name="_225Q76_" hidden="1">{#N/A,#N/A,FALSE,"단축1";#N/A,#N/A,FALSE,"단축2";#N/A,#N/A,FALSE,"단축3";#N/A,#N/A,FALSE,"장축";#N/A,#N/A,FALSE,"4WD"}</definedName>
    <definedName name="_2265W4_" localSheetId="22" hidden="1">{#N/A,#N/A,FALSE,"KMC최종회의(7월) 자료"}</definedName>
    <definedName name="_2265W4_" hidden="1">{#N/A,#N/A,FALSE,"KMC최종회의(7월) 자료"}</definedName>
    <definedName name="_226Q124_" localSheetId="22" hidden="1">{#N/A,#N/A,FALSE,"단축1";#N/A,#N/A,FALSE,"단축2";#N/A,#N/A,FALSE,"단축3";#N/A,#N/A,FALSE,"장축";#N/A,#N/A,FALSE,"4WD"}</definedName>
    <definedName name="_226Q124_" hidden="1">{#N/A,#N/A,FALSE,"단축1";#N/A,#N/A,FALSE,"단축2";#N/A,#N/A,FALSE,"단축3";#N/A,#N/A,FALSE,"장축";#N/A,#N/A,FALSE,"4WD"}</definedName>
    <definedName name="_226T3_" localSheetId="22" hidden="1">{#N/A,#N/A,FALSE,"단축1";#N/A,#N/A,FALSE,"단축2";#N/A,#N/A,FALSE,"단축3";#N/A,#N/A,FALSE,"장축";#N/A,#N/A,FALSE,"4WD"}</definedName>
    <definedName name="_226T3_" hidden="1">{#N/A,#N/A,FALSE,"단축1";#N/A,#N/A,FALSE,"단축2";#N/A,#N/A,FALSE,"단축3";#N/A,#N/A,FALSE,"장축";#N/A,#N/A,FALSE,"4WD"}</definedName>
    <definedName name="_226W456_" localSheetId="22" hidden="1">{#N/A,#N/A,FALSE,"단축1";#N/A,#N/A,FALSE,"단축2";#N/A,#N/A,FALSE,"단축3";#N/A,#N/A,FALSE,"장축";#N/A,#N/A,FALSE,"4WD"}</definedName>
    <definedName name="_226W456_" hidden="1">{#N/A,#N/A,FALSE,"단축1";#N/A,#N/A,FALSE,"단축2";#N/A,#N/A,FALSE,"단축3";#N/A,#N/A,FALSE,"장축";#N/A,#N/A,FALSE,"4WD"}</definedName>
    <definedName name="_227K4400_" localSheetId="22" hidden="1">{#N/A,#N/A,TRUE,"LOADCOVE";#N/A,#N/A,TRUE,"PAGE001";#N/A,#N/A,TRUE,"PAGE002";#N/A,#N/A,TRUE,"PAGE003";#N/A,#N/A,TRUE,"PAGE004";#N/A,#N/A,TRUE,"PAGE005";#N/A,#N/A,TRUE,"PAGE006";#N/A,#N/A,TRUE,"PAGE007";#N/A,#N/A,TRUE,"PAGE008";#N/A,#N/A,TRUE,"PAGE009";#N/A,#N/A,TRUE,"PAGE010";#N/A,#N/A,TRUE,"PAGE011";#N/A,#N/A,TRUE,"PAGE012";#N/A,#N/A,TRUE,"PAGE013"}</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localSheetId="22" hidden="1">{#N/A,#N/A,FALSE,"단축1";#N/A,#N/A,FALSE,"단축2";#N/A,#N/A,FALSE,"단축3";#N/A,#N/A,FALSE,"장축";#N/A,#N/A,FALSE,"4WD"}</definedName>
    <definedName name="_228Q12_" hidden="1">{#N/A,#N/A,FALSE,"단축1";#N/A,#N/A,FALSE,"단축2";#N/A,#N/A,FALSE,"단축3";#N/A,#N/A,FALSE,"장축";#N/A,#N/A,FALSE,"4WD"}</definedName>
    <definedName name="_228S8_" localSheetId="22" hidden="1">{#N/A,#N/A,FALSE,"KMC최종회의(7월) 자료"}</definedName>
    <definedName name="_228S8_" hidden="1">{#N/A,#N/A,FALSE,"KMC최종회의(7월) 자료"}</definedName>
    <definedName name="_2298W5_" localSheetId="22" hidden="1">{#N/A,#N/A,FALSE,"KMC최종회의(7월) 자료"}</definedName>
    <definedName name="_2298W5_" hidden="1">{#N/A,#N/A,FALSE,"KMC최종회의(7월) 자료"}</definedName>
    <definedName name="_229O21_" localSheetId="22" hidden="1">{#N/A,#N/A,FALSE,"단축1";#N/A,#N/A,FALSE,"단축2";#N/A,#N/A,FALSE,"단축3";#N/A,#N/A,FALSE,"장축";#N/A,#N/A,FALSE,"4WD"}</definedName>
    <definedName name="_229O21_" hidden="1">{#N/A,#N/A,FALSE,"단축1";#N/A,#N/A,FALSE,"단축2";#N/A,#N/A,FALSE,"단축3";#N/A,#N/A,FALSE,"장축";#N/A,#N/A,FALSE,"4WD"}</definedName>
    <definedName name="_229Q21_" localSheetId="22" hidden="1">{#N/A,#N/A,FALSE,"단축1";#N/A,#N/A,FALSE,"단축2";#N/A,#N/A,FALSE,"단축3";#N/A,#N/A,FALSE,"장축";#N/A,#N/A,FALSE,"4WD"}</definedName>
    <definedName name="_229Q21_" hidden="1">{#N/A,#N/A,FALSE,"단축1";#N/A,#N/A,FALSE,"단축2";#N/A,#N/A,FALSE,"단축3";#N/A,#N/A,FALSE,"장축";#N/A,#N/A,FALSE,"4WD"}</definedName>
    <definedName name="_229T5_" localSheetId="22" hidden="1">{#N/A,#N/A,FALSE,"단축1";#N/A,#N/A,FALSE,"단축2";#N/A,#N/A,FALSE,"단축3";#N/A,#N/A,FALSE,"장축";#N/A,#N/A,FALSE,"4WD"}</definedName>
    <definedName name="_229T5_" hidden="1">{#N/A,#N/A,FALSE,"단축1";#N/A,#N/A,FALSE,"단축2";#N/A,#N/A,FALSE,"단축3";#N/A,#N/A,FALSE,"장축";#N/A,#N/A,FALSE,"4WD"}</definedName>
    <definedName name="_22B00__3__.DATABASEUPLOAD">'[50]운휴계획 (2)'!_22B00__3__.DATABASEUPLOAD</definedName>
    <definedName name="_22dd100_" localSheetId="22" hidden="1">{#N/A,#N/A,TRUE,"LOADCOVE";#N/A,#N/A,TRUE,"PAGE001";#N/A,#N/A,TRUE,"PAGE002";#N/A,#N/A,TRUE,"PAGE003";#N/A,#N/A,TRUE,"PAGE004";#N/A,#N/A,TRUE,"PAGE005";#N/A,#N/A,TRUE,"PAGE006";#N/A,#N/A,TRUE,"PAGE007";#N/A,#N/A,TRUE,"PAGE008";#N/A,#N/A,TRUE,"PAGE009";#N/A,#N/A,TRUE,"PAGE010";#N/A,#N/A,TRUE,"PAGE011";#N/A,#N/A,TRUE,"PAGE012";#N/A,#N/A,TRUE,"PAGE013"}</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ES1_">{"'MNT'!$AE$4:$AN$34"}</definedName>
    <definedName name="_22h5_" localSheetId="22" hidden="1">{"'표지'!$B$5"}</definedName>
    <definedName name="_22h5_" hidden="1">{"'표지'!$B$5"}</definedName>
    <definedName name="_23___123Graph_DCHART_18" hidden="1">'[17]Panel Graphs'!$B$188:$I$188</definedName>
    <definedName name="_23___123Graph_X차트_3" hidden="1">#REF!</definedName>
    <definedName name="_23___7_0__123Graph_LB" hidden="1">[64]시산표!#REF!</definedName>
    <definedName name="_23__123Graph_AChart_2" hidden="1">#REF!</definedName>
    <definedName name="_23__123Graph_BCHART_16" hidden="1">'[17]Panel Graphs'!$B$121:$I$121</definedName>
    <definedName name="_23__123Graph_BCHART_18" hidden="1">'[17]Panel Graphs'!$B$184:$I$184</definedName>
    <definedName name="_23__123Graph_BCHART_31" hidden="1">'[54]Panel Graphs'!$T$242:$AA$242</definedName>
    <definedName name="_23__123Graph_C96F_93_.CGM" hidden="1">#REF!</definedName>
    <definedName name="_23__123Graph_CCHART_17" hidden="1">'[17]Panel Graphs'!$B$77:$I$77</definedName>
    <definedName name="_23__123Graph_DCHART_31" hidden="1">'[17]Panel Graphs'!$T$246:$AA$246</definedName>
    <definedName name="_23__123Graph_XCHART_31" hidden="1">'[17]Panel Graphs'!$T$240:$AA$240</definedName>
    <definedName name="_23__FDSAUDITLINK__" localSheetId="22"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8]시산표!#REF!</definedName>
    <definedName name="_230S12_" localSheetId="22" hidden="1">{#N/A,#N/A,FALSE,"단축1";#N/A,#N/A,FALSE,"단축2";#N/A,#N/A,FALSE,"단축3";#N/A,#N/A,FALSE,"장축";#N/A,#N/A,FALSE,"4WD"}</definedName>
    <definedName name="_230S12_" hidden="1">{#N/A,#N/A,FALSE,"단축1";#N/A,#N/A,FALSE,"단축2";#N/A,#N/A,FALSE,"단축3";#N/A,#N/A,FALSE,"장축";#N/A,#N/A,FALSE,"4WD"}</definedName>
    <definedName name="_232Q32_" localSheetId="22" hidden="1">{#N/A,#N/A,FALSE,"단축1";#N/A,#N/A,FALSE,"단축2";#N/A,#N/A,FALSE,"단축3";#N/A,#N/A,FALSE,"장축";#N/A,#N/A,FALSE,"4WD"}</definedName>
    <definedName name="_232Q32_" hidden="1">{#N/A,#N/A,FALSE,"단축1";#N/A,#N/A,FALSE,"단축2";#N/A,#N/A,FALSE,"단축3";#N/A,#N/A,FALSE,"장축";#N/A,#N/A,FALSE,"4WD"}</definedName>
    <definedName name="_232W23_" localSheetId="22" hidden="1">{#N/A,#N/A,FALSE,"단축1";#N/A,#N/A,FALSE,"단축2";#N/A,#N/A,FALSE,"단축3";#N/A,#N/A,FALSE,"장축";#N/A,#N/A,FALSE,"4WD"}</definedName>
    <definedName name="_232W23_" hidden="1">{#N/A,#N/A,FALSE,"단축1";#N/A,#N/A,FALSE,"단축2";#N/A,#N/A,FALSE,"단축3";#N/A,#N/A,FALSE,"장축";#N/A,#N/A,FALSE,"4WD"}</definedName>
    <definedName name="_232X21_" localSheetId="22" hidden="1">{#N/A,#N/A,FALSE,"단축1";#N/A,#N/A,FALSE,"단축2";#N/A,#N/A,FALSE,"단축3";#N/A,#N/A,FALSE,"장축";#N/A,#N/A,FALSE,"4WD"}</definedName>
    <definedName name="_232X21_" hidden="1">{#N/A,#N/A,FALSE,"단축1";#N/A,#N/A,FALSE,"단축2";#N/A,#N/A,FALSE,"단축3";#N/A,#N/A,FALSE,"장축";#N/A,#N/A,FALSE,"4WD"}</definedName>
    <definedName name="_2331W6_" localSheetId="22" hidden="1">{#N/A,#N/A,FALSE,"KMC최종회의(7월) 자료"}</definedName>
    <definedName name="_2331W6_" hidden="1">{#N/A,#N/A,FALSE,"KMC최종회의(7월) 자료"}</definedName>
    <definedName name="_233EO2_" localSheetId="22" hidden="1">{#N/A,#N/A,FALSE,"신규dep";#N/A,#N/A,FALSE,"신규dep-금형상각후";#N/A,#N/A,FALSE,"신규dep-연구비상각후";#N/A,#N/A,FALSE,"신규dep-기계,공구상각후"}</definedName>
    <definedName name="_233EO2_" hidden="1">{#N/A,#N/A,FALSE,"신규dep";#N/A,#N/A,FALSE,"신규dep-금형상각후";#N/A,#N/A,FALSE,"신규dep-연구비상각후";#N/A,#N/A,FALSE,"신규dep-기계,공구상각후"}</definedName>
    <definedName name="_233K4800_" localSheetId="22" hidden="1">{#N/A,#N/A,TRUE,"LOADCOVE";#N/A,#N/A,TRUE,"PAGE001";#N/A,#N/A,TRUE,"PAGE002";#N/A,#N/A,TRUE,"PAGE003";#N/A,#N/A,TRUE,"PAGE004";#N/A,#N/A,TRUE,"PAGE005";#N/A,#N/A,TRUE,"PAGE006";#N/A,#N/A,TRUE,"PAGE007";#N/A,#N/A,TRUE,"PAGE008";#N/A,#N/A,TRUE,"PAGE009";#N/A,#N/A,TRUE,"PAGE010";#N/A,#N/A,TRUE,"PAGE011";#N/A,#N/A,TRUE,"PAGE012";#N/A,#N/A,TRUE,"PAGE013"}</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localSheetId="22"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localSheetId="22"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localSheetId="22" hidden="1">{#N/A,#N/A,FALSE,"단축1";#N/A,#N/A,FALSE,"단축2";#N/A,#N/A,FALSE,"단축3";#N/A,#N/A,FALSE,"장축";#N/A,#N/A,FALSE,"4WD"}</definedName>
    <definedName name="_234Q124_" hidden="1">{#N/A,#N/A,FALSE,"단축1";#N/A,#N/A,FALSE,"단축2";#N/A,#N/A,FALSE,"단축3";#N/A,#N/A,FALSE,"장축";#N/A,#N/A,FALSE,"4WD"}</definedName>
    <definedName name="_234W1_" localSheetId="22" hidden="1">{#N/A,#N/A,FALSE,"KMC최종회의(7월) 자료"}</definedName>
    <definedName name="_234W1_" hidden="1">{#N/A,#N/A,FALSE,"KMC최종회의(7월) 자료"}</definedName>
    <definedName name="_235Q43_" localSheetId="22" hidden="1">{#N/A,#N/A,FALSE,"단축1";#N/A,#N/A,FALSE,"단축2";#N/A,#N/A,FALSE,"단축3";#N/A,#N/A,FALSE,"장축";#N/A,#N/A,FALSE,"4WD"}</definedName>
    <definedName name="_235Q43_" hidden="1">{#N/A,#N/A,FALSE,"단축1";#N/A,#N/A,FALSE,"단축2";#N/A,#N/A,FALSE,"단축3";#N/A,#N/A,FALSE,"장축";#N/A,#N/A,FALSE,"4WD"}</definedName>
    <definedName name="_235T2_" localSheetId="22" hidden="1">{#N/A,#N/A,FALSE,"단축1";#N/A,#N/A,FALSE,"단축2";#N/A,#N/A,FALSE,"단축3";#N/A,#N/A,FALSE,"장축";#N/A,#N/A,FALSE,"4WD"}</definedName>
    <definedName name="_235T2_" hidden="1">{#N/A,#N/A,FALSE,"단축1";#N/A,#N/A,FALSE,"단축2";#N/A,#N/A,FALSE,"단축3";#N/A,#N/A,FALSE,"장축";#N/A,#N/A,FALSE,"4WD"}</definedName>
    <definedName name="_235W32_" localSheetId="22" hidden="1">{#N/A,#N/A,FALSE,"단축1";#N/A,#N/A,FALSE,"단축2";#N/A,#N/A,FALSE,"단축3";#N/A,#N/A,FALSE,"장축";#N/A,#N/A,FALSE,"4WD"}</definedName>
    <definedName name="_235W32_" hidden="1">{#N/A,#N/A,FALSE,"단축1";#N/A,#N/A,FALSE,"단축2";#N/A,#N/A,FALSE,"단축3";#N/A,#N/A,FALSE,"장축";#N/A,#N/A,FALSE,"4WD"}</definedName>
    <definedName name="_235Z23_" localSheetId="22" hidden="1">{#N/A,#N/A,FALSE,"단축1";#N/A,#N/A,FALSE,"단축2";#N/A,#N/A,FALSE,"단축3";#N/A,#N/A,FALSE,"장축";#N/A,#N/A,FALSE,"4WD"}</definedName>
    <definedName name="_235Z23_" hidden="1">{#N/A,#N/A,FALSE,"단축1";#N/A,#N/A,FALSE,"단축2";#N/A,#N/A,FALSE,"단축3";#N/A,#N/A,FALSE,"장축";#N/A,#N/A,FALSE,"4WD"}</definedName>
    <definedName name="_2364W7_" localSheetId="22" hidden="1">{#N/A,#N/A,FALSE,"KMC최종회의(7월) 자료"}</definedName>
    <definedName name="_2364W7_" hidden="1">{#N/A,#N/A,FALSE,"KMC최종회의(7월) 자료"}</definedName>
    <definedName name="_236K44000_" localSheetId="22" hidden="1">{#N/A,#N/A,TRUE,"LOADCOVE";#N/A,#N/A,TRUE,"PAGE001";#N/A,#N/A,TRUE,"PAGE002";#N/A,#N/A,TRUE,"PAGE003";#N/A,#N/A,TRUE,"PAGE004";#N/A,#N/A,TRUE,"PAGE005";#N/A,#N/A,TRUE,"PAGE006";#N/A,#N/A,TRUE,"PAGE007";#N/A,#N/A,TRUE,"PAGE008";#N/A,#N/A,TRUE,"PAGE009";#N/A,#N/A,TRUE,"PAGE010";#N/A,#N/A,TRUE,"PAGE011";#N/A,#N/A,TRUE,"PAGE012";#N/A,#N/A,TRUE,"PAGE013"}</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localSheetId="22" hidden="1">{#N/A,#N/A,FALSE,"단축1";#N/A,#N/A,FALSE,"단축2";#N/A,#N/A,FALSE,"단축3";#N/A,#N/A,FALSE,"장축";#N/A,#N/A,FALSE,"4WD"}</definedName>
    <definedName name="_238Q54_" hidden="1">{#N/A,#N/A,FALSE,"단축1";#N/A,#N/A,FALSE,"단축2";#N/A,#N/A,FALSE,"단축3";#N/A,#N/A,FALSE,"장축";#N/A,#N/A,FALSE,"4WD"}</definedName>
    <definedName name="_238W456_" localSheetId="22" hidden="1">{#N/A,#N/A,FALSE,"단축1";#N/A,#N/A,FALSE,"단축2";#N/A,#N/A,FALSE,"단축3";#N/A,#N/A,FALSE,"장축";#N/A,#N/A,FALSE,"4WD"}</definedName>
    <definedName name="_238W456_" hidden="1">{#N/A,#N/A,FALSE,"단축1";#N/A,#N/A,FALSE,"단축2";#N/A,#N/A,FALSE,"단축3";#N/A,#N/A,FALSE,"장축";#N/A,#N/A,FALSE,"4WD"}</definedName>
    <definedName name="_2397W8_" localSheetId="22" hidden="1">{#N/A,#N/A,FALSE,"KMC최종회의(7월) 자료"}</definedName>
    <definedName name="_2397W8_" hidden="1">{#N/A,#N/A,FALSE,"KMC최종회의(7월) 자료"}</definedName>
    <definedName name="_239FG1_" localSheetId="22" hidden="1">{#N/A,#N/A,FALSE,"단축1";#N/A,#N/A,FALSE,"단축2";#N/A,#N/A,FALSE,"단축3";#N/A,#N/A,FALSE,"장축";#N/A,#N/A,FALSE,"4WD"}</definedName>
    <definedName name="_239FG1_" hidden="1">{#N/A,#N/A,FALSE,"단축1";#N/A,#N/A,FALSE,"단축2";#N/A,#N/A,FALSE,"단축3";#N/A,#N/A,FALSE,"장축";#N/A,#N/A,FALSE,"4WD"}</definedName>
    <definedName name="_23AA46_" localSheetId="22" hidden="1">{#N/A,#N/A,TRUE,"LOADCOVE";#N/A,#N/A,TRUE,"PAGE001";#N/A,#N/A,TRUE,"PAGE002";#N/A,#N/A,TRUE,"PAGE003";#N/A,#N/A,TRUE,"PAGE004";#N/A,#N/A,TRUE,"PAGE005";#N/A,#N/A,TRUE,"PAGE006";#N/A,#N/A,TRUE,"PAGE007";#N/A,#N/A,TRUE,"PAGE008";#N/A,#N/A,TRUE,"PAGE009";#N/A,#N/A,TRUE,"PAGE010";#N/A,#N/A,TRUE,"PAGE011";#N/A,#N/A,TRUE,"PAGE012";#N/A,#N/A,TRUE,"PAGE013"}</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3B00__4__.DATABASEUPLOAD">'[50]운휴계획 (2)'!_23B00__4__.DATABASEUPLOAD</definedName>
    <definedName name="_24___123Graph_DCHART_31" hidden="1">'[17]Panel Graphs'!$T$246:$AA$246</definedName>
    <definedName name="_24___123Graph_X차트_4" hidden="1">#REF!</definedName>
    <definedName name="_24___9_0__123Grap" hidden="1">[64]시산표!#REF!</definedName>
    <definedName name="_24__123Graph_BCHART_17" hidden="1">'[17]Panel Graphs'!$B$76:$I$76</definedName>
    <definedName name="_24__123Graph_BCHART_31" hidden="1">'[17]Panel Graphs'!$T$242:$AA$242</definedName>
    <definedName name="_24__123Graph_BCHART_7" hidden="1">'[27]end use'!#REF!</definedName>
    <definedName name="_24__123Graph_B차트_1" hidden="1">#REF!</definedName>
    <definedName name="_24__123Graph_CA_\96F_92_A.CGM" hidden="1">#REF!</definedName>
    <definedName name="_24__123Graph_CCHART_18" hidden="1">'[17]Panel Graphs'!$B$185:$I$185</definedName>
    <definedName name="_24__123Graph_C차트_4" hidden="1">#REF!</definedName>
    <definedName name="_24__123Graph_D차트_4" hidden="1">#REF!</definedName>
    <definedName name="_24__123Graph_ECHART_16" hidden="1">'[17]Panel Graphs'!$B$126:$I$126</definedName>
    <definedName name="_24__FDSAUDITLINK__" localSheetId="22"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8]시산표!#REF!</definedName>
    <definedName name="_240Q21_" localSheetId="22" hidden="1">{#N/A,#N/A,FALSE,"단축1";#N/A,#N/A,FALSE,"단축2";#N/A,#N/A,FALSE,"단축3";#N/A,#N/A,FALSE,"장축";#N/A,#N/A,FALSE,"4WD"}</definedName>
    <definedName name="_240Q21_" hidden="1">{#N/A,#N/A,FALSE,"단축1";#N/A,#N/A,FALSE,"단축2";#N/A,#N/A,FALSE,"단축3";#N/A,#N/A,FALSE,"장축";#N/A,#N/A,FALSE,"4WD"}</definedName>
    <definedName name="_240T3_" localSheetId="22" hidden="1">{#N/A,#N/A,FALSE,"단축1";#N/A,#N/A,FALSE,"단축2";#N/A,#N/A,FALSE,"단축3";#N/A,#N/A,FALSE,"장축";#N/A,#N/A,FALSE,"4WD"}</definedName>
    <definedName name="_240T3_" hidden="1">{#N/A,#N/A,FALSE,"단축1";#N/A,#N/A,FALSE,"단축2";#N/A,#N/A,FALSE,"단축3";#N/A,#N/A,FALSE,"장축";#N/A,#N/A,FALSE,"4WD"}</definedName>
    <definedName name="_240W2_" localSheetId="22" hidden="1">{#N/A,#N/A,FALSE,"KMC최종회의(7월) 자료"}</definedName>
    <definedName name="_240W2_" hidden="1">{#N/A,#N/A,FALSE,"KMC최종회의(7월) 자료"}</definedName>
    <definedName name="_241Q56_" localSheetId="22" hidden="1">{#N/A,#N/A,FALSE,"단축1";#N/A,#N/A,FALSE,"단축2";#N/A,#N/A,FALSE,"단축3";#N/A,#N/A,FALSE,"장축";#N/A,#N/A,FALSE,"4WD"}</definedName>
    <definedName name="_241Q56_" hidden="1">{#N/A,#N/A,FALSE,"단축1";#N/A,#N/A,FALSE,"단축2";#N/A,#N/A,FALSE,"단축3";#N/A,#N/A,FALSE,"장축";#N/A,#N/A,FALSE,"4WD"}</definedName>
    <definedName name="_2430W9_" localSheetId="22" hidden="1">{#N/A,#N/A,FALSE,"KMC최종회의(7월) 자료"}</definedName>
    <definedName name="_2430W9_" hidden="1">{#N/A,#N/A,FALSE,"KMC최종회의(7월) 자료"}</definedName>
    <definedName name="_243K47_" localSheetId="22" hidden="1">{#N/A,#N/A,TRUE,"LOADCOVE";#N/A,#N/A,TRUE,"PAGE001";#N/A,#N/A,TRUE,"PAGE002";#N/A,#N/A,TRUE,"PAGE003";#N/A,#N/A,TRUE,"PAGE004";#N/A,#N/A,TRUE,"PAGE005";#N/A,#N/A,TRUE,"PAGE006";#N/A,#N/A,TRUE,"PAGE007";#N/A,#N/A,TRUE,"PAGE008";#N/A,#N/A,TRUE,"PAGE009";#N/A,#N/A,TRUE,"PAGE010";#N/A,#N/A,TRUE,"PAGE011";#N/A,#N/A,TRUE,"PAGE012";#N/A,#N/A,TRUE,"PAGE013"}</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localSheetId="22"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localSheetId="22" hidden="1">{#N/A,#N/A,FALSE,"단축1";#N/A,#N/A,FALSE,"단축2";#N/A,#N/A,FALSE,"단축3";#N/A,#N/A,FALSE,"장축";#N/A,#N/A,FALSE,"4WD"}</definedName>
    <definedName name="_244Q76_" hidden="1">{#N/A,#N/A,FALSE,"단축1";#N/A,#N/A,FALSE,"단축2";#N/A,#N/A,FALSE,"단축3";#N/A,#N/A,FALSE,"장축";#N/A,#N/A,FALSE,"4WD"}</definedName>
    <definedName name="_244X21_" localSheetId="22" hidden="1">{#N/A,#N/A,FALSE,"단축1";#N/A,#N/A,FALSE,"단축2";#N/A,#N/A,FALSE,"단축3";#N/A,#N/A,FALSE,"장축";#N/A,#N/A,FALSE,"4WD"}</definedName>
    <definedName name="_244X21_" hidden="1">{#N/A,#N/A,FALSE,"단축1";#N/A,#N/A,FALSE,"단축2";#N/A,#N/A,FALSE,"단축3";#N/A,#N/A,FALSE,"장축";#N/A,#N/A,FALSE,"4WD"}</definedName>
    <definedName name="_245K44444_" localSheetId="22" hidden="1">{#N/A,#N/A,TRUE,"LOADCOVE";#N/A,#N/A,TRUE,"PAGE001";#N/A,#N/A,TRUE,"PAGE002";#N/A,#N/A,TRUE,"PAGE003";#N/A,#N/A,TRUE,"PAGE004";#N/A,#N/A,TRUE,"PAGE005";#N/A,#N/A,TRUE,"PAGE006";#N/A,#N/A,TRUE,"PAGE007";#N/A,#N/A,TRUE,"PAGE008";#N/A,#N/A,TRUE,"PAGE009";#N/A,#N/A,TRUE,"PAGE010";#N/A,#N/A,TRUE,"PAGE011";#N/A,#N/A,TRUE,"PAGE012";#N/A,#N/A,TRUE,"PAGE013"}</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localSheetId="22" hidden="1">{#N/A,#N/A,FALSE,"단축1";#N/A,#N/A,FALSE,"단축2";#N/A,#N/A,FALSE,"단축3";#N/A,#N/A,FALSE,"장축";#N/A,#N/A,FALSE,"4WD"}</definedName>
    <definedName name="_245Q1_" hidden="1">{#N/A,#N/A,FALSE,"단축1";#N/A,#N/A,FALSE,"단축2";#N/A,#N/A,FALSE,"단축3";#N/A,#N/A,FALSE,"장축";#N/A,#N/A,FALSE,"4WD"}</definedName>
    <definedName name="_245T5_" localSheetId="22" hidden="1">{#N/A,#N/A,FALSE,"단축1";#N/A,#N/A,FALSE,"단축2";#N/A,#N/A,FALSE,"단축3";#N/A,#N/A,FALSE,"장축";#N/A,#N/A,FALSE,"4WD"}</definedName>
    <definedName name="_245T5_" hidden="1">{#N/A,#N/A,FALSE,"단축1";#N/A,#N/A,FALSE,"단축2";#N/A,#N/A,FALSE,"단축3";#N/A,#N/A,FALSE,"장축";#N/A,#N/A,FALSE,"4WD"}</definedName>
    <definedName name="_2463X1_" localSheetId="22" hidden="1">{#N/A,#N/A,FALSE,"KMC최종회의(7월) 자료"}</definedName>
    <definedName name="_2463X1_" hidden="1">{#N/A,#N/A,FALSE,"KMC최종회의(7월) 자료"}</definedName>
    <definedName name="_246Q32_" localSheetId="22" hidden="1">{#N/A,#N/A,FALSE,"단축1";#N/A,#N/A,FALSE,"단축2";#N/A,#N/A,FALSE,"단축3";#N/A,#N/A,FALSE,"장축";#N/A,#N/A,FALSE,"4WD"}</definedName>
    <definedName name="_246Q32_" hidden="1">{#N/A,#N/A,FALSE,"단축1";#N/A,#N/A,FALSE,"단축2";#N/A,#N/A,FALSE,"단축3";#N/A,#N/A,FALSE,"장축";#N/A,#N/A,FALSE,"4WD"}</definedName>
    <definedName name="_246W3_" localSheetId="22" hidden="1">{#N/A,#N/A,FALSE,"KMC최종회의(7월) 자료"}</definedName>
    <definedName name="_246W3_" hidden="1">{#N/A,#N/A,FALSE,"KMC최종회의(7월) 자료"}</definedName>
    <definedName name="_247K430_" localSheetId="22" hidden="1">{#N/A,#N/A,TRUE,"LOADCOVE";#N/A,#N/A,TRUE,"PAGE001";#N/A,#N/A,TRUE,"PAGE002";#N/A,#N/A,TRUE,"PAGE003";#N/A,#N/A,TRUE,"PAGE004";#N/A,#N/A,TRUE,"PAGE005";#N/A,#N/A,TRUE,"PAGE006";#N/A,#N/A,TRUE,"PAGE007";#N/A,#N/A,TRUE,"PAGE008";#N/A,#N/A,TRUE,"PAGE009";#N/A,#N/A,TRUE,"PAGE010";#N/A,#N/A,TRUE,"PAGE011";#N/A,#N/A,TRUE,"PAGE012";#N/A,#N/A,TRUE,"PAGE013"}</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localSheetId="22" hidden="1">{#N/A,#N/A,FALSE,"단축1";#N/A,#N/A,FALSE,"단축2";#N/A,#N/A,FALSE,"단축3";#N/A,#N/A,FALSE,"장축";#N/A,#N/A,FALSE,"4WD"}</definedName>
    <definedName name="_247S12_" hidden="1">{#N/A,#N/A,FALSE,"단축1";#N/A,#N/A,FALSE,"단축2";#N/A,#N/A,FALSE,"단축3";#N/A,#N/A,FALSE,"장축";#N/A,#N/A,FALSE,"4WD"}</definedName>
    <definedName name="_247Z23_" localSheetId="22" hidden="1">{#N/A,#N/A,FALSE,"단축1";#N/A,#N/A,FALSE,"단축2";#N/A,#N/A,FALSE,"단축3";#N/A,#N/A,FALSE,"장축";#N/A,#N/A,FALSE,"4WD"}</definedName>
    <definedName name="_247Z23_" hidden="1">{#N/A,#N/A,FALSE,"단축1";#N/A,#N/A,FALSE,"단축2";#N/A,#N/A,FALSE,"단축3";#N/A,#N/A,FALSE,"장축";#N/A,#N/A,FALSE,"4WD"}</definedName>
    <definedName name="_248Q12_" localSheetId="22" hidden="1">{#N/A,#N/A,FALSE,"단축1";#N/A,#N/A,FALSE,"단축2";#N/A,#N/A,FALSE,"단축3";#N/A,#N/A,FALSE,"장축";#N/A,#N/A,FALSE,"4WD"}</definedName>
    <definedName name="_248Q12_" hidden="1">{#N/A,#N/A,FALSE,"단축1";#N/A,#N/A,FALSE,"단축2";#N/A,#N/A,FALSE,"단축3";#N/A,#N/A,FALSE,"장축";#N/A,#N/A,FALSE,"4WD"}</definedName>
    <definedName name="_2496X2_" localSheetId="22" hidden="1">{#N/A,#N/A,FALSE,"KMC최종회의(7월) 자료"}</definedName>
    <definedName name="_2496X2_" hidden="1">{#N/A,#N/A,FALSE,"KMC최종회의(7월) 자료"}</definedName>
    <definedName name="_249HL1_" localSheetId="22" hidden="1">{#N/A,#N/A,FALSE,"단축1";#N/A,#N/A,FALSE,"단축2";#N/A,#N/A,FALSE,"단축3";#N/A,#N/A,FALSE,"장축";#N/A,#N/A,FALSE,"4WD"}</definedName>
    <definedName name="_249HL1_" hidden="1">{#N/A,#N/A,FALSE,"단축1";#N/A,#N/A,FALSE,"단축2";#N/A,#N/A,FALSE,"단축3";#N/A,#N/A,FALSE,"장축";#N/A,#N/A,FALSE,"4WD"}</definedName>
    <definedName name="_24A41_" localSheetId="22" hidden="1">{#N/A,#N/A,FALSE,"단축1";#N/A,#N/A,FALSE,"단축2";#N/A,#N/A,FALSE,"단축3";#N/A,#N/A,FALSE,"장축";#N/A,#N/A,FALSE,"4WD"}</definedName>
    <definedName name="_24A41_" hidden="1">{#N/A,#N/A,FALSE,"단축1";#N/A,#N/A,FALSE,"단축2";#N/A,#N/A,FALSE,"단축3";#N/A,#N/A,FALSE,"장축";#N/A,#N/A,FALSE,"4WD"}</definedName>
    <definedName name="_24A5_" localSheetId="22" hidden="1">{#N/A,#N/A,FALSE,"KMC최종회의(7월) 자료"}</definedName>
    <definedName name="_24A5_" hidden="1">{#N/A,#N/A,FALSE,"KMC최종회의(7월) 자료"}</definedName>
    <definedName name="_24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B00__4__.DATABASEUPLOAD">'[50]운휴계획 (2)'!_24B00__4__.DATABASEUPLOAD</definedName>
    <definedName name="_24dt1_" localSheetId="22" hidden="1">{#N/A,#N/A,TRUE,"목차";#N/A,#N/A,TRUE,"1.";#N/A,#N/A,TRUE,"2.";#N/A,#N/A,TRUE,"3.";#N/A,#N/A,TRUE,"4-1";#N/A,#N/A,TRUE,"-2";#N/A,#N/A,TRUE,"-3";#N/A,#N/A,TRUE,"-4";#N/A,#N/A,TRUE,"5-1";#N/A,#N/A,TRUE,"5-2";#N/A,#N/A,TRUE,"6-1";#N/A,#N/A,TRUE,"6-2";#N/A,#N/A,TRUE,"7-1";#N/A,#N/A,TRUE,"7-2";#N/A,#N/A,TRUE,"8.";#N/A,#N/A,TRUE,"9."}</definedName>
    <definedName name="_24dt1_" hidden="1">{#N/A,#N/A,TRUE,"목차";#N/A,#N/A,TRUE,"1.";#N/A,#N/A,TRUE,"2.";#N/A,#N/A,TRUE,"3.";#N/A,#N/A,TRUE,"4-1";#N/A,#N/A,TRUE,"-2";#N/A,#N/A,TRUE,"-3";#N/A,#N/A,TRUE,"-4";#N/A,#N/A,TRUE,"5-1";#N/A,#N/A,TRUE,"5-2";#N/A,#N/A,TRUE,"6-1";#N/A,#N/A,TRUE,"6-2";#N/A,#N/A,TRUE,"7-1";#N/A,#N/A,TRUE,"7-2";#N/A,#N/A,TRUE,"8.";#N/A,#N/A,TRUE,"9."}</definedName>
    <definedName name="_24H8_" localSheetId="22" hidden="1">{"'표지'!$B$5"}</definedName>
    <definedName name="_24H8_" hidden="1">{"'표지'!$B$5"}</definedName>
    <definedName name="_25___123Graph_ECHART_16" hidden="1">'[17]Panel Graphs'!$B$126:$I$126</definedName>
    <definedName name="_25___9_0__123Graph_LB" hidden="1">[64]시산표!#REF!</definedName>
    <definedName name="_25__123Graph_ACHART_9" hidden="1">'[53]end use'!#REF!</definedName>
    <definedName name="_25__123Graph_BCHART_18" hidden="1">'[17]Panel Graphs'!$B$184:$I$184</definedName>
    <definedName name="_25__123Graph_C96F_91_A" hidden="1">#REF!</definedName>
    <definedName name="_25__123Graph_CCHART_1" hidden="1">#REF!</definedName>
    <definedName name="_25__123Graph_CCHART_31" hidden="1">'[17]Panel Graphs'!$T$243:$AA$243</definedName>
    <definedName name="_25__FDSAUDITLINK__" localSheetId="22"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8]시산표!#REF!</definedName>
    <definedName name="_250T2_" localSheetId="22" hidden="1">{#N/A,#N/A,FALSE,"단축1";#N/A,#N/A,FALSE,"단축2";#N/A,#N/A,FALSE,"단축3";#N/A,#N/A,FALSE,"장축";#N/A,#N/A,FALSE,"4WD"}</definedName>
    <definedName name="_250T2_" hidden="1">{#N/A,#N/A,FALSE,"단축1";#N/A,#N/A,FALSE,"단축2";#N/A,#N/A,FALSE,"단축3";#N/A,#N/A,FALSE,"장축";#N/A,#N/A,FALSE,"4WD"}</definedName>
    <definedName name="_250W23_" localSheetId="22" hidden="1">{#N/A,#N/A,FALSE,"단축1";#N/A,#N/A,FALSE,"단축2";#N/A,#N/A,FALSE,"단축3";#N/A,#N/A,FALSE,"장축";#N/A,#N/A,FALSE,"4WD"}</definedName>
    <definedName name="_250W23_" hidden="1">{#N/A,#N/A,FALSE,"단축1";#N/A,#N/A,FALSE,"단축2";#N/A,#N/A,FALSE,"단축3";#N/A,#N/A,FALSE,"장축";#N/A,#N/A,FALSE,"4WD"}</definedName>
    <definedName name="_251Q124_" localSheetId="22" hidden="1">{#N/A,#N/A,FALSE,"단축1";#N/A,#N/A,FALSE,"단축2";#N/A,#N/A,FALSE,"단축3";#N/A,#N/A,FALSE,"장축";#N/A,#N/A,FALSE,"4WD"}</definedName>
    <definedName name="_251Q124_" hidden="1">{#N/A,#N/A,FALSE,"단축1";#N/A,#N/A,FALSE,"단축2";#N/A,#N/A,FALSE,"단축3";#N/A,#N/A,FALSE,"장축";#N/A,#N/A,FALSE,"4WD"}</definedName>
    <definedName name="_2529X3_" localSheetId="22" hidden="1">{#N/A,#N/A,FALSE,"KMC최종회의(7월) 자료"}</definedName>
    <definedName name="_2529X3_" hidden="1">{#N/A,#N/A,FALSE,"KMC최종회의(7월) 자료"}</definedName>
    <definedName name="_252HL2_" localSheetId="22" hidden="1">{#N/A,#N/A,FALSE,"단축1";#N/A,#N/A,FALSE,"단축2";#N/A,#N/A,FALSE,"단축3";#N/A,#N/A,FALSE,"장축";#N/A,#N/A,FALSE,"4WD"}</definedName>
    <definedName name="_252HL2_" hidden="1">{#N/A,#N/A,FALSE,"단축1";#N/A,#N/A,FALSE,"단축2";#N/A,#N/A,FALSE,"단축3";#N/A,#N/A,FALSE,"장축";#N/A,#N/A,FALSE,"4WD"}</definedName>
    <definedName name="_252K48_" localSheetId="22" hidden="1">{#N/A,#N/A,TRUE,"LOADCOVE";#N/A,#N/A,TRUE,"PAGE001";#N/A,#N/A,TRUE,"PAGE002";#N/A,#N/A,TRUE,"PAGE003";#N/A,#N/A,TRUE,"PAGE004";#N/A,#N/A,TRUE,"PAGE005";#N/A,#N/A,TRUE,"PAGE006";#N/A,#N/A,TRUE,"PAGE007";#N/A,#N/A,TRUE,"PAGE008";#N/A,#N/A,TRUE,"PAGE009";#N/A,#N/A,TRUE,"PAGE010";#N/A,#N/A,TRUE,"PAGE011";#N/A,#N/A,TRUE,"PAGE012";#N/A,#N/A,TRUE,"PAGE013"}</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localSheetId="22" hidden="1">{#N/A,#N/A,FALSE,"단축1";#N/A,#N/A,FALSE,"단축2";#N/A,#N/A,FALSE,"단축3";#N/A,#N/A,FALSE,"장축";#N/A,#N/A,FALSE,"4WD"}</definedName>
    <definedName name="_252Q43_" hidden="1">{#N/A,#N/A,FALSE,"단축1";#N/A,#N/A,FALSE,"단축2";#N/A,#N/A,FALSE,"단축3";#N/A,#N/A,FALSE,"장축";#N/A,#N/A,FALSE,"4WD"}</definedName>
    <definedName name="_252W4_" localSheetId="22" hidden="1">{#N/A,#N/A,FALSE,"KMC최종회의(7월) 자료"}</definedName>
    <definedName name="_252W4_" hidden="1">{#N/A,#N/A,FALSE,"KMC최종회의(7월) 자료"}</definedName>
    <definedName name="_253K488_" localSheetId="22" hidden="1">{#N/A,#N/A,TRUE,"LOADCOVE";#N/A,#N/A,TRUE,"PAGE001";#N/A,#N/A,TRUE,"PAGE002";#N/A,#N/A,TRUE,"PAGE003";#N/A,#N/A,TRUE,"PAGE004";#N/A,#N/A,TRUE,"PAGE005";#N/A,#N/A,TRUE,"PAGE006";#N/A,#N/A,TRUE,"PAGE007";#N/A,#N/A,TRUE,"PAGE008";#N/A,#N/A,TRUE,"PAGE009";#N/A,#N/A,TRUE,"PAGE010";#N/A,#N/A,TRUE,"PAGE011";#N/A,#N/A,TRUE,"PAGE012";#N/A,#N/A,TRUE,"PAGE013"}</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localSheetId="22" hidden="1">{#N/A,#N/A,FALSE,"단축1";#N/A,#N/A,FALSE,"단축2";#N/A,#N/A,FALSE,"단축3";#N/A,#N/A,FALSE,"장축";#N/A,#N/A,FALSE,"4WD"}</definedName>
    <definedName name="_253T3_" hidden="1">{#N/A,#N/A,FALSE,"단축1";#N/A,#N/A,FALSE,"단축2";#N/A,#N/A,FALSE,"단축3";#N/A,#N/A,FALSE,"장축";#N/A,#N/A,FALSE,"4WD"}</definedName>
    <definedName name="_254K45_" localSheetId="22" hidden="1">{#N/A,#N/A,TRUE,"LOADCOVE";#N/A,#N/A,TRUE,"PAGE001";#N/A,#N/A,TRUE,"PAGE002";#N/A,#N/A,TRUE,"PAGE003";#N/A,#N/A,TRUE,"PAGE004";#N/A,#N/A,TRUE,"PAGE005";#N/A,#N/A,TRUE,"PAGE006";#N/A,#N/A,TRUE,"PAGE007";#N/A,#N/A,TRUE,"PAGE008";#N/A,#N/A,TRUE,"PAGE009";#N/A,#N/A,TRUE,"PAGE010";#N/A,#N/A,TRUE,"PAGE011";#N/A,#N/A,TRUE,"PAGE012";#N/A,#N/A,TRUE,"PAGE013"}</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localSheetId="22" hidden="1">{#N/A,#N/A,FALSE,"단축1";#N/A,#N/A,FALSE,"단축2";#N/A,#N/A,FALSE,"단축3";#N/A,#N/A,FALSE,"장축";#N/A,#N/A,FALSE,"4WD"}</definedName>
    <definedName name="_254Q21_" hidden="1">{#N/A,#N/A,FALSE,"단축1";#N/A,#N/A,FALSE,"단축2";#N/A,#N/A,FALSE,"단축3";#N/A,#N/A,FALSE,"장축";#N/A,#N/A,FALSE,"4WD"}</definedName>
    <definedName name="_255HL3_" localSheetId="22" hidden="1">{#N/A,#N/A,TRUE,"Y생산";#N/A,#N/A,TRUE,"Y판매";#N/A,#N/A,TRUE,"Y총물량";#N/A,#N/A,TRUE,"Y능력";#N/A,#N/A,TRUE,"YKD"}</definedName>
    <definedName name="_255HL3_" hidden="1">{#N/A,#N/A,TRUE,"Y생산";#N/A,#N/A,TRUE,"Y판매";#N/A,#N/A,TRUE,"Y총물량";#N/A,#N/A,TRUE,"Y능력";#N/A,#N/A,TRUE,"YKD"}</definedName>
    <definedName name="_255W32_" localSheetId="22" hidden="1">{#N/A,#N/A,FALSE,"단축1";#N/A,#N/A,FALSE,"단축2";#N/A,#N/A,FALSE,"단축3";#N/A,#N/A,FALSE,"장축";#N/A,#N/A,FALSE,"4WD"}</definedName>
    <definedName name="_255W32_" hidden="1">{#N/A,#N/A,FALSE,"단축1";#N/A,#N/A,FALSE,"단축2";#N/A,#N/A,FALSE,"단축3";#N/A,#N/A,FALSE,"장축";#N/A,#N/A,FALSE,"4WD"}</definedName>
    <definedName name="_2562X4_" localSheetId="22" hidden="1">{#N/A,#N/A,FALSE,"KMC최종회의(7월) 자료"}</definedName>
    <definedName name="_2562X4_" hidden="1">{#N/A,#N/A,FALSE,"KMC최종회의(7월) 자료"}</definedName>
    <definedName name="_256T5_" localSheetId="22" hidden="1">{#N/A,#N/A,FALSE,"단축1";#N/A,#N/A,FALSE,"단축2";#N/A,#N/A,FALSE,"단축3";#N/A,#N/A,FALSE,"장축";#N/A,#N/A,FALSE,"4WD"}</definedName>
    <definedName name="_256T5_" hidden="1">{#N/A,#N/A,FALSE,"단축1";#N/A,#N/A,FALSE,"단축2";#N/A,#N/A,FALSE,"단축3";#N/A,#N/A,FALSE,"장축";#N/A,#N/A,FALSE,"4WD"}</definedName>
    <definedName name="_258HP02_" localSheetId="22" hidden="1">{#N/A,#N/A,FALSE,"단축1";#N/A,#N/A,FALSE,"단축2";#N/A,#N/A,FALSE,"단축3";#N/A,#N/A,FALSE,"장축";#N/A,#N/A,FALSE,"4WD"}</definedName>
    <definedName name="_258HP02_" hidden="1">{#N/A,#N/A,FALSE,"단축1";#N/A,#N/A,FALSE,"단축2";#N/A,#N/A,FALSE,"단축3";#N/A,#N/A,FALSE,"장축";#N/A,#N/A,FALSE,"4WD"}</definedName>
    <definedName name="_258Q32_" localSheetId="22" hidden="1">{#N/A,#N/A,FALSE,"단축1";#N/A,#N/A,FALSE,"단축2";#N/A,#N/A,FALSE,"단축3";#N/A,#N/A,FALSE,"장축";#N/A,#N/A,FALSE,"4WD"}</definedName>
    <definedName name="_258Q32_" hidden="1">{#N/A,#N/A,FALSE,"단축1";#N/A,#N/A,FALSE,"단축2";#N/A,#N/A,FALSE,"단축3";#N/A,#N/A,FALSE,"장축";#N/A,#N/A,FALSE,"4WD"}</definedName>
    <definedName name="_258Q54_" localSheetId="22" hidden="1">{#N/A,#N/A,FALSE,"단축1";#N/A,#N/A,FALSE,"단축2";#N/A,#N/A,FALSE,"단축3";#N/A,#N/A,FALSE,"장축";#N/A,#N/A,FALSE,"4WD"}</definedName>
    <definedName name="_258Q54_" hidden="1">{#N/A,#N/A,FALSE,"단축1";#N/A,#N/A,FALSE,"단축2";#N/A,#N/A,FALSE,"단축3";#N/A,#N/A,FALSE,"장축";#N/A,#N/A,FALSE,"4WD"}</definedName>
    <definedName name="_258W5_" localSheetId="22" hidden="1">{#N/A,#N/A,FALSE,"KMC최종회의(7월) 자료"}</definedName>
    <definedName name="_258W5_" hidden="1">{#N/A,#N/A,FALSE,"KMC최종회의(7월) 자료"}</definedName>
    <definedName name="_2595X5_" localSheetId="22" hidden="1">{#N/A,#N/A,FALSE,"KMC최종회의(7월) 자료"}</definedName>
    <definedName name="_2595X5_" hidden="1">{#N/A,#N/A,FALSE,"KMC최종회의(7월) 자료"}</definedName>
    <definedName name="_25AA46_" localSheetId="22" hidden="1">{#N/A,#N/A,TRUE,"LOADCOVE";#N/A,#N/A,TRUE,"PAGE001";#N/A,#N/A,TRUE,"PAGE002";#N/A,#N/A,TRUE,"PAGE003";#N/A,#N/A,TRUE,"PAGE004";#N/A,#N/A,TRUE,"PAGE005";#N/A,#N/A,TRUE,"PAGE006";#N/A,#N/A,TRUE,"PAGE007";#N/A,#N/A,TRUE,"PAGE008";#N/A,#N/A,TRUE,"PAGE009";#N/A,#N/A,TRUE,"PAGE010";#N/A,#N/A,TRUE,"PAGE011";#N/A,#N/A,TRUE,"PAGE012";#N/A,#N/A,TRUE,"PAGE013"}</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localSheetId="22"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B00__40__.DATABASEUPLOAD">'[50]운휴계획 (2)'!_25B00__40__.DATABASEUPLOAD</definedName>
    <definedName name="_25K420_" localSheetId="22"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hidden="1">[64]시산표!#REF!</definedName>
    <definedName name="_26__0_0__123Grap" hidden="1">[42]공문!#REF!</definedName>
    <definedName name="_26__123Graph_B96F_91_A" hidden="1">#REF!</definedName>
    <definedName name="_26__123Graph_BCHART_31" hidden="1">'[17]Panel Graphs'!$T$242:$AA$242</definedName>
    <definedName name="_26__123Graph_BCHART_7" hidden="1">'[56]end use'!#REF!</definedName>
    <definedName name="_26__123Graph_B차트_4" hidden="1">#REF!</definedName>
    <definedName name="_26__123Graph_C96F_91_A.WK3" hidden="1">#REF!</definedName>
    <definedName name="_26__123Graph_CCHART_1" hidden="1">'[43]end use'!#REF!</definedName>
    <definedName name="_26__123Graph_CCHART_16" hidden="1">'[54]Panel Graphs'!$B$122:$I$122</definedName>
    <definedName name="_26__123Graph_DCHART_16" hidden="1">'[17]Panel Graphs'!$B$123:$I$123</definedName>
    <definedName name="_26__123Graph_XCHART_15" hidden="1">'[56]end use'!#REF!</definedName>
    <definedName name="_26__FDSAUDITLINK__" localSheetId="22"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8]시산표!#REF!</definedName>
    <definedName name="_260K44_" localSheetId="22" hidden="1">{#N/A,#N/A,TRUE,"LOADCOVE";#N/A,#N/A,TRUE,"PAGE001";#N/A,#N/A,TRUE,"PAGE002";#N/A,#N/A,TRUE,"PAGE003";#N/A,#N/A,TRUE,"PAGE004";#N/A,#N/A,TRUE,"PAGE005";#N/A,#N/A,TRUE,"PAGE006";#N/A,#N/A,TRUE,"PAGE007";#N/A,#N/A,TRUE,"PAGE008";#N/A,#N/A,TRUE,"PAGE009";#N/A,#N/A,TRUE,"PAGE010";#N/A,#N/A,TRUE,"PAGE011";#N/A,#N/A,TRUE,"PAGE012";#N/A,#N/A,TRUE,"PAGE013"}</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localSheetId="22" hidden="1">{#N/A,#N/A,FALSE,"단축1";#N/A,#N/A,FALSE,"단축2";#N/A,#N/A,FALSE,"단축3";#N/A,#N/A,FALSE,"장축";#N/A,#N/A,FALSE,"4WD"}</definedName>
    <definedName name="_260W23_" hidden="1">{#N/A,#N/A,FALSE,"단축1";#N/A,#N/A,FALSE,"단축2";#N/A,#N/A,FALSE,"단축3";#N/A,#N/A,FALSE,"장축";#N/A,#N/A,FALSE,"4WD"}</definedName>
    <definedName name="_260W456_" localSheetId="22" hidden="1">{#N/A,#N/A,FALSE,"단축1";#N/A,#N/A,FALSE,"단축2";#N/A,#N/A,FALSE,"단축3";#N/A,#N/A,FALSE,"장축";#N/A,#N/A,FALSE,"4WD"}</definedName>
    <definedName name="_260W456_" hidden="1">{#N/A,#N/A,FALSE,"단축1";#N/A,#N/A,FALSE,"단축2";#N/A,#N/A,FALSE,"단축3";#N/A,#N/A,FALSE,"장축";#N/A,#N/A,FALSE,"4WD"}</definedName>
    <definedName name="_261HP2_" localSheetId="22" hidden="1">{#N/A,#N/A,FALSE,"단축1";#N/A,#N/A,FALSE,"단축2";#N/A,#N/A,FALSE,"단축3";#N/A,#N/A,FALSE,"장축";#N/A,#N/A,FALSE,"4WD"}</definedName>
    <definedName name="_261HP2_" hidden="1">{#N/A,#N/A,FALSE,"단축1";#N/A,#N/A,FALSE,"단축2";#N/A,#N/A,FALSE,"단축3";#N/A,#N/A,FALSE,"장축";#N/A,#N/A,FALSE,"4WD"}</definedName>
    <definedName name="_261K4800_" localSheetId="22" hidden="1">{#N/A,#N/A,TRUE,"LOADCOVE";#N/A,#N/A,TRUE,"PAGE001";#N/A,#N/A,TRUE,"PAGE002";#N/A,#N/A,TRUE,"PAGE003";#N/A,#N/A,TRUE,"PAGE004";#N/A,#N/A,TRUE,"PAGE005";#N/A,#N/A,TRUE,"PAGE006";#N/A,#N/A,TRUE,"PAGE007";#N/A,#N/A,TRUE,"PAGE008";#N/A,#N/A,TRUE,"PAGE009";#N/A,#N/A,TRUE,"PAGE010";#N/A,#N/A,TRUE,"PAGE011";#N/A,#N/A,TRUE,"PAGE012";#N/A,#N/A,TRUE,"PAGE013"}</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localSheetId="22" hidden="1">{#N/A,#N/A,FALSE,"단축1";#N/A,#N/A,FALSE,"단축2";#N/A,#N/A,FALSE,"단축3";#N/A,#N/A,FALSE,"장축";#N/A,#N/A,FALSE,"4WD"}</definedName>
    <definedName name="_261Q43_" hidden="1">{#N/A,#N/A,FALSE,"단축1";#N/A,#N/A,FALSE,"단축2";#N/A,#N/A,FALSE,"단축3";#N/A,#N/A,FALSE,"장축";#N/A,#N/A,FALSE,"4WD"}</definedName>
    <definedName name="_2628X6_" localSheetId="22" hidden="1">{#N/A,#N/A,FALSE,"KMC최종회의(7월) 자료"}</definedName>
    <definedName name="_2628X6_" hidden="1">{#N/A,#N/A,FALSE,"KMC최종회의(7월) 자료"}</definedName>
    <definedName name="_263K46_" localSheetId="22" hidden="1">{#N/A,#N/A,TRUE,"LOADCOVE";#N/A,#N/A,TRUE,"PAGE001";#N/A,#N/A,TRUE,"PAGE002";#N/A,#N/A,TRUE,"PAGE003";#N/A,#N/A,TRUE,"PAGE004";#N/A,#N/A,TRUE,"PAGE005";#N/A,#N/A,TRUE,"PAGE006";#N/A,#N/A,TRUE,"PAGE007";#N/A,#N/A,TRUE,"PAGE008";#N/A,#N/A,TRUE,"PAGE009";#N/A,#N/A,TRUE,"PAGE010";#N/A,#N/A,TRUE,"PAGE011";#N/A,#N/A,TRUE,"PAGE012";#N/A,#N/A,TRUE,"PAGE013"}</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localSheetId="22"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localSheetId="22" hidden="1">{#N/A,#N/A,FALSE,"단축1";#N/A,#N/A,FALSE,"단축2";#N/A,#N/A,FALSE,"단축3";#N/A,#N/A,FALSE,"장축";#N/A,#N/A,FALSE,"4WD"}</definedName>
    <definedName name="_263W32_" hidden="1">{#N/A,#N/A,FALSE,"단축1";#N/A,#N/A,FALSE,"단축2";#N/A,#N/A,FALSE,"단축3";#N/A,#N/A,FALSE,"장축";#N/A,#N/A,FALSE,"4WD"}</definedName>
    <definedName name="_264Q54_" localSheetId="22" hidden="1">{#N/A,#N/A,FALSE,"단축1";#N/A,#N/A,FALSE,"단축2";#N/A,#N/A,FALSE,"단축3";#N/A,#N/A,FALSE,"장축";#N/A,#N/A,FALSE,"4WD"}</definedName>
    <definedName name="_264Q54_" hidden="1">{#N/A,#N/A,FALSE,"단축1";#N/A,#N/A,FALSE,"단축2";#N/A,#N/A,FALSE,"단축3";#N/A,#N/A,FALSE,"장축";#N/A,#N/A,FALSE,"4WD"}</definedName>
    <definedName name="_264Q56_" localSheetId="22" hidden="1">{#N/A,#N/A,FALSE,"단축1";#N/A,#N/A,FALSE,"단축2";#N/A,#N/A,FALSE,"단축3";#N/A,#N/A,FALSE,"장축";#N/A,#N/A,FALSE,"4WD"}</definedName>
    <definedName name="_264Q56_" hidden="1">{#N/A,#N/A,FALSE,"단축1";#N/A,#N/A,FALSE,"단축2";#N/A,#N/A,FALSE,"단축3";#N/A,#N/A,FALSE,"장축";#N/A,#N/A,FALSE,"4WD"}</definedName>
    <definedName name="_264W6_" localSheetId="22" hidden="1">{#N/A,#N/A,FALSE,"KMC최종회의(7월) 자료"}</definedName>
    <definedName name="_264W6_" hidden="1">{#N/A,#N/A,FALSE,"KMC최종회의(7월) 자료"}</definedName>
    <definedName name="_265X21_" localSheetId="22" hidden="1">{#N/A,#N/A,FALSE,"단축1";#N/A,#N/A,FALSE,"단축2";#N/A,#N/A,FALSE,"단축3";#N/A,#N/A,FALSE,"장축";#N/A,#N/A,FALSE,"4WD"}</definedName>
    <definedName name="_265X21_" hidden="1">{#N/A,#N/A,FALSE,"단축1";#N/A,#N/A,FALSE,"단축2";#N/A,#N/A,FALSE,"단축3";#N/A,#N/A,FALSE,"장축";#N/A,#N/A,FALSE,"4WD"}</definedName>
    <definedName name="_2661X7_" localSheetId="22" hidden="1">{#N/A,#N/A,FALSE,"KMC최종회의(7월) 자료"}</definedName>
    <definedName name="_2661X7_" hidden="1">{#N/A,#N/A,FALSE,"KMC최종회의(7월) 자료"}</definedName>
    <definedName name="_266W456_" localSheetId="22" hidden="1">{#N/A,#N/A,FALSE,"단축1";#N/A,#N/A,FALSE,"단축2";#N/A,#N/A,FALSE,"단축3";#N/A,#N/A,FALSE,"장축";#N/A,#N/A,FALSE,"4WD"}</definedName>
    <definedName name="_266W456_" hidden="1">{#N/A,#N/A,FALSE,"단축1";#N/A,#N/A,FALSE,"단축2";#N/A,#N/A,FALSE,"단축3";#N/A,#N/A,FALSE,"장축";#N/A,#N/A,FALSE,"4WD"}</definedName>
    <definedName name="_267Q56_" localSheetId="22" hidden="1">{#N/A,#N/A,FALSE,"단축1";#N/A,#N/A,FALSE,"단축2";#N/A,#N/A,FALSE,"단축3";#N/A,#N/A,FALSE,"장축";#N/A,#N/A,FALSE,"4WD"}</definedName>
    <definedName name="_267Q56_" hidden="1">{#N/A,#N/A,FALSE,"단축1";#N/A,#N/A,FALSE,"단축2";#N/A,#N/A,FALSE,"단축3";#N/A,#N/A,FALSE,"장축";#N/A,#N/A,FALSE,"4WD"}</definedName>
    <definedName name="_2694X8_" localSheetId="22" hidden="1">{#N/A,#N/A,FALSE,"KMC최종회의(7월) 자료"}</definedName>
    <definedName name="_2694X8_" hidden="1">{#N/A,#N/A,FALSE,"KMC최종회의(7월) 자료"}</definedName>
    <definedName name="_26A21_" localSheetId="22" hidden="1">{#N/A,#N/A,FALSE,"단축1";#N/A,#N/A,FALSE,"단축2";#N/A,#N/A,FALSE,"단축3";#N/A,#N/A,FALSE,"장축";#N/A,#N/A,FALSE,"4WD"}</definedName>
    <definedName name="_26A21_" hidden="1">{#N/A,#N/A,FALSE,"단축1";#N/A,#N/A,FALSE,"단축2";#N/A,#N/A,FALSE,"단축3";#N/A,#N/A,FALSE,"장축";#N/A,#N/A,FALSE,"4WD"}</definedName>
    <definedName name="_26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B00__40__.DATABASEUPLOAD">'[50]운휴계획 (2)'!_26B00__40__.DATABASEUPLOAD</definedName>
    <definedName name="_26HS1_">{"'MNT'!$AE$4:$AN$34"}</definedName>
    <definedName name="_26IT2_" localSheetId="22" hidden="1">{"'Sheet1'!$A$1:$H$36"}</definedName>
    <definedName name="_26IT2_" hidden="1">{"'Sheet1'!$A$1:$H$36"}</definedName>
    <definedName name="_27___123Graph_XCHART_17" hidden="1">'[17]Panel Graphs'!$B$75:$I$75</definedName>
    <definedName name="_27__123Graph_B96F_91_A.WK3" hidden="1">#REF!</definedName>
    <definedName name="_27__123Graph_C96F_93_.CGM" hidden="1">#REF!</definedName>
    <definedName name="_27__123Graph_CCHART_16" hidden="1">'[17]Panel Graphs'!$B$122:$I$122</definedName>
    <definedName name="_27__123Graph_CCHART_17" hidden="1">'[54]Panel Graphs'!$B$77:$I$77</definedName>
    <definedName name="_27__123Graph_DCHART_18" hidden="1">'[17]Panel Graphs'!$B$188:$I$188</definedName>
    <definedName name="_27__123Graph_XCHART_17" hidden="1">'[17]Panel Graphs'!$B$75:$I$75</definedName>
    <definedName name="_27__FDSAUDITLINK__" localSheetId="22"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hidden="1">[3]공문!#REF!</definedName>
    <definedName name="_270K48008_" localSheetId="22" hidden="1">{#N/A,#N/A,TRUE,"LOADCOVE";#N/A,#N/A,TRUE,"PAGE001";#N/A,#N/A,TRUE,"PAGE002";#N/A,#N/A,TRUE,"PAGE003";#N/A,#N/A,TRUE,"PAGE004";#N/A,#N/A,TRUE,"PAGE005";#N/A,#N/A,TRUE,"PAGE006";#N/A,#N/A,TRUE,"PAGE007";#N/A,#N/A,TRUE,"PAGE008";#N/A,#N/A,TRUE,"PAGE009";#N/A,#N/A,TRUE,"PAGE010";#N/A,#N/A,TRUE,"PAGE011";#N/A,#N/A,TRUE,"PAGE012";#N/A,#N/A,TRUE,"PAGE013"}</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localSheetId="22" hidden="1">{#N/A,#N/A,FALSE,"단축1";#N/A,#N/A,FALSE,"단축2";#N/A,#N/A,FALSE,"단축3";#N/A,#N/A,FALSE,"장축";#N/A,#N/A,FALSE,"4WD"}</definedName>
    <definedName name="_270Q76_" hidden="1">{#N/A,#N/A,FALSE,"단축1";#N/A,#N/A,FALSE,"단축2";#N/A,#N/A,FALSE,"단축3";#N/A,#N/A,FALSE,"장축";#N/A,#N/A,FALSE,"4WD"}</definedName>
    <definedName name="_270W7_" localSheetId="22" hidden="1">{#N/A,#N/A,FALSE,"KMC최종회의(7월) 자료"}</definedName>
    <definedName name="_270W7_" hidden="1">{#N/A,#N/A,FALSE,"KMC최종회의(7월) 자료"}</definedName>
    <definedName name="_270Z23_" localSheetId="22" hidden="1">{#N/A,#N/A,FALSE,"단축1";#N/A,#N/A,FALSE,"단축2";#N/A,#N/A,FALSE,"단축3";#N/A,#N/A,FALSE,"장축";#N/A,#N/A,FALSE,"4WD"}</definedName>
    <definedName name="_270Z23_" hidden="1">{#N/A,#N/A,FALSE,"단축1";#N/A,#N/A,FALSE,"단축2";#N/A,#N/A,FALSE,"단축3";#N/A,#N/A,FALSE,"장축";#N/A,#N/A,FALSE,"4WD"}</definedName>
    <definedName name="_271X21_" localSheetId="22" hidden="1">{#N/A,#N/A,FALSE,"단축1";#N/A,#N/A,FALSE,"단축2";#N/A,#N/A,FALSE,"단축3";#N/A,#N/A,FALSE,"장축";#N/A,#N/A,FALSE,"4WD"}</definedName>
    <definedName name="_271X21_" hidden="1">{#N/A,#N/A,FALSE,"단축1";#N/A,#N/A,FALSE,"단축2";#N/A,#N/A,FALSE,"단축3";#N/A,#N/A,FALSE,"장축";#N/A,#N/A,FALSE,"4WD"}</definedName>
    <definedName name="_2727Z1_" localSheetId="22" hidden="1">{#N/A,#N/A,FALSE,"KMC최종회의(7월) 자료"}</definedName>
    <definedName name="_2727Z1_" hidden="1">{#N/A,#N/A,FALSE,"KMC최종회의(7월) 자료"}</definedName>
    <definedName name="_272K47_" localSheetId="22" hidden="1">{#N/A,#N/A,TRUE,"LOADCOVE";#N/A,#N/A,TRUE,"PAGE001";#N/A,#N/A,TRUE,"PAGE002";#N/A,#N/A,TRUE,"PAGE003";#N/A,#N/A,TRUE,"PAGE004";#N/A,#N/A,TRUE,"PAGE005";#N/A,#N/A,TRUE,"PAGE006";#N/A,#N/A,TRUE,"PAGE007";#N/A,#N/A,TRUE,"PAGE008";#N/A,#N/A,TRUE,"PAGE009";#N/A,#N/A,TRUE,"PAGE010";#N/A,#N/A,TRUE,"PAGE011";#N/A,#N/A,TRUE,"PAGE012";#N/A,#N/A,TRUE,"PAGE013"}</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localSheetId="22"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localSheetId="22" hidden="1">{#N/A,#N/A,FALSE,"단축1";#N/A,#N/A,FALSE,"단축2";#N/A,#N/A,FALSE,"단축3";#N/A,#N/A,FALSE,"장축";#N/A,#N/A,FALSE,"4WD"}</definedName>
    <definedName name="_273S12_" hidden="1">{#N/A,#N/A,FALSE,"단축1";#N/A,#N/A,FALSE,"단축2";#N/A,#N/A,FALSE,"단축3";#N/A,#N/A,FALSE,"장축";#N/A,#N/A,FALSE,"4WD"}</definedName>
    <definedName name="_274Z23_" localSheetId="22" hidden="1">{#N/A,#N/A,FALSE,"단축1";#N/A,#N/A,FALSE,"단축2";#N/A,#N/A,FALSE,"단축3";#N/A,#N/A,FALSE,"장축";#N/A,#N/A,FALSE,"4WD"}</definedName>
    <definedName name="_274Z23_" hidden="1">{#N/A,#N/A,FALSE,"단축1";#N/A,#N/A,FALSE,"단축2";#N/A,#N/A,FALSE,"단축3";#N/A,#N/A,FALSE,"장축";#N/A,#N/A,FALSE,"4WD"}</definedName>
    <definedName name="_2760Z2_" localSheetId="22" hidden="1">{#N/A,#N/A,FALSE,"KMC최종회의(7월) 자료"}</definedName>
    <definedName name="_2760Z2_" hidden="1">{#N/A,#N/A,FALSE,"KMC최종회의(7월) 자료"}</definedName>
    <definedName name="_276S12_" localSheetId="22" hidden="1">{#N/A,#N/A,FALSE,"단축1";#N/A,#N/A,FALSE,"단축2";#N/A,#N/A,FALSE,"단축3";#N/A,#N/A,FALSE,"장축";#N/A,#N/A,FALSE,"4WD"}</definedName>
    <definedName name="_276S12_" hidden="1">{#N/A,#N/A,FALSE,"단축1";#N/A,#N/A,FALSE,"단축2";#N/A,#N/A,FALSE,"단축3";#N/A,#N/A,FALSE,"장축";#N/A,#N/A,FALSE,"4WD"}</definedName>
    <definedName name="_276T2_" localSheetId="22" hidden="1">{#N/A,#N/A,FALSE,"단축1";#N/A,#N/A,FALSE,"단축2";#N/A,#N/A,FALSE,"단축3";#N/A,#N/A,FALSE,"장축";#N/A,#N/A,FALSE,"4WD"}</definedName>
    <definedName name="_276T2_" hidden="1">{#N/A,#N/A,FALSE,"단축1";#N/A,#N/A,FALSE,"단축2";#N/A,#N/A,FALSE,"단축3";#N/A,#N/A,FALSE,"장축";#N/A,#N/A,FALSE,"4WD"}</definedName>
    <definedName name="_276W8_" localSheetId="22" hidden="1">{#N/A,#N/A,FALSE,"KMC최종회의(7월) 자료"}</definedName>
    <definedName name="_276W8_" hidden="1">{#N/A,#N/A,FALSE,"KMC최종회의(7월) 자료"}</definedName>
    <definedName name="_277M10_" localSheetId="22" hidden="1">{#N/A,#N/A,FALSE,"단축1";#N/A,#N/A,FALSE,"단축2";#N/A,#N/A,FALSE,"단축3";#N/A,#N/A,FALSE,"장축";#N/A,#N/A,FALSE,"4WD"}</definedName>
    <definedName name="_277M10_" hidden="1">{#N/A,#N/A,FALSE,"단축1";#N/A,#N/A,FALSE,"단축2";#N/A,#N/A,FALSE,"단축3";#N/A,#N/A,FALSE,"장축";#N/A,#N/A,FALSE,"4WD"}</definedName>
    <definedName name="_2793Z3_" localSheetId="22" hidden="1">{#N/A,#N/A,FALSE,"KMC최종회의(7월) 자료"}</definedName>
    <definedName name="_2793Z3_" hidden="1">{#N/A,#N/A,FALSE,"KMC최종회의(7월) 자료"}</definedName>
    <definedName name="_279K488_" localSheetId="22" hidden="1">{#N/A,#N/A,TRUE,"LOADCOVE";#N/A,#N/A,TRUE,"PAGE001";#N/A,#N/A,TRUE,"PAGE002";#N/A,#N/A,TRUE,"PAGE003";#N/A,#N/A,TRUE,"PAGE004";#N/A,#N/A,TRUE,"PAGE005";#N/A,#N/A,TRUE,"PAGE006";#N/A,#N/A,TRUE,"PAGE007";#N/A,#N/A,TRUE,"PAGE008";#N/A,#N/A,TRUE,"PAGE009";#N/A,#N/A,TRUE,"PAGE010";#N/A,#N/A,TRUE,"PAGE011";#N/A,#N/A,TRUE,"PAGE012";#N/A,#N/A,TRUE,"PAGE013"}</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localSheetId="22" hidden="1">{#N/A,#N/A,FALSE,"단축1";#N/A,#N/A,FALSE,"단축2";#N/A,#N/A,FALSE,"단축3";#N/A,#N/A,FALSE,"장축";#N/A,#N/A,FALSE,"4WD"}</definedName>
    <definedName name="_279T3_" hidden="1">{#N/A,#N/A,FALSE,"단축1";#N/A,#N/A,FALSE,"단축2";#N/A,#N/A,FALSE,"단축3";#N/A,#N/A,FALSE,"장축";#N/A,#N/A,FALSE,"4WD"}</definedName>
    <definedName name="_27A23_" localSheetId="22" hidden="1">{#N/A,#N/A,FALSE,"단축1";#N/A,#N/A,FALSE,"단축2";#N/A,#N/A,FALSE,"단축3";#N/A,#N/A,FALSE,"장축";#N/A,#N/A,FALSE,"4WD"}</definedName>
    <definedName name="_27A23_" hidden="1">{#N/A,#N/A,FALSE,"단축1";#N/A,#N/A,FALSE,"단축2";#N/A,#N/A,FALSE,"단축3";#N/A,#N/A,FALSE,"장축";#N/A,#N/A,FALSE,"4WD"}</definedName>
    <definedName name="_27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B00__44__.DATABASEUPLOAD">'[50]운휴계획 (2)'!_27B00__44__.DATABASEUPLOAD</definedName>
    <definedName name="_27E222_" localSheetId="22" hidden="1">{#N/A,#N/A,FALSE,"단축1";#N/A,#N/A,FALSE,"단축2";#N/A,#N/A,FALSE,"단축3";#N/A,#N/A,FALSE,"장축";#N/A,#N/A,FALSE,"4WD"}</definedName>
    <definedName name="_27E222_" hidden="1">{#N/A,#N/A,FALSE,"단축1";#N/A,#N/A,FALSE,"단축2";#N/A,#N/A,FALSE,"단축3";#N/A,#N/A,FALSE,"장축";#N/A,#N/A,FALSE,"4WD"}</definedName>
    <definedName name="_27K41_" localSheetId="22" hidden="1">{#N/A,#N/A,TRUE,"LOADCOVE";#N/A,#N/A,TRUE,"PAGE001";#N/A,#N/A,TRUE,"PAGE002";#N/A,#N/A,TRUE,"PAGE003";#N/A,#N/A,TRUE,"PAGE004";#N/A,#N/A,TRUE,"PAGE005";#N/A,#N/A,TRUE,"PAGE006";#N/A,#N/A,TRUE,"PAGE007";#N/A,#N/A,TRUE,"PAGE008";#N/A,#N/A,TRUE,"PAGE009";#N/A,#N/A,TRUE,"PAGE010";#N/A,#N/A,TRUE,"PAGE011";#N/A,#N/A,TRUE,"PAGE012";#N/A,#N/A,TRUE,"PAGE013"}</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17]Panel Graphs'!$B$182:$I$182</definedName>
    <definedName name="_28___7_0__123Grap" hidden="1">[64]시산표!#REF!</definedName>
    <definedName name="_28__123Graph_A차트_1" hidden="1">#REF!</definedName>
    <definedName name="_28__123Graph_B96F_93_.CGM" hidden="1">#REF!</definedName>
    <definedName name="_28__123Graph_BCHART_7" hidden="1">'[59]end use'!#REF!</definedName>
    <definedName name="_28__123Graph_CA_\96F_92_A.CGM" hidden="1">#REF!</definedName>
    <definedName name="_28__123Graph_CCHART_17" hidden="1">'[17]Panel Graphs'!$B$77:$I$77</definedName>
    <definedName name="_28__123Graph_CCHART_18" hidden="1">'[54]Panel Graphs'!$B$185:$I$185</definedName>
    <definedName name="_28__123Graph_DCHART_31" hidden="1">'[17]Panel Graphs'!$T$246:$AA$246</definedName>
    <definedName name="_28__123Graph_XCHART_18" hidden="1">'[17]Panel Graphs'!$B$182:$I$182</definedName>
    <definedName name="_28__FDSAUDITLINK__" localSheetId="22"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localSheetId="22" hidden="1">{#N/A,#N/A,TRUE,"LOADCOVE";#N/A,#N/A,TRUE,"PAGE001";#N/A,#N/A,TRUE,"PAGE002";#N/A,#N/A,TRUE,"PAGE003";#N/A,#N/A,TRUE,"PAGE004";#N/A,#N/A,TRUE,"PAGE005";#N/A,#N/A,TRUE,"PAGE006";#N/A,#N/A,TRUE,"PAGE007";#N/A,#N/A,TRUE,"PAGE008";#N/A,#N/A,TRUE,"PAGE009";#N/A,#N/A,TRUE,"PAGE010";#N/A,#N/A,TRUE,"PAGE011";#N/A,#N/A,TRUE,"PAGE012";#N/A,#N/A,TRUE,"PAGE013"}</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localSheetId="22" hidden="1">{#N/A,#N/A,FALSE,"KMC최종회의(7월) 자료"}</definedName>
    <definedName name="_2826Z4_" hidden="1">{#N/A,#N/A,FALSE,"KMC최종회의(7월) 자료"}</definedName>
    <definedName name="_282T2_" localSheetId="22" hidden="1">{#N/A,#N/A,FALSE,"단축1";#N/A,#N/A,FALSE,"단축2";#N/A,#N/A,FALSE,"단축3";#N/A,#N/A,FALSE,"장축";#N/A,#N/A,FALSE,"4WD"}</definedName>
    <definedName name="_282T2_" hidden="1">{#N/A,#N/A,FALSE,"단축1";#N/A,#N/A,FALSE,"단축2";#N/A,#N/A,FALSE,"단축3";#N/A,#N/A,FALSE,"장축";#N/A,#N/A,FALSE,"4WD"}</definedName>
    <definedName name="_282T5_" localSheetId="22" hidden="1">{#N/A,#N/A,FALSE,"단축1";#N/A,#N/A,FALSE,"단축2";#N/A,#N/A,FALSE,"단축3";#N/A,#N/A,FALSE,"장축";#N/A,#N/A,FALSE,"4WD"}</definedName>
    <definedName name="_282T5_" hidden="1">{#N/A,#N/A,FALSE,"단축1";#N/A,#N/A,FALSE,"단축2";#N/A,#N/A,FALSE,"단축3";#N/A,#N/A,FALSE,"장축";#N/A,#N/A,FALSE,"4WD"}</definedName>
    <definedName name="_282W9_" localSheetId="22" hidden="1">{#N/A,#N/A,FALSE,"KMC최종회의(7월) 자료"}</definedName>
    <definedName name="_282W9_" hidden="1">{#N/A,#N/A,FALSE,"KMC최종회의(7월) 자료"}</definedName>
    <definedName name="_2859Z5_" localSheetId="22" hidden="1">{#N/A,#N/A,FALSE,"KMC최종회의(7월) 자료"}</definedName>
    <definedName name="_2859Z5_" hidden="1">{#N/A,#N/A,FALSE,"KMC최종회의(7월) 자료"}</definedName>
    <definedName name="_285W23_" localSheetId="22" hidden="1">{#N/A,#N/A,FALSE,"단축1";#N/A,#N/A,FALSE,"단축2";#N/A,#N/A,FALSE,"단축3";#N/A,#N/A,FALSE,"장축";#N/A,#N/A,FALSE,"4WD"}</definedName>
    <definedName name="_285W23_" hidden="1">{#N/A,#N/A,FALSE,"단축1";#N/A,#N/A,FALSE,"단축2";#N/A,#N/A,FALSE,"단축3";#N/A,#N/A,FALSE,"장축";#N/A,#N/A,FALSE,"4WD"}</definedName>
    <definedName name="_286K4400_" localSheetId="22" hidden="1">{#N/A,#N/A,TRUE,"LOADCOVE";#N/A,#N/A,TRUE,"PAGE001";#N/A,#N/A,TRUE,"PAGE002";#N/A,#N/A,TRUE,"PAGE003";#N/A,#N/A,TRUE,"PAGE004";#N/A,#N/A,TRUE,"PAGE005";#N/A,#N/A,TRUE,"PAGE006";#N/A,#N/A,TRUE,"PAGE007";#N/A,#N/A,TRUE,"PAGE008";#N/A,#N/A,TRUE,"PAGE009";#N/A,#N/A,TRUE,"PAGE010";#N/A,#N/A,TRUE,"PAGE011";#N/A,#N/A,TRUE,"PAGE012";#N/A,#N/A,TRUE,"PAGE013"}</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localSheetId="22"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localSheetId="22" hidden="1">{#N/A,#N/A,FALSE,"단축1";#N/A,#N/A,FALSE,"단축2";#N/A,#N/A,FALSE,"단축3";#N/A,#N/A,FALSE,"장축";#N/A,#N/A,FALSE,"4WD"}</definedName>
    <definedName name="_288T3_" hidden="1">{#N/A,#N/A,FALSE,"단축1";#N/A,#N/A,FALSE,"단축2";#N/A,#N/A,FALSE,"단축3";#N/A,#N/A,FALSE,"장축";#N/A,#N/A,FALSE,"4WD"}</definedName>
    <definedName name="_288W32_" localSheetId="22" hidden="1">{#N/A,#N/A,FALSE,"단축1";#N/A,#N/A,FALSE,"단축2";#N/A,#N/A,FALSE,"단축3";#N/A,#N/A,FALSE,"장축";#N/A,#N/A,FALSE,"4WD"}</definedName>
    <definedName name="_288W32_" hidden="1">{#N/A,#N/A,FALSE,"단축1";#N/A,#N/A,FALSE,"단축2";#N/A,#N/A,FALSE,"단축3";#N/A,#N/A,FALSE,"장축";#N/A,#N/A,FALSE,"4WD"}</definedName>
    <definedName name="_288X1_" localSheetId="22" hidden="1">{#N/A,#N/A,FALSE,"KMC최종회의(7월) 자료"}</definedName>
    <definedName name="_288X1_" hidden="1">{#N/A,#N/A,FALSE,"KMC최종회의(7월) 자료"}</definedName>
    <definedName name="_2892Z6_" localSheetId="22" hidden="1">{#N/A,#N/A,FALSE,"KMC최종회의(7월) 자료"}</definedName>
    <definedName name="_2892Z6_" hidden="1">{#N/A,#N/A,FALSE,"KMC최종회의(7월) 자료"}</definedName>
    <definedName name="_28B00__44__.DATABASEUPLOAD">'[50]운휴계획 (2)'!_28B00__44__.DATABASEUPLOAD</definedName>
    <definedName name="_28D6_" localSheetId="22" hidden="1">{"'표지'!$B$5"}</definedName>
    <definedName name="_28D6_" hidden="1">{"'표지'!$B$5"}</definedName>
    <definedName name="_29___123Graph_XCHART_31" hidden="1">'[17]Panel Graphs'!$T$240:$AA$240</definedName>
    <definedName name="_29__123Graph_A차트_2" hidden="1">#REF!</definedName>
    <definedName name="_29__123Graph_BA_\96F_92_A.CGM" hidden="1">#REF!</definedName>
    <definedName name="_29__123Graph_C96F_91_A" hidden="1">#REF!</definedName>
    <definedName name="_29__123Graph_CCHART_1" hidden="1">#REF!</definedName>
    <definedName name="_29__123Graph_CCHART_18" hidden="1">'[17]Panel Graphs'!$B$185:$I$185</definedName>
    <definedName name="_29__123Graph_CCHART_31" hidden="1">'[54]Panel Graphs'!$T$243:$AA$243</definedName>
    <definedName name="_29__123Graph_D차트_4" hidden="1">#REF!</definedName>
    <definedName name="_29__123Graph_ECHART_16" hidden="1">'[17]Panel Graphs'!$B$126:$I$126</definedName>
    <definedName name="_29__123Graph_XCHART_31" hidden="1">'[17]Panel Graphs'!$T$240:$AA$240</definedName>
    <definedName name="_29__FDSAUDITLINK__" localSheetId="22"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8]시산표!#REF!</definedName>
    <definedName name="_290K4800_" localSheetId="22" hidden="1">{#N/A,#N/A,TRUE,"LOADCOVE";#N/A,#N/A,TRUE,"PAGE001";#N/A,#N/A,TRUE,"PAGE002";#N/A,#N/A,TRUE,"PAGE003";#N/A,#N/A,TRUE,"PAGE004";#N/A,#N/A,TRUE,"PAGE005";#N/A,#N/A,TRUE,"PAGE006";#N/A,#N/A,TRUE,"PAGE007";#N/A,#N/A,TRUE,"PAGE008";#N/A,#N/A,TRUE,"PAGE009";#N/A,#N/A,TRUE,"PAGE010";#N/A,#N/A,TRUE,"PAGE011";#N/A,#N/A,TRUE,"PAGE012";#N/A,#N/A,TRUE,"PAGE013"}</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localSheetId="22" hidden="1">{#N/A,#N/A,FALSE,"단축1";#N/A,#N/A,FALSE,"단축2";#N/A,#N/A,FALSE,"단축3";#N/A,#N/A,FALSE,"장축";#N/A,#N/A,FALSE,"4WD"}</definedName>
    <definedName name="_291W456_" hidden="1">{#N/A,#N/A,FALSE,"단축1";#N/A,#N/A,FALSE,"단축2";#N/A,#N/A,FALSE,"단축3";#N/A,#N/A,FALSE,"장축";#N/A,#N/A,FALSE,"4WD"}</definedName>
    <definedName name="_2925Z7_" localSheetId="22" hidden="1">{#N/A,#N/A,FALSE,"KMC최종회의(7월) 자료"}</definedName>
    <definedName name="_2925Z7_" hidden="1">{#N/A,#N/A,FALSE,"KMC최종회의(7월) 자료"}</definedName>
    <definedName name="_294T5_" localSheetId="22" hidden="1">{#N/A,#N/A,FALSE,"단축1";#N/A,#N/A,FALSE,"단축2";#N/A,#N/A,FALSE,"단축3";#N/A,#N/A,FALSE,"장축";#N/A,#N/A,FALSE,"4WD"}</definedName>
    <definedName name="_294T5_" hidden="1">{#N/A,#N/A,FALSE,"단축1";#N/A,#N/A,FALSE,"단축2";#N/A,#N/A,FALSE,"단축3";#N/A,#N/A,FALSE,"장축";#N/A,#N/A,FALSE,"4WD"}</definedName>
    <definedName name="_294X2_" localSheetId="22" hidden="1">{#N/A,#N/A,FALSE,"KMC최종회의(7월) 자료"}</definedName>
    <definedName name="_294X2_" hidden="1">{#N/A,#N/A,FALSE,"KMC최종회의(7월) 자료"}</definedName>
    <definedName name="_2958Z8_" localSheetId="22" hidden="1">{#N/A,#N/A,FALSE,"KMC최종회의(7월) 자료"}</definedName>
    <definedName name="_2958Z8_" hidden="1">{#N/A,#N/A,FALSE,"KMC최종회의(7월) 자료"}</definedName>
    <definedName name="_297k7_" localSheetId="22" hidden="1">{#N/A,#N/A,FALSE,"단축1";#N/A,#N/A,FALSE,"단축2";#N/A,#N/A,FALSE,"단축3";#N/A,#N/A,FALSE,"장축";#N/A,#N/A,FALSE,"4WD"}</definedName>
    <definedName name="_297k7_" hidden="1">{#N/A,#N/A,FALSE,"단축1";#N/A,#N/A,FALSE,"단축2";#N/A,#N/A,FALSE,"단축3";#N/A,#N/A,FALSE,"장축";#N/A,#N/A,FALSE,"4WD"}</definedName>
    <definedName name="_297X21_" localSheetId="22" hidden="1">{#N/A,#N/A,FALSE,"단축1";#N/A,#N/A,FALSE,"단축2";#N/A,#N/A,FALSE,"단축3";#N/A,#N/A,FALSE,"장축";#N/A,#N/A,FALSE,"4WD"}</definedName>
    <definedName name="_297X21_" hidden="1">{#N/A,#N/A,FALSE,"단축1";#N/A,#N/A,FALSE,"단축2";#N/A,#N/A,FALSE,"단축3";#N/A,#N/A,FALSE,"장축";#N/A,#N/A,FALSE,"4WD"}</definedName>
    <definedName name="_2991Z9_" localSheetId="22" hidden="1">{#N/A,#N/A,FALSE,"KMC최종회의(7월) 자료"}</definedName>
    <definedName name="_2991Z9_" hidden="1">{#N/A,#N/A,FALSE,"KMC최종회의(7월) 자료"}</definedName>
    <definedName name="_299K44000_" localSheetId="22" hidden="1">{#N/A,#N/A,TRUE,"LOADCOVE";#N/A,#N/A,TRUE,"PAGE001";#N/A,#N/A,TRUE,"PAGE002";#N/A,#N/A,TRUE,"PAGE003";#N/A,#N/A,TRUE,"PAGE004";#N/A,#N/A,TRUE,"PAGE005";#N/A,#N/A,TRUE,"PAGE006";#N/A,#N/A,TRUE,"PAGE007";#N/A,#N/A,TRUE,"PAGE008";#N/A,#N/A,TRUE,"PAGE009";#N/A,#N/A,TRUE,"PAGE010";#N/A,#N/A,TRUE,"PAGE011";#N/A,#N/A,TRUE,"PAGE012";#N/A,#N/A,TRUE,"PAGE013"}</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localSheetId="22"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B00__45__.DATABASEUPLOAD">'[50]운휴계획 (2)'!_29B00__45__.DATABASEUPLOAD</definedName>
    <definedName name="_29K42_" localSheetId="22"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123_">{"'연구소 (게시용)'!$A$2:$H$12"}</definedName>
    <definedName name="_2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localSheetId="22" hidden="1">{#N/A,#N/A,TRUE,"LOADCOVE";#N/A,#N/A,TRUE,"PAGE001";#N/A,#N/A,TRUE,"PAGE002";#N/A,#N/A,TRUE,"PAGE003";#N/A,#N/A,TRUE,"PAGE004";#N/A,#N/A,TRUE,"PAGE005";#N/A,#N/A,TRUE,"PAGE006";#N/A,#N/A,TRUE,"PAGE007";#N/A,#N/A,TRUE,"PAGE008";#N/A,#N/A,TRUE,"PAGE009";#N/A,#N/A,TRUE,"PAGE010";#N/A,#N/A,TRUE,"PAGE011";#N/A,#N/A,TRUE,"PAGE012";#N/A,#N/A,TRUE,"PAGE013"}</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B00__10__.DATABASEUPLOAD">'[50]운휴계획 (2)'!_2B00__10__.DATABASEUPLOAD</definedName>
    <definedName name="_2f3_" localSheetId="22" hidden="1">{"'분양원가'!$B$1:$F$113"}</definedName>
    <definedName name="_2f3_" hidden="1">{"'분양원가'!$B$1:$F$113"}</definedName>
    <definedName name="_2FY01_" localSheetId="22" hidden="1">{"'Sheet1'!$A$1:$D$15"}</definedName>
    <definedName name="_2FY01_" hidden="1">{"'Sheet1'!$A$1:$D$15"}</definedName>
    <definedName name="_2J10_" localSheetId="22" hidden="1">{#N/A,#N/A,FALSE,"OTC"}</definedName>
    <definedName name="_2J10_" hidden="1">{#N/A,#N/A,FALSE,"OTC"}</definedName>
    <definedName name="_2M">[61]판가반영!#REF!</definedName>
    <definedName name="_3">#N/A</definedName>
    <definedName name="_3_____0_0__123Grap" hidden="1">[42]공문!#REF!</definedName>
    <definedName name="_3____123Graph_ACHART_9" hidden="1">'[43]end use'!#REF!</definedName>
    <definedName name="_3___123Graph_A차트_2" hidden="1">#REF!</definedName>
    <definedName name="_3__123Graph_A96F_93_.CGM" hidden="1">#REF!</definedName>
    <definedName name="_3__123Graph_ACHART_10" hidden="1">'[53]end use'!#REF!</definedName>
    <definedName name="_3__123Graph_ACHART_18" hidden="1">'[17]Panel Graphs'!$B$183:$I$183</definedName>
    <definedName name="_3__123Graph_AChart_1U" hidden="1">[63]DELINS!$T$5:$T$13</definedName>
    <definedName name="_3__123Graph_ACHART_31" hidden="1">'[17]Panel Graphs'!$T$241:$AA$241</definedName>
    <definedName name="_3__FDSAUDITLINK__" localSheetId="22"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hidden="1">#REF!</definedName>
    <definedName name="_3_0_Dist_" hidden="1">#REF!</definedName>
    <definedName name="_3_0Depende">#REF!,#REF!,#REF!</definedName>
    <definedName name="_3_1ÆAAI°Cºn">[46]실행계획!#REF!</definedName>
    <definedName name="_3_1팀인건비">[46]실행계획!#REF!</definedName>
    <definedName name="_3_2ÆAAI°Cºn">[46]실행계획!#REF!</definedName>
    <definedName name="_3_2팀인건비">[46]실행계획!#REF!</definedName>
    <definedName name="_3_3ÆAAI°Cºn">[46]실행계획!#REF!</definedName>
    <definedName name="_3_3팀인건비">[46]실행계획!#REF!</definedName>
    <definedName name="_3_7_0__123Graph_LB" hidden="1">[47]시산표!#REF!</definedName>
    <definedName name="_30___7_0__123Graph_LB" hidden="1">[64]시산표!#REF!</definedName>
    <definedName name="_30__123Graph_A차트_3" hidden="1">#REF!</definedName>
    <definedName name="_30__123Graph_BCHART_1" hidden="1">#REF!</definedName>
    <definedName name="_30__123Graph_BCHART_7" hidden="1">'[44]end use'!#REF!</definedName>
    <definedName name="_30__123Graph_C96F_91_A.WK3" hidden="1">#REF!</definedName>
    <definedName name="_30__123Graph_CCHART_16" hidden="1">'[54]Panel Graphs'!$B$122:$I$122</definedName>
    <definedName name="_30__123Graph_CCHART_31" hidden="1">'[17]Panel Graphs'!$T$243:$AA$243</definedName>
    <definedName name="_30__123Graph_DCHART_1" hidden="1">#REF!</definedName>
    <definedName name="_30__FDSAUDITLINK__" localSheetId="22"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8]시산표!#REF!</definedName>
    <definedName name="_300W23_" localSheetId="22" hidden="1">{#N/A,#N/A,FALSE,"단축1";#N/A,#N/A,FALSE,"단축2";#N/A,#N/A,FALSE,"단축3";#N/A,#N/A,FALSE,"장축";#N/A,#N/A,FALSE,"4WD"}</definedName>
    <definedName name="_300W23_" hidden="1">{#N/A,#N/A,FALSE,"단축1";#N/A,#N/A,FALSE,"단축2";#N/A,#N/A,FALSE,"단축3";#N/A,#N/A,FALSE,"장축";#N/A,#N/A,FALSE,"4WD"}</definedName>
    <definedName name="_300X3_" localSheetId="22" hidden="1">{#N/A,#N/A,FALSE,"KMC최종회의(7월) 자료"}</definedName>
    <definedName name="_300X3_" hidden="1">{#N/A,#N/A,FALSE,"KMC최종회의(7월) 자료"}</definedName>
    <definedName name="_300Z23_" localSheetId="22" hidden="1">{#N/A,#N/A,FALSE,"단축1";#N/A,#N/A,FALSE,"단축2";#N/A,#N/A,FALSE,"단축3";#N/A,#N/A,FALSE,"장축";#N/A,#N/A,FALSE,"4WD"}</definedName>
    <definedName name="_300Z23_" hidden="1">{#N/A,#N/A,FALSE,"단축1";#N/A,#N/A,FALSE,"단축2";#N/A,#N/A,FALSE,"단축3";#N/A,#N/A,FALSE,"장축";#N/A,#N/A,FALSE,"4WD"}</definedName>
    <definedName name="_3028__0_S" hidden="1">#REF!</definedName>
    <definedName name="_3029__0_S" hidden="1">#REF!</definedName>
    <definedName name="_306k8_" localSheetId="22" hidden="1">{#N/A,#N/A,FALSE,"단축1";#N/A,#N/A,FALSE,"단축2";#N/A,#N/A,FALSE,"단축3";#N/A,#N/A,FALSE,"장축";#N/A,#N/A,FALSE,"4WD"}</definedName>
    <definedName name="_306k8_" hidden="1">{#N/A,#N/A,FALSE,"단축1";#N/A,#N/A,FALSE,"단축2";#N/A,#N/A,FALSE,"단축3";#N/A,#N/A,FALSE,"장축";#N/A,#N/A,FALSE,"4WD"}</definedName>
    <definedName name="_306W32_" localSheetId="22" hidden="1">{#N/A,#N/A,FALSE,"단축1";#N/A,#N/A,FALSE,"단축2";#N/A,#N/A,FALSE,"단축3";#N/A,#N/A,FALSE,"장축";#N/A,#N/A,FALSE,"4WD"}</definedName>
    <definedName name="_306W32_" hidden="1">{#N/A,#N/A,FALSE,"단축1";#N/A,#N/A,FALSE,"단축2";#N/A,#N/A,FALSE,"단축3";#N/A,#N/A,FALSE,"장축";#N/A,#N/A,FALSE,"4WD"}</definedName>
    <definedName name="_306X4_" localSheetId="22" hidden="1">{#N/A,#N/A,FALSE,"KMC최종회의(7월) 자료"}</definedName>
    <definedName name="_306X4_" hidden="1">{#N/A,#N/A,FALSE,"KMC최종회의(7월) 자료"}</definedName>
    <definedName name="_307Q5_" localSheetId="22" hidden="1">{#N/A,#N/A,FALSE,"KMC최종회의(7월) 자료"}</definedName>
    <definedName name="_307Q5_" hidden="1">{#N/A,#N/A,FALSE,"KMC최종회의(7월) 자료"}</definedName>
    <definedName name="_308K488_" localSheetId="22" hidden="1">{#N/A,#N/A,TRUE,"LOADCOVE";#N/A,#N/A,TRUE,"PAGE001";#N/A,#N/A,TRUE,"PAGE002";#N/A,#N/A,TRUE,"PAGE003";#N/A,#N/A,TRUE,"PAGE004";#N/A,#N/A,TRUE,"PAGE005";#N/A,#N/A,TRUE,"PAGE006";#N/A,#N/A,TRUE,"PAGE007";#N/A,#N/A,TRUE,"PAGE008";#N/A,#N/A,TRUE,"PAGE009";#N/A,#N/A,TRUE,"PAGE010";#N/A,#N/A,TRUE,"PAGE011";#N/A,#N/A,TRUE,"PAGE012";#N/A,#N/A,TRUE,"PAGE013"}</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localSheetId="22" hidden="1">{#N/A,#N/A,FALSE,"KMC최종회의(7월) 자료"}</definedName>
    <definedName name="_30A6_" hidden="1">{#N/A,#N/A,FALSE,"KMC최종회의(7월) 자료"}</definedName>
    <definedName name="_30AA46_" localSheetId="22" hidden="1">{#N/A,#N/A,TRUE,"LOADCOVE";#N/A,#N/A,TRUE,"PAGE001";#N/A,#N/A,TRUE,"PAGE002";#N/A,#N/A,TRUE,"PAGE003";#N/A,#N/A,TRUE,"PAGE004";#N/A,#N/A,TRUE,"PAGE005";#N/A,#N/A,TRUE,"PAGE006";#N/A,#N/A,TRUE,"PAGE007";#N/A,#N/A,TRUE,"PAGE008";#N/A,#N/A,TRUE,"PAGE009";#N/A,#N/A,TRUE,"PAGE010";#N/A,#N/A,TRUE,"PAGE011";#N/A,#N/A,TRUE,"PAGE012";#N/A,#N/A,TRUE,"PAGE013"}</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localSheetId="22"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B00__45__.DATABASEUPLOAD">'[50]운휴계획 (2)'!_30B00__45__.DATABASEUPLOAD</definedName>
    <definedName name="_30D7_" localSheetId="22" hidden="1">{"'표지'!$B$5"}</definedName>
    <definedName name="_30D7_" hidden="1">{"'표지'!$B$5"}</definedName>
    <definedName name="_30E32_" localSheetId="22" hidden="1">{#N/A,#N/A,FALSE,"단축1";#N/A,#N/A,FALSE,"단축2";#N/A,#N/A,FALSE,"단축3";#N/A,#N/A,FALSE,"장축";#N/A,#N/A,FALSE,"4WD"}</definedName>
    <definedName name="_30E32_" hidden="1">{#N/A,#N/A,FALSE,"단축1";#N/A,#N/A,FALSE,"단축2";#N/A,#N/A,FALSE,"단축3";#N/A,#N/A,FALSE,"장축";#N/A,#N/A,FALSE,"4WD"}</definedName>
    <definedName name="_30el68_" localSheetId="22" hidden="1">{#N/A,#N/A,TRUE,"목차";#N/A,#N/A,TRUE,"1.";#N/A,#N/A,TRUE,"2.";#N/A,#N/A,TRUE,"3.";#N/A,#N/A,TRUE,"4-1";#N/A,#N/A,TRUE,"-2";#N/A,#N/A,TRUE,"-3";#N/A,#N/A,TRUE,"-4";#N/A,#N/A,TRUE,"5-1";#N/A,#N/A,TRUE,"5-2";#N/A,#N/A,TRUE,"6-1";#N/A,#N/A,TRUE,"6-2";#N/A,#N/A,TRUE,"7-1";#N/A,#N/A,TRUE,"7-2";#N/A,#N/A,TRUE,"8.";#N/A,#N/A,TRUE,"9."}</definedName>
    <definedName name="_30el68_" hidden="1">{#N/A,#N/A,TRUE,"목차";#N/A,#N/A,TRUE,"1.";#N/A,#N/A,TRUE,"2.";#N/A,#N/A,TRUE,"3.";#N/A,#N/A,TRUE,"4-1";#N/A,#N/A,TRUE,"-2";#N/A,#N/A,TRUE,"-3";#N/A,#N/A,TRUE,"-4";#N/A,#N/A,TRUE,"5-1";#N/A,#N/A,TRUE,"5-2";#N/A,#N/A,TRUE,"6-1";#N/A,#N/A,TRUE,"6-2";#N/A,#N/A,TRUE,"7-1";#N/A,#N/A,TRUE,"7-2";#N/A,#N/A,TRUE,"8.";#N/A,#N/A,TRUE,"9."}</definedName>
    <definedName name="_30IS1_">{"'MNT'!$AE$4:$AN$34"}</definedName>
    <definedName name="_30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localSheetId="22" hidden="1">{#N/A,#N/A,TRUE,"LOADCOVE";#N/A,#N/A,TRUE,"PAGE001";#N/A,#N/A,TRUE,"PAGE002";#N/A,#N/A,TRUE,"PAGE003";#N/A,#N/A,TRUE,"PAGE004";#N/A,#N/A,TRUE,"PAGE005";#N/A,#N/A,TRUE,"PAGE006";#N/A,#N/A,TRUE,"PAGE007";#N/A,#N/A,TRUE,"PAGE008";#N/A,#N/A,TRUE,"PAGE009";#N/A,#N/A,TRUE,"PAGE010";#N/A,#N/A,TRUE,"PAGE011";#N/A,#N/A,TRUE,"PAGE012";#N/A,#N/A,TRUE,"PAGE013"}</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44]end use'!#REF!</definedName>
    <definedName name="_31__123Graph_A차트_4" hidden="1">#REF!</definedName>
    <definedName name="_31__123Graph_BCHART_16" hidden="1">'[17]Panel Graphs'!$B$121:$I$121</definedName>
    <definedName name="_31__123Graph_C96F_93_.CGM" hidden="1">#REF!</definedName>
    <definedName name="_31__123Graph_CCHART_1" hidden="1">'[56]end use'!#REF!</definedName>
    <definedName name="_31__123Graph_CCHART_17" hidden="1">'[54]Panel Graphs'!$B$77:$I$77</definedName>
    <definedName name="_31__123Graph_C차트_1" hidden="1">#REF!</definedName>
    <definedName name="_31__123Graph_DCHART_16" hidden="1">'[17]Panel Graphs'!$B$123:$I$123</definedName>
    <definedName name="_31__FDSAUDITLINK__" localSheetId="22"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8]시산표!#REF!</definedName>
    <definedName name="_310Q7_" localSheetId="22" hidden="1">{#N/A,#N/A,FALSE,"KMC최종회의(7월) 자료"}</definedName>
    <definedName name="_310Q7_" hidden="1">{#N/A,#N/A,FALSE,"KMC최종회의(7월) 자료"}</definedName>
    <definedName name="_312K44444_" localSheetId="22" hidden="1">{#N/A,#N/A,TRUE,"LOADCOVE";#N/A,#N/A,TRUE,"PAGE001";#N/A,#N/A,TRUE,"PAGE002";#N/A,#N/A,TRUE,"PAGE003";#N/A,#N/A,TRUE,"PAGE004";#N/A,#N/A,TRUE,"PAGE005";#N/A,#N/A,TRUE,"PAGE006";#N/A,#N/A,TRUE,"PAGE007";#N/A,#N/A,TRUE,"PAGE008";#N/A,#N/A,TRUE,"PAGE009";#N/A,#N/A,TRUE,"PAGE010";#N/A,#N/A,TRUE,"PAGE011";#N/A,#N/A,TRUE,"PAGE012";#N/A,#N/A,TRUE,"PAGE013"}</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localSheetId="22" hidden="1">{#N/A,#N/A,FALSE,"단축1";#N/A,#N/A,FALSE,"단축2";#N/A,#N/A,FALSE,"단축3";#N/A,#N/A,FALSE,"장축";#N/A,#N/A,FALSE,"4WD"}</definedName>
    <definedName name="_312W456_" hidden="1">{#N/A,#N/A,FALSE,"단축1";#N/A,#N/A,FALSE,"단축2";#N/A,#N/A,FALSE,"단축3";#N/A,#N/A,FALSE,"장축";#N/A,#N/A,FALSE,"4WD"}</definedName>
    <definedName name="_312X5_" localSheetId="22" hidden="1">{#N/A,#N/A,FALSE,"KMC최종회의(7월) 자료"}</definedName>
    <definedName name="_312X5_" hidden="1">{#N/A,#N/A,FALSE,"KMC최종회의(7월) 자료"}</definedName>
    <definedName name="_313Q8_" localSheetId="22" hidden="1">{#N/A,#N/A,FALSE,"KMC최종회의(7월) 자료"}</definedName>
    <definedName name="_313Q8_" hidden="1">{#N/A,#N/A,FALSE,"KMC최종회의(7월) 자료"}</definedName>
    <definedName name="_315k9_" localSheetId="22" hidden="1">{#N/A,#N/A,FALSE,"단축1";#N/A,#N/A,FALSE,"단축2";#N/A,#N/A,FALSE,"단축3";#N/A,#N/A,FALSE,"장축";#N/A,#N/A,FALSE,"4WD"}</definedName>
    <definedName name="_315k9_" hidden="1">{#N/A,#N/A,FALSE,"단축1";#N/A,#N/A,FALSE,"단축2";#N/A,#N/A,FALSE,"단축3";#N/A,#N/A,FALSE,"장축";#N/A,#N/A,FALSE,"4WD"}</definedName>
    <definedName name="_316Q9_" localSheetId="22" hidden="1">{#N/A,#N/A,FALSE,"KMC최종회의(7월) 자료"}</definedName>
    <definedName name="_316Q9_" hidden="1">{#N/A,#N/A,FALSE,"KMC최종회의(7월) 자료"}</definedName>
    <definedName name="_317K4888_" localSheetId="22" hidden="1">{#N/A,#N/A,TRUE,"LOADCOVE";#N/A,#N/A,TRUE,"PAGE001";#N/A,#N/A,TRUE,"PAGE002";#N/A,#N/A,TRUE,"PAGE003";#N/A,#N/A,TRUE,"PAGE004";#N/A,#N/A,TRUE,"PAGE005";#N/A,#N/A,TRUE,"PAGE006";#N/A,#N/A,TRUE,"PAGE007";#N/A,#N/A,TRUE,"PAGE008";#N/A,#N/A,TRUE,"PAGE009";#N/A,#N/A,TRUE,"PAGE010";#N/A,#N/A,TRUE,"PAGE011";#N/A,#N/A,TRUE,"PAGE012";#N/A,#N/A,TRUE,"PAGE013"}</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localSheetId="22" hidden="1">{#N/A,#N/A,FALSE,"단축1";#N/A,#N/A,FALSE,"단축2";#N/A,#N/A,FALSE,"단축3";#N/A,#N/A,FALSE,"장축";#N/A,#N/A,FALSE,"4WD"}</definedName>
    <definedName name="_318X21_" hidden="1">{#N/A,#N/A,FALSE,"단축1";#N/A,#N/A,FALSE,"단축2";#N/A,#N/A,FALSE,"단축3";#N/A,#N/A,FALSE,"장축";#N/A,#N/A,FALSE,"4WD"}</definedName>
    <definedName name="_318X6_" localSheetId="22" hidden="1">{#N/A,#N/A,FALSE,"KMC최종회의(7월) 자료"}</definedName>
    <definedName name="_318X6_" hidden="1">{#N/A,#N/A,FALSE,"KMC최종회의(7월) 자료"}</definedName>
    <definedName name="_319S1_" localSheetId="22" hidden="1">{#N/A,#N/A,FALSE,"KMC최종회의(7월) 자료"}</definedName>
    <definedName name="_319S1_" hidden="1">{#N/A,#N/A,FALSE,"KMC최종회의(7월) 자료"}</definedName>
    <definedName name="_31B00__46__.DATABASEUPLOAD">'[50]운휴계획 (2)'!_31B00__46__.DATABASEUPLOAD</definedName>
    <definedName name="_31K420_" localSheetId="22" hidden="1">{#N/A,#N/A,TRUE,"LOADCOVE";#N/A,#N/A,TRUE,"PAGE001";#N/A,#N/A,TRUE,"PAGE002";#N/A,#N/A,TRUE,"PAGE003";#N/A,#N/A,TRUE,"PAGE004";#N/A,#N/A,TRUE,"PAGE005";#N/A,#N/A,TRUE,"PAGE006";#N/A,#N/A,TRUE,"PAGE007";#N/A,#N/A,TRUE,"PAGE008";#N/A,#N/A,TRUE,"PAGE009";#N/A,#N/A,TRUE,"PAGE010";#N/A,#N/A,TRUE,"PAGE011";#N/A,#N/A,TRUE,"PAGE012";#N/A,#N/A,TRUE,"PAGE013"}</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hidden="1">[64]시산표!#REF!</definedName>
    <definedName name="_32__123Graph_ACHART_18" hidden="1">'[17]Panel Graphs'!$B$183:$I$183</definedName>
    <definedName name="_32__123Graph_AChart_3" hidden="1">#REF!</definedName>
    <definedName name="_32__123Graph_BCHART_17" hidden="1">'[17]Panel Graphs'!$B$76:$I$76</definedName>
    <definedName name="_32__123Graph_CA_\96F_92_A.CGM" hidden="1">#REF!</definedName>
    <definedName name="_32__123Graph_CCHART_16" hidden="1">'[17]Panel Graphs'!$B$122:$I$122</definedName>
    <definedName name="_32__123Graph_CCHART_18" hidden="1">'[54]Panel Graphs'!$B$185:$I$185</definedName>
    <definedName name="_32__123Graph_DCHART_18" hidden="1">'[17]Panel Graphs'!$B$188:$I$188</definedName>
    <definedName name="_32__123Graph_XCHART_15" hidden="1">'[53]end use'!#REF!</definedName>
    <definedName name="_32__123Graph_X차트_1" hidden="1">[32]생산량!$B$39:$F$39</definedName>
    <definedName name="_32__FDSAUDITLINK__" localSheetId="22"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8]시산표!#REF!</definedName>
    <definedName name="_324O21_" localSheetId="22" hidden="1">{#N/A,#N/A,FALSE,"단축1";#N/A,#N/A,FALSE,"단축2";#N/A,#N/A,FALSE,"단축3";#N/A,#N/A,FALSE,"장축";#N/A,#N/A,FALSE,"4WD"}</definedName>
    <definedName name="_324O21_" hidden="1">{#N/A,#N/A,FALSE,"단축1";#N/A,#N/A,FALSE,"단축2";#N/A,#N/A,FALSE,"단축3";#N/A,#N/A,FALSE,"장축";#N/A,#N/A,FALSE,"4WD"}</definedName>
    <definedName name="_324X7_" localSheetId="22" hidden="1">{#N/A,#N/A,FALSE,"KMC최종회의(7월) 자료"}</definedName>
    <definedName name="_324X7_" hidden="1">{#N/A,#N/A,FALSE,"KMC최종회의(7월) 자료"}</definedName>
    <definedName name="_324Z23_" localSheetId="22" hidden="1">{#N/A,#N/A,FALSE,"단축1";#N/A,#N/A,FALSE,"단축2";#N/A,#N/A,FALSE,"단축3";#N/A,#N/A,FALSE,"장축";#N/A,#N/A,FALSE,"4WD"}</definedName>
    <definedName name="_324Z23_" hidden="1">{#N/A,#N/A,FALSE,"단축1";#N/A,#N/A,FALSE,"단축2";#N/A,#N/A,FALSE,"단축3";#N/A,#N/A,FALSE,"장축";#N/A,#N/A,FALSE,"4WD"}</definedName>
    <definedName name="_325K45_" localSheetId="22" hidden="1">{#N/A,#N/A,TRUE,"LOADCOVE";#N/A,#N/A,TRUE,"PAGE001";#N/A,#N/A,TRUE,"PAGE002";#N/A,#N/A,TRUE,"PAGE003";#N/A,#N/A,TRUE,"PAGE004";#N/A,#N/A,TRUE,"PAGE005";#N/A,#N/A,TRUE,"PAGE006";#N/A,#N/A,TRUE,"PAGE007";#N/A,#N/A,TRUE,"PAGE008";#N/A,#N/A,TRUE,"PAGE009";#N/A,#N/A,TRUE,"PAGE010";#N/A,#N/A,TRUE,"PAGE011";#N/A,#N/A,TRUE,"PAGE012";#N/A,#N/A,TRUE,"PAGE013"}</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localSheetId="22" hidden="1">{#N/A,#N/A,FALSE,"KMC최종회의(7월) 자료"}</definedName>
    <definedName name="_325S3_" hidden="1">{#N/A,#N/A,FALSE,"KMC최종회의(7월) 자료"}</definedName>
    <definedName name="_328S4_" localSheetId="22" hidden="1">{#N/A,#N/A,FALSE,"KMC최종회의(7월) 자료"}</definedName>
    <definedName name="_328S4_" hidden="1">{#N/A,#N/A,FALSE,"KMC최종회의(7월) 자료"}</definedName>
    <definedName name="_32AA46_" localSheetId="22" hidden="1">{#N/A,#N/A,TRUE,"LOADCOVE";#N/A,#N/A,TRUE,"PAGE001";#N/A,#N/A,TRUE,"PAGE002";#N/A,#N/A,TRUE,"PAGE003";#N/A,#N/A,TRUE,"PAGE004";#N/A,#N/A,TRUE,"PAGE005";#N/A,#N/A,TRUE,"PAGE006";#N/A,#N/A,TRUE,"PAGE007";#N/A,#N/A,TRUE,"PAGE008";#N/A,#N/A,TRUE,"PAGE009";#N/A,#N/A,TRUE,"PAGE010";#N/A,#N/A,TRUE,"PAGE011";#N/A,#N/A,TRUE,"PAGE012";#N/A,#N/A,TRUE,"PAGE013"}</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2B00__46__.DATABASEUPLOAD">'[50]운휴계획 (2)'!_32B00__46__.DATABASEUPLOAD</definedName>
    <definedName name="_33__123Graph_ACHART_31" hidden="1">'[17]Panel Graphs'!$T$241:$AA$241</definedName>
    <definedName name="_33__123Graph_BCHART_18" hidden="1">'[17]Panel Graphs'!$B$184:$I$184</definedName>
    <definedName name="_33__123Graph_CCHART_17" hidden="1">'[17]Panel Graphs'!$B$77:$I$77</definedName>
    <definedName name="_33__123Graph_CCHART_31" hidden="1">'[54]Panel Graphs'!$T$243:$AA$243</definedName>
    <definedName name="_33__123Graph_DCHART_31" hidden="1">'[17]Panel Graphs'!$T$246:$AA$246</definedName>
    <definedName name="_33__123Graph_XCHART_17" hidden="1">'[17]Panel Graphs'!$B$75:$I$75</definedName>
    <definedName name="_33__123Graph_X차트_2" hidden="1">#REF!</definedName>
    <definedName name="_33__FDSAUDITLINK__" localSheetId="22"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localSheetId="22" hidden="1">{#N/A,#N/A,FALSE,"KMC최종회의(7월) 자료"}</definedName>
    <definedName name="_330X8_" hidden="1">{#N/A,#N/A,FALSE,"KMC최종회의(7월) 자료"}</definedName>
    <definedName name="_331S5_" localSheetId="22" hidden="1">{#N/A,#N/A,FALSE,"KMC최종회의(7월) 자료"}</definedName>
    <definedName name="_331S5_" hidden="1">{#N/A,#N/A,FALSE,"KMC최종회의(7월) 자료"}</definedName>
    <definedName name="_333Q1_" localSheetId="22" hidden="1">{#N/A,#N/A,FALSE,"단축1";#N/A,#N/A,FALSE,"단축2";#N/A,#N/A,FALSE,"단축3";#N/A,#N/A,FALSE,"장축";#N/A,#N/A,FALSE,"4WD"}</definedName>
    <definedName name="_333Q1_" hidden="1">{#N/A,#N/A,FALSE,"단축1";#N/A,#N/A,FALSE,"단축2";#N/A,#N/A,FALSE,"단축3";#N/A,#N/A,FALSE,"장축";#N/A,#N/A,FALSE,"4WD"}</definedName>
    <definedName name="_335S6_" localSheetId="22" hidden="1">{#N/A,#N/A,FALSE,"KMC최종회의(7월) 자료"}</definedName>
    <definedName name="_335S6_" hidden="1">{#N/A,#N/A,FALSE,"KMC최종회의(7월) 자료"}</definedName>
    <definedName name="_336Z1_" localSheetId="22" hidden="1">{#N/A,#N/A,FALSE,"KMC최종회의(7월) 자료"}</definedName>
    <definedName name="_336Z1_" hidden="1">{#N/A,#N/A,FALSE,"KMC최종회의(7월) 자료"}</definedName>
    <definedName name="_338K46_" localSheetId="22" hidden="1">{#N/A,#N/A,TRUE,"LOADCOVE";#N/A,#N/A,TRUE,"PAGE001";#N/A,#N/A,TRUE,"PAGE002";#N/A,#N/A,TRUE,"PAGE003";#N/A,#N/A,TRUE,"PAGE004";#N/A,#N/A,TRUE,"PAGE005";#N/A,#N/A,TRUE,"PAGE006";#N/A,#N/A,TRUE,"PAGE007";#N/A,#N/A,TRUE,"PAGE008";#N/A,#N/A,TRUE,"PAGE009";#N/A,#N/A,TRUE,"PAGE010";#N/A,#N/A,TRUE,"PAGE011";#N/A,#N/A,TRUE,"PAGE012";#N/A,#N/A,TRUE,"PAGE013"}</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localSheetId="22" hidden="1">{#N/A,#N/A,FALSE,"KMC최종회의(7월) 자료"}</definedName>
    <definedName name="_338S7_" hidden="1">{#N/A,#N/A,FALSE,"KMC최종회의(7월) 자료"}</definedName>
    <definedName name="_33AK45_" localSheetId="22" hidden="1">{#N/A,#N/A,TRUE,"LOADCOVE";#N/A,#N/A,TRUE,"PAGE001";#N/A,#N/A,TRUE,"PAGE002";#N/A,#N/A,TRUE,"PAGE003";#N/A,#N/A,TRUE,"PAGE004";#N/A,#N/A,TRUE,"PAGE005";#N/A,#N/A,TRUE,"PAGE006";#N/A,#N/A,TRUE,"PAGE007";#N/A,#N/A,TRUE,"PAGE008";#N/A,#N/A,TRUE,"PAGE009";#N/A,#N/A,TRUE,"PAGE010";#N/A,#N/A,TRUE,"PAGE011";#N/A,#N/A,TRUE,"PAGE012";#N/A,#N/A,TRUE,"PAGE013"}</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B00__48__.DATABASEUPLOAD">'[50]운휴계획 (2)'!_33B00__48__.DATABASEUPLOAD</definedName>
    <definedName name="_33E45_" localSheetId="22" hidden="1">{#N/A,#N/A,FALSE,"단축1";#N/A,#N/A,FALSE,"단축2";#N/A,#N/A,FALSE,"단축3";#N/A,#N/A,FALSE,"장축";#N/A,#N/A,FALSE,"4WD"}</definedName>
    <definedName name="_33E45_" hidden="1">{#N/A,#N/A,FALSE,"단축1";#N/A,#N/A,FALSE,"단축2";#N/A,#N/A,FALSE,"단축3";#N/A,#N/A,FALSE,"장축";#N/A,#N/A,FALSE,"4WD"}</definedName>
    <definedName name="_33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localSheetId="22" hidden="1">{#N/A,#N/A,TRUE,"LOADCOVE";#N/A,#N/A,TRUE,"PAGE001";#N/A,#N/A,TRUE,"PAGE002";#N/A,#N/A,TRUE,"PAGE003";#N/A,#N/A,TRUE,"PAGE004";#N/A,#N/A,TRUE,"PAGE005";#N/A,#N/A,TRUE,"PAGE006";#N/A,#N/A,TRUE,"PAGE007";#N/A,#N/A,TRUE,"PAGE008";#N/A,#N/A,TRUE,"PAGE009";#N/A,#N/A,TRUE,"PAGE010";#N/A,#N/A,TRUE,"PAGE011";#N/A,#N/A,TRUE,"PAGE012";#N/A,#N/A,TRUE,"PAGE013"}</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hidden="1">[64]시산표!#REF!</definedName>
    <definedName name="_34__123Graph_BCHART_31" hidden="1">'[17]Panel Graphs'!$T$242:$AA$242</definedName>
    <definedName name="_34__123Graph_CCHART_1" hidden="1">'[59]end use'!#REF!</definedName>
    <definedName name="_34__123Graph_CCHART_18" hidden="1">'[17]Panel Graphs'!$B$185:$I$185</definedName>
    <definedName name="_34__123Graph_C차트_4" hidden="1">#REF!</definedName>
    <definedName name="_34__123Graph_DCHART_1" hidden="1">#REF!</definedName>
    <definedName name="_34__123Graph_E96F_91_A" hidden="1">#REF!</definedName>
    <definedName name="_34__123Graph_ECHART_16" hidden="1">'[17]Panel Graphs'!$B$126:$I$126</definedName>
    <definedName name="_34__123Graph_LBL_A차트_1" hidden="1">#REF!</definedName>
    <definedName name="_34__123Graph_XCHART_18" hidden="1">'[17]Panel Graphs'!$B$182:$I$182</definedName>
    <definedName name="_34__123Graph_X차트_3" hidden="1">#REF!</definedName>
    <definedName name="_34__FDSAUDITLINK__" localSheetId="22"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localSheetId="22" hidden="1">{#N/A,#N/A,FALSE,"KMC최종회의(7월) 자료"}</definedName>
    <definedName name="_341S8_" hidden="1">{#N/A,#N/A,FALSE,"KMC최종회의(7월) 자료"}</definedName>
    <definedName name="_342Q12_" localSheetId="22" hidden="1">{#N/A,#N/A,FALSE,"단축1";#N/A,#N/A,FALSE,"단축2";#N/A,#N/A,FALSE,"단축3";#N/A,#N/A,FALSE,"장축";#N/A,#N/A,FALSE,"4WD"}</definedName>
    <definedName name="_342Q12_" hidden="1">{#N/A,#N/A,FALSE,"단축1";#N/A,#N/A,FALSE,"단축2";#N/A,#N/A,FALSE,"단축3";#N/A,#N/A,FALSE,"장축";#N/A,#N/A,FALSE,"4WD"}</definedName>
    <definedName name="_342Z2_" localSheetId="22" hidden="1">{#N/A,#N/A,FALSE,"KMC최종회의(7월) 자료"}</definedName>
    <definedName name="_342Z2_" hidden="1">{#N/A,#N/A,FALSE,"KMC최종회의(7월) 자료"}</definedName>
    <definedName name="_344T2_" localSheetId="22" hidden="1">{#N/A,#N/A,FALSE,"단축1";#N/A,#N/A,FALSE,"단축2";#N/A,#N/A,FALSE,"단축3";#N/A,#N/A,FALSE,"장축";#N/A,#N/A,FALSE,"4WD"}</definedName>
    <definedName name="_344T2_" hidden="1">{#N/A,#N/A,FALSE,"단축1";#N/A,#N/A,FALSE,"단축2";#N/A,#N/A,FALSE,"단축3";#N/A,#N/A,FALSE,"장축";#N/A,#N/A,FALSE,"4WD"}</definedName>
    <definedName name="_347T3_" localSheetId="22" hidden="1">{#N/A,#N/A,FALSE,"단축1";#N/A,#N/A,FALSE,"단축2";#N/A,#N/A,FALSE,"단축3";#N/A,#N/A,FALSE,"장축";#N/A,#N/A,FALSE,"4WD"}</definedName>
    <definedName name="_347T3_" hidden="1">{#N/A,#N/A,FALSE,"단축1";#N/A,#N/A,FALSE,"단축2";#N/A,#N/A,FALSE,"단축3";#N/A,#N/A,FALSE,"장축";#N/A,#N/A,FALSE,"4WD"}</definedName>
    <definedName name="_348Z3_" localSheetId="22" hidden="1">{#N/A,#N/A,FALSE,"KMC최종회의(7월) 자료"}</definedName>
    <definedName name="_348Z3_" hidden="1">{#N/A,#N/A,FALSE,"KMC최종회의(7월) 자료"}</definedName>
    <definedName name="_34B00__48__.DATABASEUPLOAD">'[50]운휴계획 (2)'!_34B00__48__.DATABASEUPLOAD</definedName>
    <definedName name="_34dd100_" localSheetId="22" hidden="1">{#N/A,#N/A,TRUE,"LOADCOVE";#N/A,#N/A,TRUE,"PAGE001";#N/A,#N/A,TRUE,"PAGE002";#N/A,#N/A,TRUE,"PAGE003";#N/A,#N/A,TRUE,"PAGE004";#N/A,#N/A,TRUE,"PAGE005";#N/A,#N/A,TRUE,"PAGE006";#N/A,#N/A,TRUE,"PAGE007";#N/A,#N/A,TRUE,"PAGE008";#N/A,#N/A,TRUE,"PAGE009";#N/A,#N/A,TRUE,"PAGE010";#N/A,#N/A,TRUE,"PAGE011";#N/A,#N/A,TRUE,"PAGE012";#N/A,#N/A,TRUE,"PAGE013"}</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localSheetId="22" hidden="1">{#N/A,#N/A,TRUE,"LOADCOVE";#N/A,#N/A,TRUE,"PAGE001";#N/A,#N/A,TRUE,"PAGE002";#N/A,#N/A,TRUE,"PAGE003";#N/A,#N/A,TRUE,"PAGE004";#N/A,#N/A,TRUE,"PAGE005";#N/A,#N/A,TRUE,"PAGE006";#N/A,#N/A,TRUE,"PAGE007";#N/A,#N/A,TRUE,"PAGE008";#N/A,#N/A,TRUE,"PAGE009";#N/A,#N/A,TRUE,"PAGE010";#N/A,#N/A,TRUE,"PAGE011";#N/A,#N/A,TRUE,"PAGE012";#N/A,#N/A,TRUE,"PAGE013"}</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44]end use'!#REF!</definedName>
    <definedName name="_35__123Graph_CCHART_16" hidden="1">'[17]Panel Graphs'!$B$122:$I$122</definedName>
    <definedName name="_35__123Graph_CCHART_31" hidden="1">'[17]Panel Graphs'!$T$243:$AA$243</definedName>
    <definedName name="_35__123Graph_DCHART_16" hidden="1">'[54]Panel Graphs'!$B$123:$I$123</definedName>
    <definedName name="_35__123Graph_E96F_91_A.WK3" hidden="1">#REF!</definedName>
    <definedName name="_35__123Graph_LBL_A차트_2" hidden="1">#REF!</definedName>
    <definedName name="_35__123Graph_XCHART_31" hidden="1">'[17]Panel Graphs'!$T$240:$AA$240</definedName>
    <definedName name="_35__123Graph_X차트_4" hidden="1">#REF!</definedName>
    <definedName name="_35__FDSAUDITLINK__" localSheetId="22"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localSheetId="22" hidden="1">{#N/A,#N/A,FALSE,"단축1";#N/A,#N/A,FALSE,"단축2";#N/A,#N/A,FALSE,"단축3";#N/A,#N/A,FALSE,"장축";#N/A,#N/A,FALSE,"4WD"}</definedName>
    <definedName name="_350T5_" hidden="1">{#N/A,#N/A,FALSE,"단축1";#N/A,#N/A,FALSE,"단축2";#N/A,#N/A,FALSE,"단축3";#N/A,#N/A,FALSE,"장축";#N/A,#N/A,FALSE,"4WD"}</definedName>
    <definedName name="_351K47_" localSheetId="22" hidden="1">{#N/A,#N/A,TRUE,"LOADCOVE";#N/A,#N/A,TRUE,"PAGE001";#N/A,#N/A,TRUE,"PAGE002";#N/A,#N/A,TRUE,"PAGE003";#N/A,#N/A,TRUE,"PAGE004";#N/A,#N/A,TRUE,"PAGE005";#N/A,#N/A,TRUE,"PAGE006";#N/A,#N/A,TRUE,"PAGE007";#N/A,#N/A,TRUE,"PAGE008";#N/A,#N/A,TRUE,"PAGE009";#N/A,#N/A,TRUE,"PAGE010";#N/A,#N/A,TRUE,"PAGE011";#N/A,#N/A,TRUE,"PAGE012";#N/A,#N/A,TRUE,"PAGE013"}</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localSheetId="22" hidden="1">{#N/A,#N/A,FALSE,"단축1";#N/A,#N/A,FALSE,"단축2";#N/A,#N/A,FALSE,"단축3";#N/A,#N/A,FALSE,"장축";#N/A,#N/A,FALSE,"4WD"}</definedName>
    <definedName name="_351Q124_" hidden="1">{#N/A,#N/A,FALSE,"단축1";#N/A,#N/A,FALSE,"단축2";#N/A,#N/A,FALSE,"단축3";#N/A,#N/A,FALSE,"장축";#N/A,#N/A,FALSE,"4WD"}</definedName>
    <definedName name="_353__FDSAUDITLINK__" localSheetId="2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22" hidden="1">{#N/A,#N/A,FALSE,"KMC최종회의(7월) 자료"}</definedName>
    <definedName name="_354Z4_" hidden="1">{#N/A,#N/A,FALSE,"KMC최종회의(7월) 자료"}</definedName>
    <definedName name="_357W1_" localSheetId="22" hidden="1">{#N/A,#N/A,FALSE,"KMC최종회의(7월) 자료"}</definedName>
    <definedName name="_357W1_" hidden="1">{#N/A,#N/A,FALSE,"KMC최종회의(7월) 자료"}</definedName>
    <definedName name="_35A6666_" localSheetId="22" hidden="1">{#N/A,#N/A,FALSE,"KMC최종회의(7월) 자료"}</definedName>
    <definedName name="_35A6666_" hidden="1">{#N/A,#N/A,FALSE,"KMC최종회의(7월) 자료"}</definedName>
    <definedName name="_35B00__5__.DATABASEUPLOAD">'[50]운휴계획 (2)'!_35B00__5__.DATABASEUPLOAD</definedName>
    <definedName name="_35D12_" localSheetId="22" hidden="1">{#N/A,#N/A,FALSE,"단축1";#N/A,#N/A,FALSE,"단축2";#N/A,#N/A,FALSE,"단축3";#N/A,#N/A,FALSE,"장축";#N/A,#N/A,FALSE,"4WD"}</definedName>
    <definedName name="_35D12_" hidden="1">{#N/A,#N/A,FALSE,"단축1";#N/A,#N/A,FALSE,"단축2";#N/A,#N/A,FALSE,"단축3";#N/A,#N/A,FALSE,"장축";#N/A,#N/A,FALSE,"4WD"}</definedName>
    <definedName name="_35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localSheetId="22" hidden="1">{#N/A,#N/A,TRUE,"LOADCOVE";#N/A,#N/A,TRUE,"PAGE001";#N/A,#N/A,TRUE,"PAGE002";#N/A,#N/A,TRUE,"PAGE003";#N/A,#N/A,TRUE,"PAGE004";#N/A,#N/A,TRUE,"PAGE005";#N/A,#N/A,TRUE,"PAGE006";#N/A,#N/A,TRUE,"PAGE007";#N/A,#N/A,TRUE,"PAGE008";#N/A,#N/A,TRUE,"PAGE009";#N/A,#N/A,TRUE,"PAGE010";#N/A,#N/A,TRUE,"PAGE011";#N/A,#N/A,TRUE,"PAGE012";#N/A,#N/A,TRUE,"PAGE013"}</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localSheetId="22"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hidden="1">[42]공문!#REF!</definedName>
    <definedName name="_36__123Graph_CCHART_1" hidden="1">'[44]end use'!#REF!</definedName>
    <definedName name="_36__123Graph_CCHART_17" hidden="1">'[17]Panel Graphs'!$B$77:$I$77</definedName>
    <definedName name="_36__123Graph_DCHART_16" hidden="1">'[17]Panel Graphs'!$B$123:$I$123</definedName>
    <definedName name="_36__123Graph_DCHART_18" hidden="1">'[54]Panel Graphs'!$B$188:$I$188</definedName>
    <definedName name="_36__123Graph_E96F_93_.CGM" hidden="1">#REF!</definedName>
    <definedName name="_36__123Graph_LBL_A차트_3" hidden="1">#REF!</definedName>
    <definedName name="_36__5_0__123Grap" hidden="1">[64]시산표!#REF!</definedName>
    <definedName name="_36__FDSAUDITLINK__" localSheetId="22"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localSheetId="22" hidden="1">{#N/A,#N/A,FALSE,"단축1";#N/A,#N/A,FALSE,"단축2";#N/A,#N/A,FALSE,"단축3";#N/A,#N/A,FALSE,"장축";#N/A,#N/A,FALSE,"4WD"}</definedName>
    <definedName name="_360Q21_" hidden="1">{#N/A,#N/A,FALSE,"단축1";#N/A,#N/A,FALSE,"단축2";#N/A,#N/A,FALSE,"단축3";#N/A,#N/A,FALSE,"장축";#N/A,#N/A,FALSE,"4WD"}</definedName>
    <definedName name="_360Z5_" localSheetId="22" hidden="1">{#N/A,#N/A,FALSE,"KMC최종회의(7월) 자료"}</definedName>
    <definedName name="_360Z5_" hidden="1">{#N/A,#N/A,FALSE,"KMC최종회의(7월) 자료"}</definedName>
    <definedName name="_361W2_" localSheetId="22" hidden="1">{#N/A,#N/A,FALSE,"KMC최종회의(7월) 자료"}</definedName>
    <definedName name="_361W2_" hidden="1">{#N/A,#N/A,FALSE,"KMC최종회의(7월) 자료"}</definedName>
    <definedName name="_364K48_" localSheetId="22" hidden="1">{#N/A,#N/A,TRUE,"LOADCOVE";#N/A,#N/A,TRUE,"PAGE001";#N/A,#N/A,TRUE,"PAGE002";#N/A,#N/A,TRUE,"PAGE003";#N/A,#N/A,TRUE,"PAGE004";#N/A,#N/A,TRUE,"PAGE005";#N/A,#N/A,TRUE,"PAGE006";#N/A,#N/A,TRUE,"PAGE007";#N/A,#N/A,TRUE,"PAGE008";#N/A,#N/A,TRUE,"PAGE009";#N/A,#N/A,TRUE,"PAGE010";#N/A,#N/A,TRUE,"PAGE011";#N/A,#N/A,TRUE,"PAGE012";#N/A,#N/A,TRUE,"PAGE013"}</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localSheetId="22" hidden="1">{#N/A,#N/A,FALSE,"KMC최종회의(7월) 자료"}</definedName>
    <definedName name="_364W3_" hidden="1">{#N/A,#N/A,FALSE,"KMC최종회의(7월) 자료"}</definedName>
    <definedName name="_366Z6_" localSheetId="22" hidden="1">{#N/A,#N/A,FALSE,"KMC최종회의(7월) 자료"}</definedName>
    <definedName name="_366Z6_" hidden="1">{#N/A,#N/A,FALSE,"KMC최종회의(7월) 자료"}</definedName>
    <definedName name="_367W4_" localSheetId="22" hidden="1">{#N/A,#N/A,FALSE,"KMC최종회의(7월) 자료"}</definedName>
    <definedName name="_367W4_" hidden="1">{#N/A,#N/A,FALSE,"KMC최종회의(7월) 자료"}</definedName>
    <definedName name="_369Q32_" localSheetId="22" hidden="1">{#N/A,#N/A,FALSE,"단축1";#N/A,#N/A,FALSE,"단축2";#N/A,#N/A,FALSE,"단축3";#N/A,#N/A,FALSE,"장축";#N/A,#N/A,FALSE,"4WD"}</definedName>
    <definedName name="_369Q32_" hidden="1">{#N/A,#N/A,FALSE,"단축1";#N/A,#N/A,FALSE,"단축2";#N/A,#N/A,FALSE,"단축3";#N/A,#N/A,FALSE,"장축";#N/A,#N/A,FALSE,"4WD"}</definedName>
    <definedName name="_36A41_" localSheetId="22" hidden="1">{#N/A,#N/A,FALSE,"단축1";#N/A,#N/A,FALSE,"단축2";#N/A,#N/A,FALSE,"단축3";#N/A,#N/A,FALSE,"장축";#N/A,#N/A,FALSE,"4WD"}</definedName>
    <definedName name="_36A41_" hidden="1">{#N/A,#N/A,FALSE,"단축1";#N/A,#N/A,FALSE,"단축2";#N/A,#N/A,FALSE,"단축3";#N/A,#N/A,FALSE,"장축";#N/A,#N/A,FALSE,"4WD"}</definedName>
    <definedName name="_36AK45_" localSheetId="22" hidden="1">{#N/A,#N/A,TRUE,"LOADCOVE";#N/A,#N/A,TRUE,"PAGE001";#N/A,#N/A,TRUE,"PAGE002";#N/A,#N/A,TRUE,"PAGE003";#N/A,#N/A,TRUE,"PAGE004";#N/A,#N/A,TRUE,"PAGE005";#N/A,#N/A,TRUE,"PAGE006";#N/A,#N/A,TRUE,"PAGE007";#N/A,#N/A,TRUE,"PAGE008";#N/A,#N/A,TRUE,"PAGE009";#N/A,#N/A,TRUE,"PAGE010";#N/A,#N/A,TRUE,"PAGE011";#N/A,#N/A,TRUE,"PAGE012";#N/A,#N/A,TRUE,"PAGE013"}</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B00__5__.DATABASEUPLOAD">'[50]운휴계획 (2)'!_36B00__5__.DATABASEUPLOAD</definedName>
    <definedName name="_36E56_" localSheetId="22" hidden="1">{#N/A,#N/A,FALSE,"단축1";#N/A,#N/A,FALSE,"단축2";#N/A,#N/A,FALSE,"단축3";#N/A,#N/A,FALSE,"장축";#N/A,#N/A,FALSE,"4WD"}</definedName>
    <definedName name="_36E56_" hidden="1">{#N/A,#N/A,FALSE,"단축1";#N/A,#N/A,FALSE,"단축2";#N/A,#N/A,FALSE,"단축3";#N/A,#N/A,FALSE,"장축";#N/A,#N/A,FALSE,"4WD"}</definedName>
    <definedName name="_36K420_" localSheetId="22" hidden="1">{#N/A,#N/A,TRUE,"LOADCOVE";#N/A,#N/A,TRUE,"PAGE001";#N/A,#N/A,TRUE,"PAGE002";#N/A,#N/A,TRUE,"PAGE003";#N/A,#N/A,TRUE,"PAGE004";#N/A,#N/A,TRUE,"PAGE005";#N/A,#N/A,TRUE,"PAGE006";#N/A,#N/A,TRUE,"PAGE007";#N/A,#N/A,TRUE,"PAGE008";#N/A,#N/A,TRUE,"PAGE009";#N/A,#N/A,TRUE,"PAGE010";#N/A,#N/A,TRUE,"PAGE011";#N/A,#N/A,TRUE,"PAGE012";#N/A,#N/A,TRUE,"PAGE013"}</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44]end use'!#REF!</definedName>
    <definedName name="_37__123Graph_CCHART_16" hidden="1">'[17]Panel Graphs'!$B$122:$I$122</definedName>
    <definedName name="_37__123Graph_CCHART_18" hidden="1">'[17]Panel Graphs'!$B$185:$I$185</definedName>
    <definedName name="_37__123Graph_DCHART_18" hidden="1">'[17]Panel Graphs'!$B$188:$I$188</definedName>
    <definedName name="_37__123Graph_DCHART_31" hidden="1">'[54]Panel Graphs'!$T$246:$AA$246</definedName>
    <definedName name="_37__123Graph_EA_\96F_92_A.CGM" hidden="1">#REF!</definedName>
    <definedName name="_37__123Graph_LBL_A차트_4" hidden="1">#REF!</definedName>
    <definedName name="_37__7_0__123Grap" hidden="1">[64]시산표!#REF!</definedName>
    <definedName name="_37__FDSAUDITLINK__" localSheetId="22"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localSheetId="22" hidden="1">{#N/A,#N/A,FALSE,"KMC최종회의(7월) 자료"}</definedName>
    <definedName name="_370W5_" hidden="1">{#N/A,#N/A,FALSE,"KMC최종회의(7월) 자료"}</definedName>
    <definedName name="_371__FDSAUDITLINK__" localSheetId="2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22" hidden="1">{#N/A,#N/A,FALSE,"KMC최종회의(7월) 자료"}</definedName>
    <definedName name="_372Z7_" hidden="1">{#N/A,#N/A,FALSE,"KMC최종회의(7월) 자료"}</definedName>
    <definedName name="_373W6_" localSheetId="22" hidden="1">{#N/A,#N/A,FALSE,"KMC최종회의(7월) 자료"}</definedName>
    <definedName name="_373W6_" hidden="1">{#N/A,#N/A,FALSE,"KMC최종회의(7월) 자료"}</definedName>
    <definedName name="_376W7_" localSheetId="22" hidden="1">{#N/A,#N/A,FALSE,"KMC최종회의(7월) 자료"}</definedName>
    <definedName name="_376W7_" hidden="1">{#N/A,#N/A,FALSE,"KMC최종회의(7월) 자료"}</definedName>
    <definedName name="_377K4800_" localSheetId="22" hidden="1">{#N/A,#N/A,TRUE,"LOADCOVE";#N/A,#N/A,TRUE,"PAGE001";#N/A,#N/A,TRUE,"PAGE002";#N/A,#N/A,TRUE,"PAGE003";#N/A,#N/A,TRUE,"PAGE004";#N/A,#N/A,TRUE,"PAGE005";#N/A,#N/A,TRUE,"PAGE006";#N/A,#N/A,TRUE,"PAGE007";#N/A,#N/A,TRUE,"PAGE008";#N/A,#N/A,TRUE,"PAGE009";#N/A,#N/A,TRUE,"PAGE010";#N/A,#N/A,TRUE,"PAGE011";#N/A,#N/A,TRUE,"PAGE012";#N/A,#N/A,TRUE,"PAGE013"}</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localSheetId="22" hidden="1">{#N/A,#N/A,FALSE,"단축1";#N/A,#N/A,FALSE,"단축2";#N/A,#N/A,FALSE,"단축3";#N/A,#N/A,FALSE,"장축";#N/A,#N/A,FALSE,"4WD"}</definedName>
    <definedName name="_378Q43_" hidden="1">{#N/A,#N/A,FALSE,"단축1";#N/A,#N/A,FALSE,"단축2";#N/A,#N/A,FALSE,"단축3";#N/A,#N/A,FALSE,"장축";#N/A,#N/A,FALSE,"4WD"}</definedName>
    <definedName name="_378Z8_" localSheetId="22" hidden="1">{#N/A,#N/A,FALSE,"KMC최종회의(7월) 자료"}</definedName>
    <definedName name="_378Z8_" hidden="1">{#N/A,#N/A,FALSE,"KMC최종회의(7월) 자료"}</definedName>
    <definedName name="_379W8_" localSheetId="22" hidden="1">{#N/A,#N/A,FALSE,"KMC최종회의(7월) 자료"}</definedName>
    <definedName name="_379W8_" hidden="1">{#N/A,#N/A,FALSE,"KMC최종회의(7월) 자료"}</definedName>
    <definedName name="_37B00__50__.DATABASEUPLOAD">'[50]운휴계획 (2)'!_37B00__50__.DATABASEUPLOAD</definedName>
    <definedName name="_37K430_" localSheetId="22" hidden="1">{#N/A,#N/A,TRUE,"LOADCOVE";#N/A,#N/A,TRUE,"PAGE001";#N/A,#N/A,TRUE,"PAGE002";#N/A,#N/A,TRUE,"PAGE003";#N/A,#N/A,TRUE,"PAGE004";#N/A,#N/A,TRUE,"PAGE005";#N/A,#N/A,TRUE,"PAGE006";#N/A,#N/A,TRUE,"PAGE007";#N/A,#N/A,TRUE,"PAGE008";#N/A,#N/A,TRUE,"PAGE009";#N/A,#N/A,TRUE,"PAGE010";#N/A,#N/A,TRUE,"PAGE011";#N/A,#N/A,TRUE,"PAGE012";#N/A,#N/A,TRUE,"PAGE013"}</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localSheetId="22"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17]Panel Graphs'!$B$121:$I$121</definedName>
    <definedName name="_38__123Graph_CCHART_17" hidden="1">'[17]Panel Graphs'!$B$77:$I$77</definedName>
    <definedName name="_38__123Graph_CCHART_31" hidden="1">'[17]Panel Graphs'!$T$243:$AA$243</definedName>
    <definedName name="_38__123Graph_DCHART_31" hidden="1">'[17]Panel Graphs'!$T$246:$AA$246</definedName>
    <definedName name="_38__123Graph_E96F_91_A" hidden="1">#REF!</definedName>
    <definedName name="_38__123Graph_ECHART_16" hidden="1">'[54]Panel Graphs'!$B$126:$I$126</definedName>
    <definedName name="_38__123Graph_LBL_C차트_1" hidden="1">#REF!</definedName>
    <definedName name="_38__123Graph_XCHART_15" hidden="1">'[43]end use'!#REF!</definedName>
    <definedName name="_38__7_0__123Graph_LB" hidden="1">[64]시산표!#REF!</definedName>
    <definedName name="_38__FDSAUDITLINK__" localSheetId="22"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hidden="1">[3]공문!#REF!</definedName>
    <definedName name="_384Z9_" localSheetId="22" hidden="1">{#N/A,#N/A,FALSE,"KMC최종회의(7월) 자료"}</definedName>
    <definedName name="_384Z9_" hidden="1">{#N/A,#N/A,FALSE,"KMC최종회의(7월) 자료"}</definedName>
    <definedName name="_385X3_" localSheetId="22" hidden="1">{#N/A,#N/A,FALSE,"KMC최종회의(7월) 자료"}</definedName>
    <definedName name="_385X3_" hidden="1">{#N/A,#N/A,FALSE,"KMC최종회의(7월) 자료"}</definedName>
    <definedName name="_387Q54_" localSheetId="22" hidden="1">{#N/A,#N/A,FALSE,"단축1";#N/A,#N/A,FALSE,"단축2";#N/A,#N/A,FALSE,"단축3";#N/A,#N/A,FALSE,"장축";#N/A,#N/A,FALSE,"4WD"}</definedName>
    <definedName name="_387Q54_" hidden="1">{#N/A,#N/A,FALSE,"단축1";#N/A,#N/A,FALSE,"단축2";#N/A,#N/A,FALSE,"단축3";#N/A,#N/A,FALSE,"장축";#N/A,#N/A,FALSE,"4WD"}</definedName>
    <definedName name="_388X4_" localSheetId="22" hidden="1">{#N/A,#N/A,FALSE,"KMC최종회의(7월) 자료"}</definedName>
    <definedName name="_388X4_" hidden="1">{#N/A,#N/A,FALSE,"KMC최종회의(7월) 자료"}</definedName>
    <definedName name="_389____S" hidden="1">#REF!</definedName>
    <definedName name="_38B00__50__.DATABASEUPLOAD">'[50]운휴계획 (2)'!_38B00__50__.DATABASEUPLOAD</definedName>
    <definedName name="_38f4_" hidden="1">#REF!</definedName>
    <definedName name="_38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localSheetId="22" hidden="1">{#N/A,#N/A,TRUE,"LOADCOVE";#N/A,#N/A,TRUE,"PAGE001";#N/A,#N/A,TRUE,"PAGE002";#N/A,#N/A,TRUE,"PAGE003";#N/A,#N/A,TRUE,"PAGE004";#N/A,#N/A,TRUE,"PAGE005";#N/A,#N/A,TRUE,"PAGE006";#N/A,#N/A,TRUE,"PAGE007";#N/A,#N/A,TRUE,"PAGE008";#N/A,#N/A,TRUE,"PAGE009";#N/A,#N/A,TRUE,"PAGE010";#N/A,#N/A,TRUE,"PAGE011";#N/A,#N/A,TRUE,"PAGE012";#N/A,#N/A,TRUE,"PAGE013"}</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hidden="1">#REF!</definedName>
    <definedName name="_39__123Graph_BCHART_17" hidden="1">'[17]Panel Graphs'!$B$76:$I$76</definedName>
    <definedName name="_39__123Graph_CCHART_18" hidden="1">'[17]Panel Graphs'!$B$185:$I$185</definedName>
    <definedName name="_39__123Graph_DCHART_1" hidden="1">#REF!</definedName>
    <definedName name="_39__123Graph_E96F_91_A.WK3" hidden="1">#REF!</definedName>
    <definedName name="_39__123Graph_ECHART_16" hidden="1">'[17]Panel Graphs'!$B$126:$I$126</definedName>
    <definedName name="_39__123Graph_LBL_A96F_91_A" hidden="1">#REF!</definedName>
    <definedName name="_39__123Graph_LBL_A차트_1" hidden="1">#REF!</definedName>
    <definedName name="_39__123Graph_XCHART_17" hidden="1">'[17]Panel Graphs'!$B$75:$I$75</definedName>
    <definedName name="_39__123Graph_X차트_3" hidden="1">#REF!</definedName>
    <definedName name="_39__9_0__123Grap" hidden="1">[64]시산표!#REF!</definedName>
    <definedName name="_39__FDSAUDITLINK__" localSheetId="22"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localSheetId="22" hidden="1">{#N/A,#N/A,TRUE,"LOADCOVE";#N/A,#N/A,TRUE,"PAGE001";#N/A,#N/A,TRUE,"PAGE002";#N/A,#N/A,TRUE,"PAGE003";#N/A,#N/A,TRUE,"PAGE004";#N/A,#N/A,TRUE,"PAGE005";#N/A,#N/A,TRUE,"PAGE006";#N/A,#N/A,TRUE,"PAGE007";#N/A,#N/A,TRUE,"PAGE008";#N/A,#N/A,TRUE,"PAGE009";#N/A,#N/A,TRUE,"PAGE010";#N/A,#N/A,TRUE,"PAGE011";#N/A,#N/A,TRUE,"PAGE012";#N/A,#N/A,TRUE,"PAGE013"}</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localSheetId="22" hidden="1">{#N/A,#N/A,FALSE,"KMC최종회의(7월) 자료"}</definedName>
    <definedName name="_391X5_" hidden="1">{#N/A,#N/A,FALSE,"KMC최종회의(7월) 자료"}</definedName>
    <definedName name="_394__0_S" hidden="1">#REF!</definedName>
    <definedName name="_394X6_" localSheetId="22" hidden="1">{#N/A,#N/A,FALSE,"KMC최종회의(7월) 자료"}</definedName>
    <definedName name="_394X6_" hidden="1">{#N/A,#N/A,FALSE,"KMC최종회의(7월) 자료"}</definedName>
    <definedName name="_396Q56_" localSheetId="22" hidden="1">{#N/A,#N/A,FALSE,"단축1";#N/A,#N/A,FALSE,"단축2";#N/A,#N/A,FALSE,"단축3";#N/A,#N/A,FALSE,"장축";#N/A,#N/A,FALSE,"4WD"}</definedName>
    <definedName name="_396Q56_" hidden="1">{#N/A,#N/A,FALSE,"단축1";#N/A,#N/A,FALSE,"단축2";#N/A,#N/A,FALSE,"단축3";#N/A,#N/A,FALSE,"장축";#N/A,#N/A,FALSE,"4WD"}</definedName>
    <definedName name="_397X7_" localSheetId="22" hidden="1">{#N/A,#N/A,FALSE,"KMC최종회의(7월) 자료"}</definedName>
    <definedName name="_397X7_" hidden="1">{#N/A,#N/A,FALSE,"KMC최종회의(7월) 자료"}</definedName>
    <definedName name="_39A23_" localSheetId="22" hidden="1">{#N/A,#N/A,FALSE,"단축1";#N/A,#N/A,FALSE,"단축2";#N/A,#N/A,FALSE,"단축3";#N/A,#N/A,FALSE,"장축";#N/A,#N/A,FALSE,"4WD"}</definedName>
    <definedName name="_39A23_" hidden="1">{#N/A,#N/A,FALSE,"단축1";#N/A,#N/A,FALSE,"단축2";#N/A,#N/A,FALSE,"단축3";#N/A,#N/A,FALSE,"장축";#N/A,#N/A,FALSE,"4WD"}</definedName>
    <definedName name="_39B00__51__.DATABASEUPLOAD">'[50]운휴계획 (2)'!_39B00__51__.DATABASEUPLOAD</definedName>
    <definedName name="_39el55_" localSheetId="22" hidden="1">{#N/A,#N/A,TRUE,"목차";#N/A,#N/A,TRUE,"1.";#N/A,#N/A,TRUE,"2.";#N/A,#N/A,TRUE,"3.";#N/A,#N/A,TRUE,"4-1";#N/A,#N/A,TRUE,"-2";#N/A,#N/A,TRUE,"-3";#N/A,#N/A,TRUE,"-4";#N/A,#N/A,TRUE,"5-1";#N/A,#N/A,TRUE,"5-2";#N/A,#N/A,TRUE,"6-1";#N/A,#N/A,TRUE,"6-2";#N/A,#N/A,TRUE,"7-1";#N/A,#N/A,TRUE,"7-2";#N/A,#N/A,TRUE,"8.";#N/A,#N/A,TRUE,"9."}</definedName>
    <definedName name="_39el55_" hidden="1">{#N/A,#N/A,TRUE,"목차";#N/A,#N/A,TRUE,"1.";#N/A,#N/A,TRUE,"2.";#N/A,#N/A,TRUE,"3.";#N/A,#N/A,TRUE,"4-1";#N/A,#N/A,TRUE,"-2";#N/A,#N/A,TRUE,"-3";#N/A,#N/A,TRUE,"-4";#N/A,#N/A,TRUE,"5-1";#N/A,#N/A,TRUE,"5-2";#N/A,#N/A,TRUE,"6-1";#N/A,#N/A,TRUE,"6-2";#N/A,#N/A,TRUE,"7-1";#N/A,#N/A,TRUE,"7-2";#N/A,#N/A,TRUE,"8.";#N/A,#N/A,TRUE,"9."}</definedName>
    <definedName name="_39K440_" localSheetId="22" hidden="1">{#N/A,#N/A,TRUE,"LOADCOVE";#N/A,#N/A,TRUE,"PAGE001";#N/A,#N/A,TRUE,"PAGE002";#N/A,#N/A,TRUE,"PAGE003";#N/A,#N/A,TRUE,"PAGE004";#N/A,#N/A,TRUE,"PAGE005";#N/A,#N/A,TRUE,"PAGE006";#N/A,#N/A,TRUE,"PAGE007";#N/A,#N/A,TRUE,"PAGE008";#N/A,#N/A,TRUE,"PAGE009";#N/A,#N/A,TRUE,"PAGE010";#N/A,#N/A,TRUE,"PAGE011";#N/A,#N/A,TRUE,"PAGE012";#N/A,#N/A,TRUE,"PAGE013"}</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localSheetId="22"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localSheetId="22" hidden="1">{"'Sheet1'!$A$1:$H$36"}</definedName>
    <definedName name="_39Q1_" hidden="1">{"'Sheet1'!$A$1:$H$36"}</definedName>
    <definedName name="_3a1_">'[65]97년추정손익계산서'!$I$6:$I$8</definedName>
    <definedName name="_3A123_">{"'연구소 (게시용)'!$A$2:$H$12"}</definedName>
    <definedName name="_3A2040_" localSheetId="22" hidden="1">{#N/A,#N/A,FALSE,"단축1";#N/A,#N/A,FALSE,"단축2";#N/A,#N/A,FALSE,"단축3";#N/A,#N/A,FALSE,"장축";#N/A,#N/A,FALSE,"4WD"}</definedName>
    <definedName name="_3A2040_" hidden="1">{#N/A,#N/A,FALSE,"단축1";#N/A,#N/A,FALSE,"단축2";#N/A,#N/A,FALSE,"단축3";#N/A,#N/A,FALSE,"장축";#N/A,#N/A,FALSE,"4WD"}</definedName>
    <definedName name="_3B00__11__.DATABASEUPLOAD">'[50]운휴계획 (2)'!_3B00__11__.DATABASEUPLOAD</definedName>
    <definedName name="_3k1_">{"'연구소 (게시용)'!$A$2:$H$12"}</definedName>
    <definedName name="_3K30_" localSheetId="22" hidden="1">{#N/A,#N/A,FALSE,"OTC"}</definedName>
    <definedName name="_3K30_" hidden="1">{#N/A,#N/A,FALSE,"OTC"}</definedName>
    <definedName name="_3K41_" localSheetId="22" hidden="1">{#N/A,#N/A,TRUE,"LOADCOVE";#N/A,#N/A,TRUE,"PAGE001";#N/A,#N/A,TRUE,"PAGE002";#N/A,#N/A,TRUE,"PAGE003";#N/A,#N/A,TRUE,"PAGE004";#N/A,#N/A,TRUE,"PAGE005";#N/A,#N/A,TRUE,"PAGE006";#N/A,#N/A,TRUE,"PAGE007";#N/A,#N/A,TRUE,"PAGE008";#N/A,#N/A,TRUE,"PAGE009";#N/A,#N/A,TRUE,"PAGE010";#N/A,#N/A,TRUE,"PAGE011";#N/A,#N/A,TRUE,"PAGE012";#N/A,#N/A,TRUE,"PAGE013"}</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M">[61]판가반영!#REF!</definedName>
    <definedName name="_3P4_" localSheetId="22" hidden="1">#REF!</definedName>
    <definedName name="_3P4_" localSheetId="27" hidden="1">#REF!</definedName>
    <definedName name="_3P4_" localSheetId="29" hidden="1">#REF!</definedName>
    <definedName name="_3P4_" localSheetId="15" hidden="1">#REF!</definedName>
    <definedName name="_3P4_" hidden="1">#REF!</definedName>
    <definedName name="_4_______0_0__123Grap" hidden="1">[42]공문!#REF!</definedName>
    <definedName name="_4____0_0__123Grap" hidden="1">[42]공문!#REF!</definedName>
    <definedName name="_4____123Graph_BCHART_7" hidden="1">'[43]end use'!#REF!</definedName>
    <definedName name="_4___123Graph_A차트_3" hidden="1">#REF!</definedName>
    <definedName name="_4__123Graph_AA_\96F_92_A.CGM" hidden="1">#REF!</definedName>
    <definedName name="_4__123Graph_ACHART_10" hidden="1">'[43]end use'!#REF!</definedName>
    <definedName name="_4__123Graph_ACHART_18" hidden="1">'[17]Panel Graphs'!$B$183:$I$183</definedName>
    <definedName name="_4__123Graph_ACHART_31" hidden="1">'[17]Panel Graphs'!$T$241:$AA$241</definedName>
    <definedName name="_4__123Graph_AChart_3H" hidden="1">'[63]Costs Savings'!$E$7:$E$22</definedName>
    <definedName name="_4__123Graph_ACHART_7" hidden="1">'[44]end use'!#REF!</definedName>
    <definedName name="_4__FDSAUDITLINK__" localSheetId="22"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hidden="1">#REF!</definedName>
    <definedName name="_4_0__123Grap" hidden="1">#REF!</definedName>
    <definedName name="_4_0_Dist_" hidden="1">#REF!</definedName>
    <definedName name="_4_5_0__123Grap" hidden="1">[58]시산표!#REF!</definedName>
    <definedName name="_4_9_0__123Grap" hidden="1">[47]시산표!#REF!</definedName>
    <definedName name="_40__123Graph_A차트_2" hidden="1">#REF!</definedName>
    <definedName name="_40__123Graph_BCHART_18" hidden="1">'[17]Panel Graphs'!$B$184:$I$184</definedName>
    <definedName name="_40__123Graph_BCHART_7" hidden="1">'[53]end use'!#REF!</definedName>
    <definedName name="_40__123Graph_CCHART_31" hidden="1">'[17]Panel Graphs'!$T$243:$AA$243</definedName>
    <definedName name="_40__123Graph_DCHART_16" hidden="1">'[17]Panel Graphs'!$B$123:$I$123</definedName>
    <definedName name="_40__123Graph_D차트_4" hidden="1">#REF!</definedName>
    <definedName name="_40__123Graph_E96F_93_.CGM" hidden="1">#REF!</definedName>
    <definedName name="_40__123Graph_LBL_A96F_91_A.WK3" hidden="1">#REF!</definedName>
    <definedName name="_40__123Graph_LBL_A차트_2" hidden="1">#REF!</definedName>
    <definedName name="_40__123Graph_XCHART_18" hidden="1">'[17]Panel Graphs'!$B$182:$I$182</definedName>
    <definedName name="_40__9_0__123Graph_LB" hidden="1">[64]시산표!#REF!</definedName>
    <definedName name="_40__FDSAUDITLINK__" localSheetId="22"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localSheetId="22" hidden="1">{#N/A,#N/A,FALSE,"KMC최종회의(7월) 자료"}</definedName>
    <definedName name="_400X8_" hidden="1">{#N/A,#N/A,FALSE,"KMC최종회의(7월) 자료"}</definedName>
    <definedName name="_403K488_" localSheetId="22" hidden="1">{#N/A,#N/A,TRUE,"LOADCOVE";#N/A,#N/A,TRUE,"PAGE001";#N/A,#N/A,TRUE,"PAGE002";#N/A,#N/A,TRUE,"PAGE003";#N/A,#N/A,TRUE,"PAGE004";#N/A,#N/A,TRUE,"PAGE005";#N/A,#N/A,TRUE,"PAGE006";#N/A,#N/A,TRUE,"PAGE007";#N/A,#N/A,TRUE,"PAGE008";#N/A,#N/A,TRUE,"PAGE009";#N/A,#N/A,TRUE,"PAGE010";#N/A,#N/A,TRUE,"PAGE011";#N/A,#N/A,TRUE,"PAGE012";#N/A,#N/A,TRUE,"PAGE013"}</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localSheetId="22" hidden="1">{#N/A,#N/A,FALSE,"KMC최종회의(7월) 자료"}</definedName>
    <definedName name="_403Z1_" hidden="1">{#N/A,#N/A,FALSE,"KMC최종회의(7월) 자료"}</definedName>
    <definedName name="_405Q76_" localSheetId="22" hidden="1">{#N/A,#N/A,FALSE,"단축1";#N/A,#N/A,FALSE,"단축2";#N/A,#N/A,FALSE,"단축3";#N/A,#N/A,FALSE,"장축";#N/A,#N/A,FALSE,"4WD"}</definedName>
    <definedName name="_405Q76_" hidden="1">{#N/A,#N/A,FALSE,"단축1";#N/A,#N/A,FALSE,"단축2";#N/A,#N/A,FALSE,"단축3";#N/A,#N/A,FALSE,"장축";#N/A,#N/A,FALSE,"4WD"}</definedName>
    <definedName name="_406Z2_" localSheetId="22" hidden="1">{#N/A,#N/A,FALSE,"KMC최종회의(7월) 자료"}</definedName>
    <definedName name="_406Z2_" hidden="1">{#N/A,#N/A,FALSE,"KMC최종회의(7월) 자료"}</definedName>
    <definedName name="_409Z3_" localSheetId="22" hidden="1">{#N/A,#N/A,FALSE,"KMC최종회의(7월) 자료"}</definedName>
    <definedName name="_409Z3_" hidden="1">{#N/A,#N/A,FALSE,"KMC최종회의(7월) 자료"}</definedName>
    <definedName name="_40A1_" localSheetId="22" hidden="1">{#N/A,#N/A,FALSE,"단축1";#N/A,#N/A,FALSE,"단축2";#N/A,#N/A,FALSE,"단축3";#N/A,#N/A,FALSE,"장축";#N/A,#N/A,FALSE,"4WD"}</definedName>
    <definedName name="_40A1_" hidden="1">{#N/A,#N/A,FALSE,"단축1";#N/A,#N/A,FALSE,"단축2";#N/A,#N/A,FALSE,"단축3";#N/A,#N/A,FALSE,"장축";#N/A,#N/A,FALSE,"4WD"}</definedName>
    <definedName name="_40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B00__51__.DATABASEUPLOAD">'[50]운휴계획 (2)'!_40B00__51__.DATABASEUPLOAD</definedName>
    <definedName name="_40dt1_" localSheetId="22" hidden="1">{#N/A,#N/A,TRUE,"목차";#N/A,#N/A,TRUE,"1.";#N/A,#N/A,TRUE,"2.";#N/A,#N/A,TRUE,"3.";#N/A,#N/A,TRUE,"4-1";#N/A,#N/A,TRUE,"-2";#N/A,#N/A,TRUE,"-3";#N/A,#N/A,TRUE,"-4";#N/A,#N/A,TRUE,"5-1";#N/A,#N/A,TRUE,"5-2";#N/A,#N/A,TRUE,"6-1";#N/A,#N/A,TRUE,"6-2";#N/A,#N/A,TRUE,"7-1";#N/A,#N/A,TRUE,"7-2";#N/A,#N/A,TRUE,"8.";#N/A,#N/A,TRUE,"9."}</definedName>
    <definedName name="_40dt1_" hidden="1">{#N/A,#N/A,TRUE,"목차";#N/A,#N/A,TRUE,"1.";#N/A,#N/A,TRUE,"2.";#N/A,#N/A,TRUE,"3.";#N/A,#N/A,TRUE,"4-1";#N/A,#N/A,TRUE,"-2";#N/A,#N/A,TRUE,"-3";#N/A,#N/A,TRUE,"-4";#N/A,#N/A,TRUE,"5-1";#N/A,#N/A,TRUE,"5-2";#N/A,#N/A,TRUE,"6-1";#N/A,#N/A,TRUE,"6-2";#N/A,#N/A,TRUE,"7-1";#N/A,#N/A,TRUE,"7-2";#N/A,#N/A,TRUE,"8.";#N/A,#N/A,TRUE,"9."}</definedName>
    <definedName name="_40fa2_" localSheetId="22" hidden="1">{"'Sheet1'!$A$1:$H$36"}</definedName>
    <definedName name="_40fa2_" hidden="1">{"'Sheet1'!$A$1:$H$36"}</definedName>
    <definedName name="_40K440_" localSheetId="22" hidden="1">{#N/A,#N/A,TRUE,"LOADCOVE";#N/A,#N/A,TRUE,"PAGE001";#N/A,#N/A,TRUE,"PAGE002";#N/A,#N/A,TRUE,"PAGE003";#N/A,#N/A,TRUE,"PAGE004";#N/A,#N/A,TRUE,"PAGE005";#N/A,#N/A,TRUE,"PAGE006";#N/A,#N/A,TRUE,"PAGE007";#N/A,#N/A,TRUE,"PAGE008";#N/A,#N/A,TRUE,"PAGE009";#N/A,#N/A,TRUE,"PAGE010";#N/A,#N/A,TRUE,"PAGE011";#N/A,#N/A,TRUE,"PAGE012";#N/A,#N/A,TRUE,"PAGE013"}</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localSheetId="22"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hidden="1">#REF!</definedName>
    <definedName name="_41__123Graph_BCHART_31" hidden="1">'[17]Panel Graphs'!$T$242:$AA$242</definedName>
    <definedName name="_41__123Graph_C96F_91_A" hidden="1">#REF!</definedName>
    <definedName name="_41__123Graph_DCHART_16" hidden="1">'[17]Panel Graphs'!$B$123:$I$123</definedName>
    <definedName name="_41__123Graph_DCHART_18" hidden="1">'[17]Panel Graphs'!$B$188:$I$188</definedName>
    <definedName name="_41__123Graph_EA_\96F_92_A.CGM" hidden="1">#REF!</definedName>
    <definedName name="_41__123Graph_LBL_A96F_93_.CGM" hidden="1">#REF!</definedName>
    <definedName name="_41__123Graph_LBL_A차트_3" hidden="1">#REF!</definedName>
    <definedName name="_41__123Graph_XCHART_31" hidden="1">'[17]Panel Graphs'!$T$240:$AA$240</definedName>
    <definedName name="_41__FDSAUDITLINK__" localSheetId="22"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hidden="1">[42]공문!#REF!</definedName>
    <definedName name="_412Z4_" localSheetId="22" hidden="1">{#N/A,#N/A,FALSE,"KMC최종회의(7월) 자료"}</definedName>
    <definedName name="_412Z4_" hidden="1">{#N/A,#N/A,FALSE,"KMC최종회의(7월) 자료"}</definedName>
    <definedName name="_414S12_" localSheetId="22" hidden="1">{#N/A,#N/A,FALSE,"단축1";#N/A,#N/A,FALSE,"단축2";#N/A,#N/A,FALSE,"단축3";#N/A,#N/A,FALSE,"장축";#N/A,#N/A,FALSE,"4WD"}</definedName>
    <definedName name="_414S12_" hidden="1">{#N/A,#N/A,FALSE,"단축1";#N/A,#N/A,FALSE,"단축2";#N/A,#N/A,FALSE,"단축3";#N/A,#N/A,FALSE,"장축";#N/A,#N/A,FALSE,"4WD"}</definedName>
    <definedName name="_415Z5_" localSheetId="22" hidden="1">{#N/A,#N/A,FALSE,"KMC최종회의(7월) 자료"}</definedName>
    <definedName name="_415Z5_" hidden="1">{#N/A,#N/A,FALSE,"KMC최종회의(7월) 자료"}</definedName>
    <definedName name="_416K4888_" localSheetId="22" hidden="1">{#N/A,#N/A,TRUE,"LOADCOVE";#N/A,#N/A,TRUE,"PAGE001";#N/A,#N/A,TRUE,"PAGE002";#N/A,#N/A,TRUE,"PAGE003";#N/A,#N/A,TRUE,"PAGE004";#N/A,#N/A,TRUE,"PAGE005";#N/A,#N/A,TRUE,"PAGE006";#N/A,#N/A,TRUE,"PAGE007";#N/A,#N/A,TRUE,"PAGE008";#N/A,#N/A,TRUE,"PAGE009";#N/A,#N/A,TRUE,"PAGE010";#N/A,#N/A,TRUE,"PAGE011";#N/A,#N/A,TRUE,"PAGE012";#N/A,#N/A,TRUE,"PAGE013"}</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localSheetId="22" hidden="1">{#N/A,#N/A,FALSE,"KMC최종회의(7월) 자료"}</definedName>
    <definedName name="_418Z6_" hidden="1">{#N/A,#N/A,FALSE,"KMC최종회의(7월) 자료"}</definedName>
    <definedName name="_41A7_" localSheetId="22" hidden="1">{#N/A,#N/A,FALSE,"KMC최종회의(7월) 자료"}</definedName>
    <definedName name="_41A7_" hidden="1">{#N/A,#N/A,FALSE,"KMC최종회의(7월) 자료"}</definedName>
    <definedName name="_41B00__57__.DATABASEUPLOAD">'[50]운휴계획 (2)'!_41B00__57__.DATABASEUPLOAD</definedName>
    <definedName name="_41K44000_" localSheetId="22" hidden="1">{#N/A,#N/A,TRUE,"LOADCOVE";#N/A,#N/A,TRUE,"PAGE001";#N/A,#N/A,TRUE,"PAGE002";#N/A,#N/A,TRUE,"PAGE003";#N/A,#N/A,TRUE,"PAGE004";#N/A,#N/A,TRUE,"PAGE005";#N/A,#N/A,TRUE,"PAGE006";#N/A,#N/A,TRUE,"PAGE007";#N/A,#N/A,TRUE,"PAGE008";#N/A,#N/A,TRUE,"PAGE009";#N/A,#N/A,TRUE,"PAGE010";#N/A,#N/A,TRUE,"PAGE011";#N/A,#N/A,TRUE,"PAGE012";#N/A,#N/A,TRUE,"PAGE013"}</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hidden="1">#REF!</definedName>
    <definedName name="_42__123Graph_C96F_91_A.WK3" hidden="1">#REF!</definedName>
    <definedName name="_42__123Graph_DCHART_18" hidden="1">'[17]Panel Graphs'!$B$188:$I$188</definedName>
    <definedName name="_42__123Graph_DCHART_31" hidden="1">'[17]Panel Graphs'!$T$246:$AA$246</definedName>
    <definedName name="_42__123Graph_ECHART_16" hidden="1">'[54]Panel Graphs'!$B$126:$I$126</definedName>
    <definedName name="_42__123Graph_LBL_AA_\96F_92_A.CGM" hidden="1">#REF!</definedName>
    <definedName name="_42__123Graph_LBL_A차트_4" hidden="1">#REF!</definedName>
    <definedName name="_42__FDSAUDITLINK__" localSheetId="22"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localSheetId="22" hidden="1">{#N/A,#N/A,FALSE,"KMC최종회의(7월) 자료"}</definedName>
    <definedName name="_421Z7_" hidden="1">{#N/A,#N/A,FALSE,"KMC최종회의(7월) 자료"}</definedName>
    <definedName name="_423T2_" localSheetId="22" hidden="1">{#N/A,#N/A,FALSE,"단축1";#N/A,#N/A,FALSE,"단축2";#N/A,#N/A,FALSE,"단축3";#N/A,#N/A,FALSE,"장축";#N/A,#N/A,FALSE,"4WD"}</definedName>
    <definedName name="_423T2_" hidden="1">{#N/A,#N/A,FALSE,"단축1";#N/A,#N/A,FALSE,"단축2";#N/A,#N/A,FALSE,"단축3";#N/A,#N/A,FALSE,"장축";#N/A,#N/A,FALSE,"4WD"}</definedName>
    <definedName name="_424Z8_" localSheetId="22" hidden="1">{#N/A,#N/A,FALSE,"KMC최종회의(7월) 자료"}</definedName>
    <definedName name="_424Z8_" hidden="1">{#N/A,#N/A,FALSE,"KMC최종회의(7월) 자료"}</definedName>
    <definedName name="_427Z9_" localSheetId="22" hidden="1">{#N/A,#N/A,FALSE,"KMC최종회의(7월) 자료"}</definedName>
    <definedName name="_427Z9_" hidden="1">{#N/A,#N/A,FALSE,"KMC최종회의(7월) 자료"}</definedName>
    <definedName name="_429k7_" localSheetId="22" hidden="1">{#N/A,#N/A,FALSE,"단축1";#N/A,#N/A,FALSE,"단축2";#N/A,#N/A,FALSE,"단축3";#N/A,#N/A,FALSE,"장축";#N/A,#N/A,FALSE,"4WD"}</definedName>
    <definedName name="_429k7_" hidden="1">{#N/A,#N/A,FALSE,"단축1";#N/A,#N/A,FALSE,"단축2";#N/A,#N/A,FALSE,"단축3";#N/A,#N/A,FALSE,"장축";#N/A,#N/A,FALSE,"4WD"}</definedName>
    <definedName name="_42AT1_" localSheetId="22" hidden="1">{#N/A,#N/A,FALSE,"인원";#N/A,#N/A,FALSE,"비용2";#N/A,#N/A,FALSE,"비용1";#N/A,#N/A,FALSE,"비용";#N/A,#N/A,FALSE,"보증2";#N/A,#N/A,FALSE,"보증1";#N/A,#N/A,FALSE,"보증";#N/A,#N/A,FALSE,"손익1";#N/A,#N/A,FALSE,"손익";#N/A,#N/A,FALSE,"부서별매출";#N/A,#N/A,FALSE,"매출"}</definedName>
    <definedName name="_42AT1_" hidden="1">{#N/A,#N/A,FALSE,"인원";#N/A,#N/A,FALSE,"비용2";#N/A,#N/A,FALSE,"비용1";#N/A,#N/A,FALSE,"비용";#N/A,#N/A,FALSE,"보증2";#N/A,#N/A,FALSE,"보증1";#N/A,#N/A,FALSE,"보증";#N/A,#N/A,FALSE,"손익1";#N/A,#N/A,FALSE,"손익";#N/A,#N/A,FALSE,"부서별매출";#N/A,#N/A,FALSE,"매출"}</definedName>
    <definedName name="_42B00__57__.DATABASEUPLOAD">'[50]운휴계획 (2)'!_42B00__57__.DATABASEUPLOAD</definedName>
    <definedName name="_42D12_" localSheetId="22" hidden="1">{#N/A,#N/A,FALSE,"단축1";#N/A,#N/A,FALSE,"단축2";#N/A,#N/A,FALSE,"단축3";#N/A,#N/A,FALSE,"장축";#N/A,#N/A,FALSE,"4WD"}</definedName>
    <definedName name="_42D12_" hidden="1">{#N/A,#N/A,FALSE,"단축1";#N/A,#N/A,FALSE,"단축2";#N/A,#N/A,FALSE,"단축3";#N/A,#N/A,FALSE,"장축";#N/A,#N/A,FALSE,"4WD"}</definedName>
    <definedName name="_42el68_" localSheetId="22" hidden="1">{#N/A,#N/A,TRUE,"목차";#N/A,#N/A,TRUE,"1.";#N/A,#N/A,TRUE,"2.";#N/A,#N/A,TRUE,"3.";#N/A,#N/A,TRUE,"4-1";#N/A,#N/A,TRUE,"-2";#N/A,#N/A,TRUE,"-3";#N/A,#N/A,TRUE,"-4";#N/A,#N/A,TRUE,"5-1";#N/A,#N/A,TRUE,"5-2";#N/A,#N/A,TRUE,"6-1";#N/A,#N/A,TRUE,"6-2";#N/A,#N/A,TRUE,"7-1";#N/A,#N/A,TRUE,"7-2";#N/A,#N/A,TRUE,"8.";#N/A,#N/A,TRUE,"9."}</definedName>
    <definedName name="_42el68_" hidden="1">{#N/A,#N/A,TRUE,"목차";#N/A,#N/A,TRUE,"1.";#N/A,#N/A,TRUE,"2.";#N/A,#N/A,TRUE,"3.";#N/A,#N/A,TRUE,"4-1";#N/A,#N/A,TRUE,"-2";#N/A,#N/A,TRUE,"-3";#N/A,#N/A,TRUE,"-4";#N/A,#N/A,TRUE,"5-1";#N/A,#N/A,TRUE,"5-2";#N/A,#N/A,TRUE,"6-1";#N/A,#N/A,TRUE,"6-2";#N/A,#N/A,TRUE,"7-1";#N/A,#N/A,TRUE,"7-2";#N/A,#N/A,TRUE,"8.";#N/A,#N/A,TRUE,"9."}</definedName>
    <definedName name="_42F" hidden="1">[48]Sheet1!#REF!</definedName>
    <definedName name="_42K44444_" localSheetId="22" hidden="1">{#N/A,#N/A,TRUE,"LOADCOVE";#N/A,#N/A,TRUE,"PAGE001";#N/A,#N/A,TRUE,"PAGE002";#N/A,#N/A,TRUE,"PAGE003";#N/A,#N/A,TRUE,"PAGE004";#N/A,#N/A,TRUE,"PAGE005";#N/A,#N/A,TRUE,"PAGE006";#N/A,#N/A,TRUE,"PAGE007";#N/A,#N/A,TRUE,"PAGE008";#N/A,#N/A,TRUE,"PAGE009";#N/A,#N/A,TRUE,"PAGE010";#N/A,#N/A,TRUE,"PAGE011";#N/A,#N/A,TRUE,"PAGE012";#N/A,#N/A,TRUE,"PAGE013"}</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localSheetId="22" hidden="1">{"'Sheet1'!$A$1:$H$36"}</definedName>
    <definedName name="_42q12_" hidden="1">{"'Sheet1'!$A$1:$H$36"}</definedName>
    <definedName name="_42wrn.²Ä1­Ó¤ë1_Ü20¤H." localSheetId="22" hidden="1">{#N/A,#N/A,FALSE,"²Ä1­Ó¤ë"}</definedName>
    <definedName name="_42wrn.²Ä1­Ó¤ë1_Ü20¤H." hidden="1">{#N/A,#N/A,FALSE,"²Ä1­Ó¤ë"}</definedName>
    <definedName name="_43__123Graph_BCHART_7" hidden="1">'[44]end use'!#REF!</definedName>
    <definedName name="_43__123Graph_C96F_93_.CGM" hidden="1">#REF!</definedName>
    <definedName name="_43__123Graph_DCHART_31" hidden="1">'[17]Panel Graphs'!$T$246:$AA$246</definedName>
    <definedName name="_43__123Graph_E96F_91_A" hidden="1">#REF!</definedName>
    <definedName name="_43__123Graph_LBL_A96F_91_A" hidden="1">#REF!</definedName>
    <definedName name="_43__123Graph_LBL_ACHART_1" hidden="1">#REF!</definedName>
    <definedName name="_43__123Graph_LBL_C차트_1" hidden="1">#REF!</definedName>
    <definedName name="_43__123Graph_X차트_1" hidden="1">[32]생산량!$B$39:$F$39</definedName>
    <definedName name="_43__FDSAUDITLINK__" localSheetId="22"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hidden="1">[48]Sheet1!#REF!</definedName>
    <definedName name="_430____S" hidden="1">#N/A</definedName>
    <definedName name="_432T3_" localSheetId="22" hidden="1">{#N/A,#N/A,FALSE,"단축1";#N/A,#N/A,FALSE,"단축2";#N/A,#N/A,FALSE,"단축3";#N/A,#N/A,FALSE,"장축";#N/A,#N/A,FALSE,"4WD"}</definedName>
    <definedName name="_432T3_" hidden="1">{#N/A,#N/A,FALSE,"단축1";#N/A,#N/A,FALSE,"단축2";#N/A,#N/A,FALSE,"단축3";#N/A,#N/A,FALSE,"장축";#N/A,#N/A,FALSE,"4WD"}</definedName>
    <definedName name="_433__0_S" hidden="1">#N/A</definedName>
    <definedName name="_43AT2_"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B00__6__.DATABASEUPLOAD">'[50]운휴계획 (2)'!_43B00__6__.DATABASEUPLOAD</definedName>
    <definedName name="_43K44444_" localSheetId="22" hidden="1">{#N/A,#N/A,TRUE,"LOADCOVE";#N/A,#N/A,TRUE,"PAGE001";#N/A,#N/A,TRUE,"PAGE002";#N/A,#N/A,TRUE,"PAGE003";#N/A,#N/A,TRUE,"PAGE004";#N/A,#N/A,TRUE,"PAGE005";#N/A,#N/A,TRUE,"PAGE006";#N/A,#N/A,TRUE,"PAGE007";#N/A,#N/A,TRUE,"PAGE008";#N/A,#N/A,TRUE,"PAGE009";#N/A,#N/A,TRUE,"PAGE010";#N/A,#N/A,TRUE,"PAGE011";#N/A,#N/A,TRUE,"PAGE012";#N/A,#N/A,TRUE,"PAGE013"}</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localSheetId="22"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hidden="1">#REF!</definedName>
    <definedName name="_44__123Graph_E96F_91_A.WK3" hidden="1">#REF!</definedName>
    <definedName name="_44__123Graph_ECHART_16" hidden="1">'[17]Panel Graphs'!$B$126:$I$126</definedName>
    <definedName name="_44__123Graph_LBL_A96F_91_A.WK3" hidden="1">#REF!</definedName>
    <definedName name="_44__123Graph_LBL_B96F_91_A" hidden="1">#REF!</definedName>
    <definedName name="_44__123Graph_XCHART_15" hidden="1">'[56]end use'!#REF!</definedName>
    <definedName name="_44__123Graph_X차트_2" hidden="1">#REF!</definedName>
    <definedName name="_44__123Graph_X차트_3" hidden="1">#REF!</definedName>
    <definedName name="_44__FDSAUDITLINK__" localSheetId="22"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57]#REF'!#REF!</definedName>
    <definedName name="_441T5_" localSheetId="22" hidden="1">{#N/A,#N/A,FALSE,"단축1";#N/A,#N/A,FALSE,"단축2";#N/A,#N/A,FALSE,"단축3";#N/A,#N/A,FALSE,"장축";#N/A,#N/A,FALSE,"4WD"}</definedName>
    <definedName name="_441T5_" hidden="1">{#N/A,#N/A,FALSE,"단축1";#N/A,#N/A,FALSE,"단축2";#N/A,#N/A,FALSE,"단축3";#N/A,#N/A,FALSE,"장축";#N/A,#N/A,FALSE,"4WD"}</definedName>
    <definedName name="_442k8_" localSheetId="22" hidden="1">{#N/A,#N/A,FALSE,"단축1";#N/A,#N/A,FALSE,"단축2";#N/A,#N/A,FALSE,"단축3";#N/A,#N/A,FALSE,"장축";#N/A,#N/A,FALSE,"4WD"}</definedName>
    <definedName name="_442k8_" hidden="1">{#N/A,#N/A,FALSE,"단축1";#N/A,#N/A,FALSE,"단축2";#N/A,#N/A,FALSE,"단축3";#N/A,#N/A,FALSE,"장축";#N/A,#N/A,FALSE,"4WD"}</definedName>
    <definedName name="_44AT3_" localSheetId="22" hidden="1">{#N/A,#N/A,FALSE,"인원";#N/A,#N/A,FALSE,"비용2";#N/A,#N/A,FALSE,"비용1";#N/A,#N/A,FALSE,"비용";#N/A,#N/A,FALSE,"보증2";#N/A,#N/A,FALSE,"보증1";#N/A,#N/A,FALSE,"보증";#N/A,#N/A,FALSE,"손익1";#N/A,#N/A,FALSE,"손익";#N/A,#N/A,FALSE,"부서별매출";#N/A,#N/A,FALSE,"매출"}</definedName>
    <definedName name="_44AT3_" hidden="1">{#N/A,#N/A,FALSE,"인원";#N/A,#N/A,FALSE,"비용2";#N/A,#N/A,FALSE,"비용1";#N/A,#N/A,FALSE,"비용";#N/A,#N/A,FALSE,"보증2";#N/A,#N/A,FALSE,"보증1";#N/A,#N/A,FALSE,"보증";#N/A,#N/A,FALSE,"손익1";#N/A,#N/A,FALSE,"손익";#N/A,#N/A,FALSE,"부서별매출";#N/A,#N/A,FALSE,"매출"}</definedName>
    <definedName name="_44B00__6__.DATABASEUPLOAD">'[50]운휴계획 (2)'!_44B00__6__.DATABASEUPLOAD</definedName>
    <definedName name="_44K46_" localSheetId="22" hidden="1">{#N/A,#N/A,TRUE,"LOADCOVE";#N/A,#N/A,TRUE,"PAGE001";#N/A,#N/A,TRUE,"PAGE002";#N/A,#N/A,TRUE,"PAGE003";#N/A,#N/A,TRUE,"PAGE004";#N/A,#N/A,TRUE,"PAGE005";#N/A,#N/A,TRUE,"PAGE006";#N/A,#N/A,TRUE,"PAGE007";#N/A,#N/A,TRUE,"PAGE008";#N/A,#N/A,TRUE,"PAGE009";#N/A,#N/A,TRUE,"PAGE010";#N/A,#N/A,TRUE,"PAGE011";#N/A,#N/A,TRUE,"PAGE012";#N/A,#N/A,TRUE,"PAGE013"}</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44]end use'!#REF!</definedName>
    <definedName name="_45__123Graph_E96F_93_.CGM" hidden="1">#REF!</definedName>
    <definedName name="_45__123Graph_LBL_A96F_93_.CGM" hidden="1">#REF!</definedName>
    <definedName name="_45__123Graph_LBL_B96F_91_A.WK3" hidden="1">#REF!</definedName>
    <definedName name="_45__123Graph_XCHART_17" hidden="1">'[17]Panel Graphs'!$B$75:$I$75</definedName>
    <definedName name="_45__123Graph_X차트_3" hidden="1">#REF!</definedName>
    <definedName name="_45__FDSAUDITLINK__" localSheetId="22"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localSheetId="22" hidden="1">{#N/A,#N/A,FALSE,"단축1";#N/A,#N/A,FALSE,"단축2";#N/A,#N/A,FALSE,"단축3";#N/A,#N/A,FALSE,"장축";#N/A,#N/A,FALSE,"4WD"}</definedName>
    <definedName name="_450W23_" hidden="1">{#N/A,#N/A,FALSE,"단축1";#N/A,#N/A,FALSE,"단축2";#N/A,#N/A,FALSE,"단축3";#N/A,#N/A,FALSE,"장축";#N/A,#N/A,FALSE,"4WD"}</definedName>
    <definedName name="_455k9_" localSheetId="22" hidden="1">{#N/A,#N/A,FALSE,"단축1";#N/A,#N/A,FALSE,"단축2";#N/A,#N/A,FALSE,"단축3";#N/A,#N/A,FALSE,"장축";#N/A,#N/A,FALSE,"4WD"}</definedName>
    <definedName name="_455k9_" hidden="1">{#N/A,#N/A,FALSE,"단축1";#N/A,#N/A,FALSE,"단축2";#N/A,#N/A,FALSE,"단축3";#N/A,#N/A,FALSE,"장축";#N/A,#N/A,FALSE,"4WD"}</definedName>
    <definedName name="_459W32_" localSheetId="22" hidden="1">{#N/A,#N/A,FALSE,"단축1";#N/A,#N/A,FALSE,"단축2";#N/A,#N/A,FALSE,"단축3";#N/A,#N/A,FALSE,"장축";#N/A,#N/A,FALSE,"4WD"}</definedName>
    <definedName name="_459W32_" hidden="1">{#N/A,#N/A,FALSE,"단축1";#N/A,#N/A,FALSE,"단축2";#N/A,#N/A,FALSE,"단축3";#N/A,#N/A,FALSE,"장축";#N/A,#N/A,FALSE,"4WD"}</definedName>
    <definedName name="_45A2_" localSheetId="22" hidden="1">{#N/A,#N/A,FALSE,"단축1";#N/A,#N/A,FALSE,"단축2";#N/A,#N/A,FALSE,"단축3";#N/A,#N/A,FALSE,"장축";#N/A,#N/A,FALSE,"4WD"}</definedName>
    <definedName name="_45A2_" hidden="1">{#N/A,#N/A,FALSE,"단축1";#N/A,#N/A,FALSE,"단축2";#N/A,#N/A,FALSE,"단축3";#N/A,#N/A,FALSE,"장축";#N/A,#N/A,FALSE,"4WD"}</definedName>
    <definedName name="_45AA46_" localSheetId="22" hidden="1">{#N/A,#N/A,TRUE,"LOADCOVE";#N/A,#N/A,TRUE,"PAGE001";#N/A,#N/A,TRUE,"PAGE002";#N/A,#N/A,TRUE,"PAGE003";#N/A,#N/A,TRUE,"PAGE004";#N/A,#N/A,TRUE,"PAGE005";#N/A,#N/A,TRUE,"PAGE006";#N/A,#N/A,TRUE,"PAGE007";#N/A,#N/A,TRUE,"PAGE008";#N/A,#N/A,TRUE,"PAGE009";#N/A,#N/A,TRUE,"PAGE010";#N/A,#N/A,TRUE,"PAGE011";#N/A,#N/A,TRUE,"PAGE012";#N/A,#N/A,TRUE,"PAGE013"}</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localSheetId="22" hidden="1">{#N/A,#N/A,FALSE,"인원";#N/A,#N/A,FALSE,"비용2";#N/A,#N/A,FALSE,"비용1";#N/A,#N/A,FALSE,"비용";#N/A,#N/A,FALSE,"보증2";#N/A,#N/A,FALSE,"보증1";#N/A,#N/A,FALSE,"보증";#N/A,#N/A,FALSE,"손익1";#N/A,#N/A,FALSE,"손익";#N/A,#N/A,FALSE,"부서별매출";#N/A,#N/A,FALSE,"매출"}</definedName>
    <definedName name="_45at4_" hidden="1">{#N/A,#N/A,FALSE,"인원";#N/A,#N/A,FALSE,"비용2";#N/A,#N/A,FALSE,"비용1";#N/A,#N/A,FALSE,"비용";#N/A,#N/A,FALSE,"보증2";#N/A,#N/A,FALSE,"보증1";#N/A,#N/A,FALSE,"보증";#N/A,#N/A,FALSE,"손익1";#N/A,#N/A,FALSE,"손익";#N/A,#N/A,FALSE,"부서별매출";#N/A,#N/A,FALSE,"매출"}</definedName>
    <definedName name="_45B00__60__.DATABASEUPLOAD">'[50]운휴계획 (2)'!_45B00__60__.DATABASEUPLOAD</definedName>
    <definedName name="_45E222_" localSheetId="22" hidden="1">{#N/A,#N/A,FALSE,"단축1";#N/A,#N/A,FALSE,"단축2";#N/A,#N/A,FALSE,"단축3";#N/A,#N/A,FALSE,"장축";#N/A,#N/A,FALSE,"4WD"}</definedName>
    <definedName name="_45E222_" hidden="1">{#N/A,#N/A,FALSE,"단축1";#N/A,#N/A,FALSE,"단축2";#N/A,#N/A,FALSE,"단축3";#N/A,#N/A,FALSE,"장축";#N/A,#N/A,FALSE,"4WD"}</definedName>
    <definedName name="_45F12_" localSheetId="22" hidden="1">{#N/A,#N/A,FALSE,"단축1";#N/A,#N/A,FALSE,"단축2";#N/A,#N/A,FALSE,"단축3";#N/A,#N/A,FALSE,"장축";#N/A,#N/A,FALSE,"4WD"}</definedName>
    <definedName name="_45F12_" hidden="1">{#N/A,#N/A,FALSE,"단축1";#N/A,#N/A,FALSE,"단축2";#N/A,#N/A,FALSE,"단축3";#N/A,#N/A,FALSE,"장축";#N/A,#N/A,FALSE,"4WD"}</definedName>
    <definedName name="_45K4400_" localSheetId="22" hidden="1">{#N/A,#N/A,TRUE,"LOADCOVE";#N/A,#N/A,TRUE,"PAGE001";#N/A,#N/A,TRUE,"PAGE002";#N/A,#N/A,TRUE,"PAGE003";#N/A,#N/A,TRUE,"PAGE004";#N/A,#N/A,TRUE,"PAGE005";#N/A,#N/A,TRUE,"PAGE006";#N/A,#N/A,TRUE,"PAGE007";#N/A,#N/A,TRUE,"PAGE008";#N/A,#N/A,TRUE,"PAGE009";#N/A,#N/A,TRUE,"PAGE010";#N/A,#N/A,TRUE,"PAGE011";#N/A,#N/A,TRUE,"PAGE012";#N/A,#N/A,TRUE,"PAGE013"}</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localSheetId="22"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localSheetId="22"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17]Panel Graphs'!$B$122:$I$122</definedName>
    <definedName name="_46__123Graph_EA_\96F_92_A.CGM" hidden="1">#REF!</definedName>
    <definedName name="_46__123Graph_LBL_AA_\96F_92_A.CGM" hidden="1">#REF!</definedName>
    <definedName name="_46__123Graph_LBL_B96F_93_.CGM" hidden="1">#REF!</definedName>
    <definedName name="_46__123Graph_XCHART_18" hidden="1">'[17]Panel Graphs'!$B$182:$I$182</definedName>
    <definedName name="_46__123Graph_X차트_4" hidden="1">#REF!</definedName>
    <definedName name="_46__FDSAUDITLINK__" localSheetId="22"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localSheetId="22" hidden="1">{#N/A,#N/A,FALSE,"단축1";#N/A,#N/A,FALSE,"단축2";#N/A,#N/A,FALSE,"단축3";#N/A,#N/A,FALSE,"장축";#N/A,#N/A,FALSE,"4WD"}</definedName>
    <definedName name="_468O21_" hidden="1">{#N/A,#N/A,FALSE,"단축1";#N/A,#N/A,FALSE,"단축2";#N/A,#N/A,FALSE,"단축3";#N/A,#N/A,FALSE,"장축";#N/A,#N/A,FALSE,"4WD"}</definedName>
    <definedName name="_468W456_" localSheetId="22" hidden="1">{#N/A,#N/A,FALSE,"단축1";#N/A,#N/A,FALSE,"단축2";#N/A,#N/A,FALSE,"단축3";#N/A,#N/A,FALSE,"장축";#N/A,#N/A,FALSE,"4WD"}</definedName>
    <definedName name="_468W456_" hidden="1">{#N/A,#N/A,FALSE,"단축1";#N/A,#N/A,FALSE,"단축2";#N/A,#N/A,FALSE,"단축3";#N/A,#N/A,FALSE,"장축";#N/A,#N/A,FALSE,"4WD"}</definedName>
    <definedName name="_46B00__60__.DATABASEUPLOAD">'[50]운휴계획 (2)'!_46B00__60__.DATABASEUPLOAD</definedName>
    <definedName name="_46h1_" localSheetId="22" hidden="1">{"'표지'!$B$5"}</definedName>
    <definedName name="_46h1_" hidden="1">{"'표지'!$B$5"}</definedName>
    <definedName name="_46K48_" localSheetId="22" hidden="1">{#N/A,#N/A,TRUE,"LOADCOVE";#N/A,#N/A,TRUE,"PAGE001";#N/A,#N/A,TRUE,"PAGE002";#N/A,#N/A,TRUE,"PAGE003";#N/A,#N/A,TRUE,"PAGE004";#N/A,#N/A,TRUE,"PAGE005";#N/A,#N/A,TRUE,"PAGE006";#N/A,#N/A,TRUE,"PAGE007";#N/A,#N/A,TRUE,"PAGE008";#N/A,#N/A,TRUE,"PAGE009";#N/A,#N/A,TRUE,"PAGE010";#N/A,#N/A,TRUE,"PAGE011";#N/A,#N/A,TRUE,"PAGE012";#N/A,#N/A,TRUE,"PAGE013"}</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17]Panel Graphs'!$B$77:$I$77</definedName>
    <definedName name="_47__123Graph_ECHART_16" hidden="1">'[17]Panel Graphs'!$B$126:$I$126</definedName>
    <definedName name="_47__123Graph_LBL_ACHART_1" hidden="1">#REF!</definedName>
    <definedName name="_47__123Graph_LBL_BA_\96F_92_A.CGM" hidden="1">#REF!</definedName>
    <definedName name="_47__123Graph_XCHART_31" hidden="1">'[17]Panel Graphs'!$T$240:$AA$240</definedName>
    <definedName name="_47__FDSAUDITLINK__" localSheetId="22"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hidden="1">[3]공문!#REF!</definedName>
    <definedName name="_477X21_" localSheetId="22" hidden="1">{#N/A,#N/A,FALSE,"단축1";#N/A,#N/A,FALSE,"단축2";#N/A,#N/A,FALSE,"단축3";#N/A,#N/A,FALSE,"장축";#N/A,#N/A,FALSE,"4WD"}</definedName>
    <definedName name="_477X21_" hidden="1">{#N/A,#N/A,FALSE,"단축1";#N/A,#N/A,FALSE,"단축2";#N/A,#N/A,FALSE,"단축3";#N/A,#N/A,FALSE,"장축";#N/A,#N/A,FALSE,"4WD"}</definedName>
    <definedName name="_47A8_" localSheetId="22" hidden="1">{#N/A,#N/A,FALSE,"KMC최종회의(7월) 자료"}</definedName>
    <definedName name="_47A8_" hidden="1">{#N/A,#N/A,FALSE,"KMC최종회의(7월) 자료"}</definedName>
    <definedName name="_47B00__61__.DATABASEUPLOAD">'[50]운휴계획 (2)'!_47B00__61__.DATABASEUPLOAD</definedName>
    <definedName name="_47K46_" localSheetId="22" hidden="1">{#N/A,#N/A,TRUE,"LOADCOVE";#N/A,#N/A,TRUE,"PAGE001";#N/A,#N/A,TRUE,"PAGE002";#N/A,#N/A,TRUE,"PAGE003";#N/A,#N/A,TRUE,"PAGE004";#N/A,#N/A,TRUE,"PAGE005";#N/A,#N/A,TRUE,"PAGE006";#N/A,#N/A,TRUE,"PAGE007";#N/A,#N/A,TRUE,"PAGE008";#N/A,#N/A,TRUE,"PAGE009";#N/A,#N/A,TRUE,"PAGE010";#N/A,#N/A,TRUE,"PAGE011";#N/A,#N/A,TRUE,"PAGE012";#N/A,#N/A,TRUE,"PAGE013"}</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localSheetId="22"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17]Panel Graphs'!$B$185:$I$185</definedName>
    <definedName name="_48__123Graph_LBL_A96F_91_A" hidden="1">#REF!</definedName>
    <definedName name="_48__123Graph_LBL_B96F_91_A" hidden="1">#REF!</definedName>
    <definedName name="_48__123Graph_LBL_BCHART_1" hidden="1">#REF!</definedName>
    <definedName name="_48__5_0__123Grap" hidden="1">[64]시산표!#REF!</definedName>
    <definedName name="_48__FDSAUDITLINK__" localSheetId="22"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hidden="1">#REF!</definedName>
    <definedName name="_481Q1_" localSheetId="22" hidden="1">{#N/A,#N/A,FALSE,"단축1";#N/A,#N/A,FALSE,"단축2";#N/A,#N/A,FALSE,"단축3";#N/A,#N/A,FALSE,"장축";#N/A,#N/A,FALSE,"4WD"}</definedName>
    <definedName name="_481Q1_" hidden="1">{#N/A,#N/A,FALSE,"단축1";#N/A,#N/A,FALSE,"단축2";#N/A,#N/A,FALSE,"단축3";#N/A,#N/A,FALSE,"장축";#N/A,#N/A,FALSE,"4WD"}</definedName>
    <definedName name="_486Z23_" localSheetId="22" hidden="1">{#N/A,#N/A,FALSE,"단축1";#N/A,#N/A,FALSE,"단축2";#N/A,#N/A,FALSE,"단축3";#N/A,#N/A,FALSE,"장축";#N/A,#N/A,FALSE,"4WD"}</definedName>
    <definedName name="_486Z23_" hidden="1">{#N/A,#N/A,FALSE,"단축1";#N/A,#N/A,FALSE,"단축2";#N/A,#N/A,FALSE,"단축3";#N/A,#N/A,FALSE,"장축";#N/A,#N/A,FALSE,"4WD"}</definedName>
    <definedName name="_48A1_" localSheetId="22" hidden="1">{#N/A,#N/A,FALSE,"단축1";#N/A,#N/A,FALSE,"단축2";#N/A,#N/A,FALSE,"단축3";#N/A,#N/A,FALSE,"장축";#N/A,#N/A,FALSE,"4WD"}</definedName>
    <definedName name="_48A1_" hidden="1">{#N/A,#N/A,FALSE,"단축1";#N/A,#N/A,FALSE,"단축2";#N/A,#N/A,FALSE,"단축3";#N/A,#N/A,FALSE,"장축";#N/A,#N/A,FALSE,"4WD"}</definedName>
    <definedName name="_48A2040_" localSheetId="22" hidden="1">{#N/A,#N/A,FALSE,"단축1";#N/A,#N/A,FALSE,"단축2";#N/A,#N/A,FALSE,"단축3";#N/A,#N/A,FALSE,"장축";#N/A,#N/A,FALSE,"4WD"}</definedName>
    <definedName name="_48A2040_" hidden="1">{#N/A,#N/A,FALSE,"단축1";#N/A,#N/A,FALSE,"단축2";#N/A,#N/A,FALSE,"단축3";#N/A,#N/A,FALSE,"장축";#N/A,#N/A,FALSE,"4WD"}</definedName>
    <definedName name="_48B00__61__.DATABASEUPLOAD">'[50]운휴계획 (2)'!_48B00__61__.DATABASEUPLOAD</definedName>
    <definedName name="_48dt1_" localSheetId="22" hidden="1">{#N/A,#N/A,TRUE,"목차";#N/A,#N/A,TRUE,"1.";#N/A,#N/A,TRUE,"2.";#N/A,#N/A,TRUE,"3.";#N/A,#N/A,TRUE,"4-1";#N/A,#N/A,TRUE,"-2";#N/A,#N/A,TRUE,"-3";#N/A,#N/A,TRUE,"-4";#N/A,#N/A,TRUE,"5-1";#N/A,#N/A,TRUE,"5-2";#N/A,#N/A,TRUE,"6-1";#N/A,#N/A,TRUE,"6-2";#N/A,#N/A,TRUE,"7-1";#N/A,#N/A,TRUE,"7-2";#N/A,#N/A,TRUE,"8.";#N/A,#N/A,TRUE,"9."}</definedName>
    <definedName name="_48dt1_" hidden="1">{#N/A,#N/A,TRUE,"목차";#N/A,#N/A,TRUE,"1.";#N/A,#N/A,TRUE,"2.";#N/A,#N/A,TRUE,"3.";#N/A,#N/A,TRUE,"4-1";#N/A,#N/A,TRUE,"-2";#N/A,#N/A,TRUE,"-3";#N/A,#N/A,TRUE,"-4";#N/A,#N/A,TRUE,"5-1";#N/A,#N/A,TRUE,"5-2";#N/A,#N/A,TRUE,"6-1";#N/A,#N/A,TRUE,"6-2";#N/A,#N/A,TRUE,"7-1";#N/A,#N/A,TRUE,"7-2";#N/A,#N/A,TRUE,"8.";#N/A,#N/A,TRUE,"9."}</definedName>
    <definedName name="_48h2_" localSheetId="22" hidden="1">{"'표지'!$B$5"}</definedName>
    <definedName name="_48h2_" hidden="1">{"'표지'!$B$5"}</definedName>
    <definedName name="_48K41_" localSheetId="22" hidden="1">{#N/A,#N/A,TRUE,"LOADCOVE";#N/A,#N/A,TRUE,"PAGE001";#N/A,#N/A,TRUE,"PAGE002";#N/A,#N/A,TRUE,"PAGE003";#N/A,#N/A,TRUE,"PAGE004";#N/A,#N/A,TRUE,"PAGE005";#N/A,#N/A,TRUE,"PAGE006";#N/A,#N/A,TRUE,"PAGE007";#N/A,#N/A,TRUE,"PAGE008";#N/A,#N/A,TRUE,"PAGE009";#N/A,#N/A,TRUE,"PAGE010";#N/A,#N/A,TRUE,"PAGE011";#N/A,#N/A,TRUE,"PAGE012";#N/A,#N/A,TRUE,"PAGE013"}</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localSheetId="22"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17]Panel Graphs'!$T$243:$AA$243</definedName>
    <definedName name="_49__123Graph_LBL_A96F_91_A.WK3" hidden="1">#REF!</definedName>
    <definedName name="_49__123Graph_LBL_B96F_91_A.WK3" hidden="1">#REF!</definedName>
    <definedName name="_49__123Graph_LBL_C96F_91_A" hidden="1">#REF!</definedName>
    <definedName name="_49__FDSAUDITLINK__" localSheetId="22"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hidden="1">[64]시산표!#REF!</definedName>
    <definedName name="_494Q12_" localSheetId="22" hidden="1">{#N/A,#N/A,FALSE,"단축1";#N/A,#N/A,FALSE,"단축2";#N/A,#N/A,FALSE,"단축3";#N/A,#N/A,FALSE,"장축";#N/A,#N/A,FALSE,"4WD"}</definedName>
    <definedName name="_494Q12_" hidden="1">{#N/A,#N/A,FALSE,"단축1";#N/A,#N/A,FALSE,"단축2";#N/A,#N/A,FALSE,"단축3";#N/A,#N/A,FALSE,"장축";#N/A,#N/A,FALSE,"4WD"}</definedName>
    <definedName name="_49B00__62__.DATABASEUPLOAD">'[50]운휴계획 (2)'!_49B00__62__.DATABASEUPLOAD</definedName>
    <definedName name="_49K47_" localSheetId="22" hidden="1">{#N/A,#N/A,TRUE,"LOADCOVE";#N/A,#N/A,TRUE,"PAGE001";#N/A,#N/A,TRUE,"PAGE002";#N/A,#N/A,TRUE,"PAGE003";#N/A,#N/A,TRUE,"PAGE004";#N/A,#N/A,TRUE,"PAGE005";#N/A,#N/A,TRUE,"PAGE006";#N/A,#N/A,TRUE,"PAGE007";#N/A,#N/A,TRUE,"PAGE008";#N/A,#N/A,TRUE,"PAGE009";#N/A,#N/A,TRUE,"PAGE010";#N/A,#N/A,TRUE,"PAGE011";#N/A,#N/A,TRUE,"PAGE012";#N/A,#N/A,TRUE,"PAGE013"}</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localSheetId="22"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B00__11__.DATABASEUPLOAD">'[50]운휴계획 (2)'!_4B00__11__.DATABASEUPLOAD</definedName>
    <definedName name="_4Dist_" hidden="1">#REF!</definedName>
    <definedName name="_4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hidden="1">#REF!</definedName>
    <definedName name="_4K42_" localSheetId="22" hidden="1">{#N/A,#N/A,TRUE,"LOADCOVE";#N/A,#N/A,TRUE,"PAGE001";#N/A,#N/A,TRUE,"PAGE002";#N/A,#N/A,TRUE,"PAGE003";#N/A,#N/A,TRUE,"PAGE004";#N/A,#N/A,TRUE,"PAGE005";#N/A,#N/A,TRUE,"PAGE006";#N/A,#N/A,TRUE,"PAGE007";#N/A,#N/A,TRUE,"PAGE008";#N/A,#N/A,TRUE,"PAGE009";#N/A,#N/A,TRUE,"PAGE010";#N/A,#N/A,TRUE,"PAGE011";#N/A,#N/A,TRUE,"PAGE012";#N/A,#N/A,TRUE,"PAGE013"}</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61]판가반영!#REF!</definedName>
    <definedName name="_4M81_" localSheetId="22" hidden="1">{#N/A,#N/A,FALSE,"Aging Summary";#N/A,#N/A,FALSE,"Ratio Analysis";#N/A,#N/A,FALSE,"Test 120 Day Accts";#N/A,#N/A,FALSE,"Tickmarks"}</definedName>
    <definedName name="_4M81_" hidden="1">{#N/A,#N/A,FALSE,"Aging Summary";#N/A,#N/A,FALSE,"Ratio Analysis";#N/A,#N/A,FALSE,"Test 120 Day Accts";#N/A,#N/A,FALSE,"Tickmarks"}</definedName>
    <definedName name="_5____123Graph_A차트_1" hidden="1">#REF!</definedName>
    <definedName name="_5____123Graph_CCHART_1" hidden="1">'[43]end use'!#REF!</definedName>
    <definedName name="_5___123Graph_A차트_4" hidden="1">#REF!</definedName>
    <definedName name="_5__123Graph_A96F_91_A" hidden="1">#REF!</definedName>
    <definedName name="_5__123Graph_ACHART_1" hidden="1">#REF!</definedName>
    <definedName name="_5__123Graph_ACHART_10" hidden="1">'[56]end use'!#REF!</definedName>
    <definedName name="_5__123Graph_ACHART_18" hidden="1">'[17]Panel Graphs'!$B$183:$I$183</definedName>
    <definedName name="_5__123Graph_ACHART_31" hidden="1">'[17]Panel Graphs'!$T$241:$AA$241</definedName>
    <definedName name="_5__123Graph_AChart_3U" hidden="1">[63]DELINS!$T$18:$T$24</definedName>
    <definedName name="_5__123Graph_ACHART_9" hidden="1">'[44]end use'!#REF!</definedName>
    <definedName name="_5__FDSAUDITLINK__" localSheetId="22"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47]시산표!#REF!</definedName>
    <definedName name="_50__123Graph_DCHART_16" hidden="1">'[17]Panel Graphs'!$B$123:$I$123</definedName>
    <definedName name="_50__123Graph_LBL_A96F_93_.CGM" hidden="1">#REF!</definedName>
    <definedName name="_50__123Graph_LBL_B96F_93_.CGM" hidden="1">#REF!</definedName>
    <definedName name="_50__123Graph_LBL_C96F_91_A.WK3" hidden="1">#REF!</definedName>
    <definedName name="_50__123Graph_XCHART_15" hidden="1">'[44]end use'!#REF!</definedName>
    <definedName name="_50__7_0__123Grap" hidden="1">[64]시산표!#REF!</definedName>
    <definedName name="_50_7_0__123Grap" hidden="1">[64]시산표!#REF!</definedName>
    <definedName name="_507Q124_" localSheetId="22" hidden="1">{#N/A,#N/A,FALSE,"단축1";#N/A,#N/A,FALSE,"단축2";#N/A,#N/A,FALSE,"단축3";#N/A,#N/A,FALSE,"장축";#N/A,#N/A,FALSE,"4WD"}</definedName>
    <definedName name="_507Q124_" hidden="1">{#N/A,#N/A,FALSE,"단축1";#N/A,#N/A,FALSE,"단축2";#N/A,#N/A,FALSE,"단축3";#N/A,#N/A,FALSE,"장축";#N/A,#N/A,FALSE,"4WD"}</definedName>
    <definedName name="_50B00__62__.DATABASEUPLOAD">'[50]운휴계획 (2)'!_50B00__62__.DATABASEUPLOAD</definedName>
    <definedName name="_50E32_" localSheetId="22" hidden="1">{#N/A,#N/A,FALSE,"단축1";#N/A,#N/A,FALSE,"단축2";#N/A,#N/A,FALSE,"단축3";#N/A,#N/A,FALSE,"장축";#N/A,#N/A,FALSE,"4WD"}</definedName>
    <definedName name="_50E32_" hidden="1">{#N/A,#N/A,FALSE,"단축1";#N/A,#N/A,FALSE,"단축2";#N/A,#N/A,FALSE,"단축3";#N/A,#N/A,FALSE,"장축";#N/A,#N/A,FALSE,"4WD"}</definedName>
    <definedName name="_50h3_" localSheetId="22" hidden="1">{"'표지'!$B$5"}</definedName>
    <definedName name="_50h3_" hidden="1">{"'표지'!$B$5"}</definedName>
    <definedName name="_50K44000_" localSheetId="22" hidden="1">{#N/A,#N/A,TRUE,"LOADCOVE";#N/A,#N/A,TRUE,"PAGE001";#N/A,#N/A,TRUE,"PAGE002";#N/A,#N/A,TRUE,"PAGE003";#N/A,#N/A,TRUE,"PAGE004";#N/A,#N/A,TRUE,"PAGE005";#N/A,#N/A,TRUE,"PAGE006";#N/A,#N/A,TRUE,"PAGE007";#N/A,#N/A,TRUE,"PAGE008";#N/A,#N/A,TRUE,"PAGE009";#N/A,#N/A,TRUE,"PAGE010";#N/A,#N/A,TRUE,"PAGE011";#N/A,#N/A,TRUE,"PAGE012";#N/A,#N/A,TRUE,"PAGE013"}</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localSheetId="22"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53]end use'!#REF!</definedName>
    <definedName name="_51__123Graph_DCHART_18" hidden="1">'[17]Panel Graphs'!$B$188:$I$188</definedName>
    <definedName name="_51__123Graph_LBL_AA_\96F_92_A.CGM" hidden="1">#REF!</definedName>
    <definedName name="_51__123Graph_LBL_A차트_1" hidden="1">#REF!</definedName>
    <definedName name="_51__123Graph_LBL_BA_\96F_92_A.CGM" hidden="1">#REF!</definedName>
    <definedName name="_51__123Graph_LBL_C96F_93_.CGM" hidden="1">#REF!</definedName>
    <definedName name="_51__123Graph_XCHART_17" hidden="1">'[17]Panel Graphs'!$B$75:$I$75</definedName>
    <definedName name="_51_7_0__123Graph_LB" hidden="1">[64]시산표!#REF!</definedName>
    <definedName name="_51A21_" localSheetId="22" hidden="1">{#N/A,#N/A,FALSE,"단축1";#N/A,#N/A,FALSE,"단축2";#N/A,#N/A,FALSE,"단축3";#N/A,#N/A,FALSE,"장축";#N/A,#N/A,FALSE,"4WD"}</definedName>
    <definedName name="_51A21_" hidden="1">{#N/A,#N/A,FALSE,"단축1";#N/A,#N/A,FALSE,"단축2";#N/A,#N/A,FALSE,"단축3";#N/A,#N/A,FALSE,"장축";#N/A,#N/A,FALSE,"4WD"}</definedName>
    <definedName name="_51B00__7__.DATABASEUPLOAD">'[50]운휴계획 (2)'!_51B00__7__.DATABASEUPLOAD</definedName>
    <definedName name="_51K42_" localSheetId="22" hidden="1">{#N/A,#N/A,TRUE,"LOADCOVE";#N/A,#N/A,TRUE,"PAGE001";#N/A,#N/A,TRUE,"PAGE002";#N/A,#N/A,TRUE,"PAGE003";#N/A,#N/A,TRUE,"PAGE004";#N/A,#N/A,TRUE,"PAGE005";#N/A,#N/A,TRUE,"PAGE006";#N/A,#N/A,TRUE,"PAGE007";#N/A,#N/A,TRUE,"PAGE008";#N/A,#N/A,TRUE,"PAGE009";#N/A,#N/A,TRUE,"PAGE010";#N/A,#N/A,TRUE,"PAGE011";#N/A,#N/A,TRUE,"PAGE012";#N/A,#N/A,TRUE,"PAGE013"}</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localSheetId="22"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17]Panel Graphs'!$B$122:$I$122</definedName>
    <definedName name="_52__123Graph_DCHART_31" hidden="1">'[17]Panel Graphs'!$T$246:$AA$246</definedName>
    <definedName name="_52__123Graph_LBL_ACHART_1" hidden="1">#REF!</definedName>
    <definedName name="_52__123Graph_LBL_BCHART_1" hidden="1">#REF!</definedName>
    <definedName name="_52__123Graph_LBL_CA_\96F_92_A.CGM" hidden="1">#REF!</definedName>
    <definedName name="_52__123Graph_XCHART_18" hidden="1">'[17]Panel Graphs'!$B$182:$I$182</definedName>
    <definedName name="_52__7_0__123Graph_LB" hidden="1">[64]시산표!#REF!</definedName>
    <definedName name="_52_9_0__123Grap" hidden="1">[64]시산표!#REF!</definedName>
    <definedName name="_520Q21_" localSheetId="22" hidden="1">{#N/A,#N/A,FALSE,"단축1";#N/A,#N/A,FALSE,"단축2";#N/A,#N/A,FALSE,"단축3";#N/A,#N/A,FALSE,"장축";#N/A,#N/A,FALSE,"4WD"}</definedName>
    <definedName name="_520Q21_" hidden="1">{#N/A,#N/A,FALSE,"단축1";#N/A,#N/A,FALSE,"단축2";#N/A,#N/A,FALSE,"단축3";#N/A,#N/A,FALSE,"장축";#N/A,#N/A,FALSE,"4WD"}</definedName>
    <definedName name="_52A41_" localSheetId="22" hidden="1">{#N/A,#N/A,FALSE,"단축1";#N/A,#N/A,FALSE,"단축2";#N/A,#N/A,FALSE,"단축3";#N/A,#N/A,FALSE,"장축";#N/A,#N/A,FALSE,"4WD"}</definedName>
    <definedName name="_52A41_" hidden="1">{#N/A,#N/A,FALSE,"단축1";#N/A,#N/A,FALSE,"단축2";#N/A,#N/A,FALSE,"단축3";#N/A,#N/A,FALSE,"장축";#N/A,#N/A,FALSE,"4WD"}</definedName>
    <definedName name="_52B00__7__.DATABASEUPLOAD">'[50]운휴계획 (2)'!_52B00__7__.DATABASEUPLOAD</definedName>
    <definedName name="_52h4_" localSheetId="22" hidden="1">{"'표지'!$B$5"}</definedName>
    <definedName name="_52h4_" hidden="1">{"'표지'!$B$5"}</definedName>
    <definedName name="_53__123Graph_CCHART_17" hidden="1">'[17]Panel Graphs'!$B$77:$I$77</definedName>
    <definedName name="_53__123Graph_ECHART_16" hidden="1">'[17]Panel Graphs'!$B$126:$I$126</definedName>
    <definedName name="_53__123Graph_LBL_A차트_2" hidden="1">#REF!</definedName>
    <definedName name="_53__123Graph_LBL_B96F_91_A" hidden="1">#REF!</definedName>
    <definedName name="_53__123Graph_LBL_C96F_91_A" hidden="1">#REF!</definedName>
    <definedName name="_53__123Graph_LBL_CCHART_1" hidden="1">#REF!</definedName>
    <definedName name="_53__123Graph_XCHART_31" hidden="1">'[17]Panel Graphs'!$T$240:$AA$240</definedName>
    <definedName name="_53_9_0__123Graph_LB" hidden="1">[64]시산표!#REF!</definedName>
    <definedName name="_53__0_S" hidden="1">#REF!</definedName>
    <definedName name="_533Q32_" localSheetId="22" hidden="1">{#N/A,#N/A,FALSE,"단축1";#N/A,#N/A,FALSE,"단축2";#N/A,#N/A,FALSE,"단축3";#N/A,#N/A,FALSE,"장축";#N/A,#N/A,FALSE,"4WD"}</definedName>
    <definedName name="_533Q32_" hidden="1">{#N/A,#N/A,FALSE,"단축1";#N/A,#N/A,FALSE,"단축2";#N/A,#N/A,FALSE,"단축3";#N/A,#N/A,FALSE,"장축";#N/A,#N/A,FALSE,"4WD"}</definedName>
    <definedName name="_53A9_" localSheetId="22" hidden="1">{#N/A,#N/A,FALSE,"KMC최종회의(7월) 자료"}</definedName>
    <definedName name="_53A9_" hidden="1">{#N/A,#N/A,FALSE,"KMC최종회의(7월) 자료"}</definedName>
    <definedName name="_53AA46_" localSheetId="22" hidden="1">{#N/A,#N/A,TRUE,"LOADCOVE";#N/A,#N/A,TRUE,"PAGE001";#N/A,#N/A,TRUE,"PAGE002";#N/A,#N/A,TRUE,"PAGE003";#N/A,#N/A,TRUE,"PAGE004";#N/A,#N/A,TRUE,"PAGE005";#N/A,#N/A,TRUE,"PAGE006";#N/A,#N/A,TRUE,"PAGE007";#N/A,#N/A,TRUE,"PAGE008";#N/A,#N/A,TRUE,"PAGE009";#N/A,#N/A,TRUE,"PAGE010";#N/A,#N/A,TRUE,"PAGE011";#N/A,#N/A,TRUE,"PAGE012";#N/A,#N/A,TRUE,"PAGE013"}</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B00__8__.DATABASEUPLOAD">'[50]운휴계획 (2)'!_53B00__8__.DATABASEUPLOAD</definedName>
    <definedName name="_53K4800_" localSheetId="22"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17]Panel Graphs'!$B$185:$I$185</definedName>
    <definedName name="_54__123Graph_LBL_B96F_91_A.WK3" hidden="1">#REF!</definedName>
    <definedName name="_54__123Graph_LBL_C96F_91_A.WK3" hidden="1">#REF!</definedName>
    <definedName name="_54__123Graph_LBL_DCHART_1" hidden="1">#REF!</definedName>
    <definedName name="_54__9_0__123Grap" hidden="1">[64]시산표!#REF!</definedName>
    <definedName name="_546Q43_" localSheetId="22" hidden="1">{#N/A,#N/A,FALSE,"단축1";#N/A,#N/A,FALSE,"단축2";#N/A,#N/A,FALSE,"단축3";#N/A,#N/A,FALSE,"장축";#N/A,#N/A,FALSE,"4WD"}</definedName>
    <definedName name="_546Q43_" hidden="1">{#N/A,#N/A,FALSE,"단축1";#N/A,#N/A,FALSE,"단축2";#N/A,#N/A,FALSE,"단축3";#N/A,#N/A,FALSE,"장축";#N/A,#N/A,FALSE,"4WD"}</definedName>
    <definedName name="_54A2_" localSheetId="22" hidden="1">{#N/A,#N/A,FALSE,"단축1";#N/A,#N/A,FALSE,"단축2";#N/A,#N/A,FALSE,"단축3";#N/A,#N/A,FALSE,"장축";#N/A,#N/A,FALSE,"4WD"}</definedName>
    <definedName name="_54A2_" hidden="1">{#N/A,#N/A,FALSE,"단축1";#N/A,#N/A,FALSE,"단축2";#N/A,#N/A,FALSE,"단축3";#N/A,#N/A,FALSE,"장축";#N/A,#N/A,FALSE,"4WD"}</definedName>
    <definedName name="_54A23_" localSheetId="22" hidden="1">{#N/A,#N/A,FALSE,"단축1";#N/A,#N/A,FALSE,"단축2";#N/A,#N/A,FALSE,"단축3";#N/A,#N/A,FALSE,"장축";#N/A,#N/A,FALSE,"4WD"}</definedName>
    <definedName name="_54A23_" hidden="1">{#N/A,#N/A,FALSE,"단축1";#N/A,#N/A,FALSE,"단축2";#N/A,#N/A,FALSE,"단축3";#N/A,#N/A,FALSE,"장축";#N/A,#N/A,FALSE,"4WD"}</definedName>
    <definedName name="_54AK45_" localSheetId="22" hidden="1">{#N/A,#N/A,TRUE,"LOADCOVE";#N/A,#N/A,TRUE,"PAGE001";#N/A,#N/A,TRUE,"PAGE002";#N/A,#N/A,TRUE,"PAGE003";#N/A,#N/A,TRUE,"PAGE004";#N/A,#N/A,TRUE,"PAGE005";#N/A,#N/A,TRUE,"PAGE006";#N/A,#N/A,TRUE,"PAGE007";#N/A,#N/A,TRUE,"PAGE008";#N/A,#N/A,TRUE,"PAGE009";#N/A,#N/A,TRUE,"PAGE010";#N/A,#N/A,TRUE,"PAGE011";#N/A,#N/A,TRUE,"PAGE012";#N/A,#N/A,TRUE,"PAGE013"}</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B00__8__.DATABASEUPLOAD">'[50]운휴계획 (2)'!_54B00__8__.DATABASEUPLOAD</definedName>
    <definedName name="_54E222_" localSheetId="22" hidden="1">{#N/A,#N/A,FALSE,"단축1";#N/A,#N/A,FALSE,"단축2";#N/A,#N/A,FALSE,"단축3";#N/A,#N/A,FALSE,"장축";#N/A,#N/A,FALSE,"4WD"}</definedName>
    <definedName name="_54E222_" hidden="1">{#N/A,#N/A,FALSE,"단축1";#N/A,#N/A,FALSE,"단축2";#N/A,#N/A,FALSE,"단축3";#N/A,#N/A,FALSE,"장축";#N/A,#N/A,FALSE,"4WD"}</definedName>
    <definedName name="_54h5_" localSheetId="22" hidden="1">{"'표지'!$B$5"}</definedName>
    <definedName name="_54h5_" hidden="1">{"'표지'!$B$5"}</definedName>
    <definedName name="_54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localSheetId="22" hidden="1">{#N/A,#N/A,TRUE,"LOADCOVE";#N/A,#N/A,TRUE,"PAGE001";#N/A,#N/A,TRUE,"PAGE002";#N/A,#N/A,TRUE,"PAGE003";#N/A,#N/A,TRUE,"PAGE004";#N/A,#N/A,TRUE,"PAGE005";#N/A,#N/A,TRUE,"PAGE006";#N/A,#N/A,TRUE,"PAGE007";#N/A,#N/A,TRUE,"PAGE008";#N/A,#N/A,TRUE,"PAGE009";#N/A,#N/A,TRUE,"PAGE010";#N/A,#N/A,TRUE,"PAGE011";#N/A,#N/A,TRUE,"PAGE012";#N/A,#N/A,TRUE,"PAGE013"}</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17]Panel Graphs'!$T$243:$AA$243</definedName>
    <definedName name="_55__123Graph_LBL_A차트_3" hidden="1">#REF!</definedName>
    <definedName name="_55__123Graph_LBL_B96F_93_.CGM" hidden="1">#REF!</definedName>
    <definedName name="_55__123Graph_LBL_C96F_93_.CGM" hidden="1">#REF!</definedName>
    <definedName name="_55__123Graph_LBL_E96F_91_A" hidden="1">#REF!</definedName>
    <definedName name="_55__123Graph_XCHART_15" hidden="1">'[44]end use'!#REF!</definedName>
    <definedName name="_559Q54_" localSheetId="22" hidden="1">{#N/A,#N/A,FALSE,"단축1";#N/A,#N/A,FALSE,"단축2";#N/A,#N/A,FALSE,"단축3";#N/A,#N/A,FALSE,"장축";#N/A,#N/A,FALSE,"4WD"}</definedName>
    <definedName name="_559Q54_" hidden="1">{#N/A,#N/A,FALSE,"단축1";#N/A,#N/A,FALSE,"단축2";#N/A,#N/A,FALSE,"단축3";#N/A,#N/A,FALSE,"장축";#N/A,#N/A,FALSE,"4WD"}</definedName>
    <definedName name="_55B00__9__.DATABASEUPLOAD">'[50]운휴계획 (2)'!_55B00__9__.DATABASEUPLOAD</definedName>
    <definedName name="_55E45_" localSheetId="22" hidden="1">{#N/A,#N/A,FALSE,"단축1";#N/A,#N/A,FALSE,"단축2";#N/A,#N/A,FALSE,"단축3";#N/A,#N/A,FALSE,"장축";#N/A,#N/A,FALSE,"4WD"}</definedName>
    <definedName name="_55E45_" hidden="1">{#N/A,#N/A,FALSE,"단축1";#N/A,#N/A,FALSE,"단축2";#N/A,#N/A,FALSE,"단축3";#N/A,#N/A,FALSE,"장축";#N/A,#N/A,FALSE,"4WD"}</definedName>
    <definedName name="_55K44444_" localSheetId="22" hidden="1">{#N/A,#N/A,TRUE,"LOADCOVE";#N/A,#N/A,TRUE,"PAGE001";#N/A,#N/A,TRUE,"PAGE002";#N/A,#N/A,TRUE,"PAGE003";#N/A,#N/A,TRUE,"PAGE004";#N/A,#N/A,TRUE,"PAGE005";#N/A,#N/A,TRUE,"PAGE006";#N/A,#N/A,TRUE,"PAGE007";#N/A,#N/A,TRUE,"PAGE008";#N/A,#N/A,TRUE,"PAGE009";#N/A,#N/A,TRUE,"PAGE010";#N/A,#N/A,TRUE,"PAGE011";#N/A,#N/A,TRUE,"PAGE012";#N/A,#N/A,TRUE,"PAGE013"}</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localSheetId="22"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17]Panel Graphs'!$B$75:$I$75</definedName>
    <definedName name="_56__9_0__123Graph_LB" hidden="1">[64]시산표!#REF!</definedName>
    <definedName name="_56A3_" localSheetId="22" hidden="1">{#N/A,#N/A,FALSE,"단축1";#N/A,#N/A,FALSE,"단축2";#N/A,#N/A,FALSE,"단축3";#N/A,#N/A,FALSE,"장축";#N/A,#N/A,FALSE,"4WD"}</definedName>
    <definedName name="_56A3_" hidden="1">{#N/A,#N/A,FALSE,"단축1";#N/A,#N/A,FALSE,"단축2";#N/A,#N/A,FALSE,"단축3";#N/A,#N/A,FALSE,"장축";#N/A,#N/A,FALSE,"4WD"}</definedName>
    <definedName name="_56B00__9__.DATABASEUPLOAD">'[50]운휴계획 (2)'!_56B00__9__.DATABASEUPLOAD</definedName>
    <definedName name="_56DD1_" localSheetId="22" hidden="1">{#N/A,#N/A,FALSE,"지침";#N/A,#N/A,FALSE,"환경분석";#N/A,#N/A,FALSE,"Sheet16"}</definedName>
    <definedName name="_56DD1_" hidden="1">{#N/A,#N/A,FALSE,"지침";#N/A,#N/A,FALSE,"환경분석";#N/A,#N/A,FALSE,"Sheet16"}</definedName>
    <definedName name="_56H8_" localSheetId="22" hidden="1">{"'표지'!$B$5"}</definedName>
    <definedName name="_56H8_" hidden="1">{"'표지'!$B$5"}</definedName>
    <definedName name="_57__123Graph_DCHART_16" hidden="1">'[17]Panel Graphs'!$B$123:$I$123</definedName>
    <definedName name="_57__123Graph_LBL_A차트_4" hidden="1">#REF!</definedName>
    <definedName name="_57__123Graph_LBL_BCHART_1" hidden="1">#REF!</definedName>
    <definedName name="_57__123Graph_LBL_CCHART_1" hidden="1">#REF!</definedName>
    <definedName name="_57__123Graph_LBL_E96F_93_.CGM" hidden="1">#REF!</definedName>
    <definedName name="_57__123Graph_XCHART_18" hidden="1">'[17]Panel Graphs'!$B$182:$I$182</definedName>
    <definedName name="_572Q56_" localSheetId="22" hidden="1">{#N/A,#N/A,FALSE,"단축1";#N/A,#N/A,FALSE,"단축2";#N/A,#N/A,FALSE,"단축3";#N/A,#N/A,FALSE,"장축";#N/A,#N/A,FALSE,"4WD"}</definedName>
    <definedName name="_572Q56_" hidden="1">{#N/A,#N/A,FALSE,"단축1";#N/A,#N/A,FALSE,"단축2";#N/A,#N/A,FALSE,"단축3";#N/A,#N/A,FALSE,"장축";#N/A,#N/A,FALSE,"4WD"}</definedName>
    <definedName name="_57A2040_" localSheetId="22" hidden="1">{#N/A,#N/A,FALSE,"단축1";#N/A,#N/A,FALSE,"단축2";#N/A,#N/A,FALSE,"단축3";#N/A,#N/A,FALSE,"장축";#N/A,#N/A,FALSE,"4WD"}</definedName>
    <definedName name="_57A2040_" hidden="1">{#N/A,#N/A,FALSE,"단축1";#N/A,#N/A,FALSE,"단축2";#N/A,#N/A,FALSE,"단축3";#N/A,#N/A,FALSE,"장축";#N/A,#N/A,FALSE,"4WD"}</definedName>
    <definedName name="_57C00__1__.DATABASEUPLOAD">'[50]운휴계획 (2)'!_57C00__1__.DATABASEUPLOAD</definedName>
    <definedName name="_57K430_" localSheetId="22" hidden="1">{#N/A,#N/A,TRUE,"LOADCOVE";#N/A,#N/A,TRUE,"PAGE001";#N/A,#N/A,TRUE,"PAGE002";#N/A,#N/A,TRUE,"PAGE003";#N/A,#N/A,TRUE,"PAGE004";#N/A,#N/A,TRUE,"PAGE005";#N/A,#N/A,TRUE,"PAGE006";#N/A,#N/A,TRUE,"PAGE007";#N/A,#N/A,TRUE,"PAGE008";#N/A,#N/A,TRUE,"PAGE009";#N/A,#N/A,TRUE,"PAGE010";#N/A,#N/A,TRUE,"PAGE011";#N/A,#N/A,TRUE,"PAGE012";#N/A,#N/A,TRUE,"PAGE013"}</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localSheetId="22"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17]Panel Graphs'!$B$188:$I$188</definedName>
    <definedName name="_58__123Graph_LBL_C96F_91_A" hidden="1">#REF!</definedName>
    <definedName name="_58__123Graph_LBL_DCHART_1" hidden="1">#REF!</definedName>
    <definedName name="_58__123Graph_LBL_EA_\96F_92_A.CGM" hidden="1">#REF!</definedName>
    <definedName name="_58__123Graph_XCHART_31" hidden="1">'[17]Panel Graphs'!$T$240:$AA$240</definedName>
    <definedName name="_58_0_0__123Grap" hidden="1">[42]공문!#REF!</definedName>
    <definedName name="_585Q76_" localSheetId="22" hidden="1">{#N/A,#N/A,FALSE,"단축1";#N/A,#N/A,FALSE,"단축2";#N/A,#N/A,FALSE,"단축3";#N/A,#N/A,FALSE,"장축";#N/A,#N/A,FALSE,"4WD"}</definedName>
    <definedName name="_585Q76_" hidden="1">{#N/A,#N/A,FALSE,"단축1";#N/A,#N/A,FALSE,"단축2";#N/A,#N/A,FALSE,"단축3";#N/A,#N/A,FALSE,"장축";#N/A,#N/A,FALSE,"4WD"}</definedName>
    <definedName name="_58C00__1__.DATABASEUPLOAD">'[50]운휴계획 (2)'!_58C00__1__.DATABASEUPLOAD</definedName>
    <definedName name="_58IT2_" localSheetId="22" hidden="1">{"'Sheet1'!$A$1:$H$36"}</definedName>
    <definedName name="_58IT2_" hidden="1">{"'Sheet1'!$A$1:$H$36"}</definedName>
    <definedName name="_59__123Graph_DCHART_31" hidden="1">'[17]Panel Graphs'!$T$246:$AA$246</definedName>
    <definedName name="_59__123Graph_LBL_C96F_91_A.WK3" hidden="1">#REF!</definedName>
    <definedName name="_59__123Graph_LBL_C차트_1" hidden="1">#REF!</definedName>
    <definedName name="_59__123Graph_LBL_E96F_91_A" hidden="1">#REF!</definedName>
    <definedName name="_59__123Graph_X96F_91_A" hidden="1">#REF!</definedName>
    <definedName name="_598S12_" localSheetId="22" hidden="1">{#N/A,#N/A,FALSE,"단축1";#N/A,#N/A,FALSE,"단축2";#N/A,#N/A,FALSE,"단축3";#N/A,#N/A,FALSE,"장축";#N/A,#N/A,FALSE,"4WD"}</definedName>
    <definedName name="_598S12_" hidden="1">{#N/A,#N/A,FALSE,"단축1";#N/A,#N/A,FALSE,"단축2";#N/A,#N/A,FALSE,"단축3";#N/A,#N/A,FALSE,"장축";#N/A,#N/A,FALSE,"4WD"}</definedName>
    <definedName name="_59AS6_" localSheetId="22"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C00__12__.DATABASEUPLOAD">'[50]운휴계획 (2)'!_59C00__12__.DATABASEUPLOAD</definedName>
    <definedName name="_59K4888_" localSheetId="22" hidden="1">{#N/A,#N/A,TRUE,"LOADCOVE";#N/A,#N/A,TRUE,"PAGE001";#N/A,#N/A,TRUE,"PAGE002";#N/A,#N/A,TRUE,"PAGE003";#N/A,#N/A,TRUE,"PAGE004";#N/A,#N/A,TRUE,"PAGE005";#N/A,#N/A,TRUE,"PAGE006";#N/A,#N/A,TRUE,"PAGE007";#N/A,#N/A,TRUE,"PAGE008";#N/A,#N/A,TRUE,"PAGE009";#N/A,#N/A,TRUE,"PAGE010";#N/A,#N/A,TRUE,"PAGE011";#N/A,#N/A,TRUE,"PAGE012";#N/A,#N/A,TRUE,"PAGE013"}</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localSheetId="22" hidden="1">{#N/A,#N/A,FALSE,"단축1";#N/A,#N/A,FALSE,"단축2";#N/A,#N/A,FALSE,"단축3";#N/A,#N/A,FALSE,"장축";#N/A,#N/A,FALSE,"4WD"}</definedName>
    <definedName name="_5A2040_" hidden="1">{#N/A,#N/A,FALSE,"단축1";#N/A,#N/A,FALSE,"단축2";#N/A,#N/A,FALSE,"단축3";#N/A,#N/A,FALSE,"장축";#N/A,#N/A,FALSE,"4WD"}</definedName>
    <definedName name="_5AA46_" localSheetId="22" hidden="1">{#N/A,#N/A,TRUE,"LOADCOVE";#N/A,#N/A,TRUE,"PAGE001";#N/A,#N/A,TRUE,"PAGE002";#N/A,#N/A,TRUE,"PAGE003";#N/A,#N/A,TRUE,"PAGE004";#N/A,#N/A,TRUE,"PAGE005";#N/A,#N/A,TRUE,"PAGE006";#N/A,#N/A,TRUE,"PAGE007";#N/A,#N/A,TRUE,"PAGE008";#N/A,#N/A,TRUE,"PAGE009";#N/A,#N/A,TRUE,"PAGE010";#N/A,#N/A,TRUE,"PAGE011";#N/A,#N/A,TRUE,"PAGE012";#N/A,#N/A,TRUE,"PAGE013"}</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B00__16__.DATABASEUPLOAD">'[50]운휴계획 (2)'!_5B00__16__.DATABASEUPLOAD</definedName>
    <definedName name="_5k1_">{"'연구소 (게시용)'!$A$2:$H$12"}</definedName>
    <definedName name="_5K420_" localSheetId="22"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localSheetId="22" hidden="1">{#N/A,#N/A,FALSE,"신규dep";#N/A,#N/A,FALSE,"신규dep-금형상각후";#N/A,#N/A,FALSE,"신규dep-연구비상각후";#N/A,#N/A,FALSE,"신규dep-기계,공구상각후"}</definedName>
    <definedName name="_5L4_" hidden="1">{#N/A,#N/A,FALSE,"신규dep";#N/A,#N/A,FALSE,"신규dep-금형상각후";#N/A,#N/A,FALSE,"신규dep-연구비상각후";#N/A,#N/A,FALSE,"신규dep-기계,공구상각후"}</definedName>
    <definedName name="_5M">[61]판가반영!#REF!</definedName>
    <definedName name="_5U232_" localSheetId="22" hidden="1">{#N/A,#N/A,FALSE,"3410599";#N/A,#N/A,FALSE,"34106";#N/A,#N/A,FALSE,"34903";#N/A,#N/A,FALSE,"4450999";#N/A,#N/A,FALSE,"44901"}</definedName>
    <definedName name="_5U232_" hidden="1">{#N/A,#N/A,FALSE,"3410599";#N/A,#N/A,FALSE,"34106";#N/A,#N/A,FALSE,"34903";#N/A,#N/A,FALSE,"4450999";#N/A,#N/A,FALSE,"44901"}</definedName>
    <definedName name="_6_____0_0__123Grap" hidden="1">[42]공문!#REF!</definedName>
    <definedName name="_6____123Graph_A차트_2" hidden="1">#REF!</definedName>
    <definedName name="_6____123Graph_XCHART_15" hidden="1">'[43]end use'!#REF!</definedName>
    <definedName name="_6___123Graph_X차트_1" hidden="1">[32]생산량!$B$39:$F$39</definedName>
    <definedName name="_6__123Graph_A96F_91_A.WK3" hidden="1">#REF!</definedName>
    <definedName name="_6__123Graph_ACHART_10" hidden="1">'[44]end use'!#REF!</definedName>
    <definedName name="_6__123Graph_ACHART_18" hidden="1">'[17]Panel Graphs'!$B$183:$I$183</definedName>
    <definedName name="_6__123Graph_ACHART_31" hidden="1">'[17]Panel Graphs'!$T$241:$AA$241</definedName>
    <definedName name="_6__123Graph_ACHART_7" hidden="1">'[56]end use'!#REF!</definedName>
    <definedName name="_6__123Graph_BCHART_16" hidden="1">'[17]Panel Graphs'!$B$121:$I$121</definedName>
    <definedName name="_6__123Graph_XChart_1U" hidden="1">[63]DELINS!$B$5:$B$13</definedName>
    <definedName name="_6__FDSAUDITLINK__" localSheetId="22"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hidden="1">#REF!</definedName>
    <definedName name="_60__123Graph_E96F_91_A" hidden="1">#REF!</definedName>
    <definedName name="_60__123Graph_LBL_C96F_93_.CGM" hidden="1">#REF!</definedName>
    <definedName name="_60__123Graph_LBL_E96F_91_A.WK3" hidden="1">#REF!</definedName>
    <definedName name="_60__123Graph_X96F_91_A.WK3" hidden="1">#REF!</definedName>
    <definedName name="_60A21_" localSheetId="22" hidden="1">{#N/A,#N/A,FALSE,"단축1";#N/A,#N/A,FALSE,"단축2";#N/A,#N/A,FALSE,"단축3";#N/A,#N/A,FALSE,"장축";#N/A,#N/A,FALSE,"4WD"}</definedName>
    <definedName name="_60A21_" hidden="1">{#N/A,#N/A,FALSE,"단축1";#N/A,#N/A,FALSE,"단축2";#N/A,#N/A,FALSE,"단축3";#N/A,#N/A,FALSE,"장축";#N/A,#N/A,FALSE,"4WD"}</definedName>
    <definedName name="_60A41_" localSheetId="22" hidden="1">{#N/A,#N/A,FALSE,"단축1";#N/A,#N/A,FALSE,"단축2";#N/A,#N/A,FALSE,"단축3";#N/A,#N/A,FALSE,"장축";#N/A,#N/A,FALSE,"4WD"}</definedName>
    <definedName name="_60A41_" hidden="1">{#N/A,#N/A,FALSE,"단축1";#N/A,#N/A,FALSE,"단축2";#N/A,#N/A,FALSE,"단축3";#N/A,#N/A,FALSE,"장축";#N/A,#N/A,FALSE,"4WD"}</definedName>
    <definedName name="_60C00__12__.DATABASEUPLOAD">'[50]운휴계획 (2)'!_60C00__12__.DATABASEUPLOAD</definedName>
    <definedName name="_60E32_" localSheetId="22" hidden="1">{#N/A,#N/A,FALSE,"단축1";#N/A,#N/A,FALSE,"단축2";#N/A,#N/A,FALSE,"단축3";#N/A,#N/A,FALSE,"장축";#N/A,#N/A,FALSE,"4WD"}</definedName>
    <definedName name="_60E32_" hidden="1">{#N/A,#N/A,FALSE,"단축1";#N/A,#N/A,FALSE,"단축2";#N/A,#N/A,FALSE,"단축3";#N/A,#N/A,FALSE,"장축";#N/A,#N/A,FALSE,"4WD"}</definedName>
    <definedName name="_60E56_" localSheetId="22" hidden="1">{#N/A,#N/A,FALSE,"단축1";#N/A,#N/A,FALSE,"단축2";#N/A,#N/A,FALSE,"단축3";#N/A,#N/A,FALSE,"장축";#N/A,#N/A,FALSE,"4WD"}</definedName>
    <definedName name="_60E56_" hidden="1">{#N/A,#N/A,FALSE,"단축1";#N/A,#N/A,FALSE,"단축2";#N/A,#N/A,FALSE,"단축3";#N/A,#N/A,FALSE,"장축";#N/A,#N/A,FALSE,"4WD"}</definedName>
    <definedName name="_60F" hidden="1">[48]Sheet1!#REF!</definedName>
    <definedName name="_60K44_" localSheetId="22" hidden="1">{#N/A,#N/A,TRUE,"LOADCOVE";#N/A,#N/A,TRUE,"PAGE001";#N/A,#N/A,TRUE,"PAGE002";#N/A,#N/A,TRUE,"PAGE003";#N/A,#N/A,TRUE,"PAGE004";#N/A,#N/A,TRUE,"PAGE005";#N/A,#N/A,TRUE,"PAGE006";#N/A,#N/A,TRUE,"PAGE007";#N/A,#N/A,TRUE,"PAGE008";#N/A,#N/A,TRUE,"PAGE009";#N/A,#N/A,TRUE,"PAGE010";#N/A,#N/A,TRUE,"PAGE011";#N/A,#N/A,TRUE,"PAGE012";#N/A,#N/A,TRUE,"PAGE013"}</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localSheetId="22"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localSheetId="22" hidden="1">{"'Sheet1'!$A$1:$H$36"}</definedName>
    <definedName name="_60Q1_" hidden="1">{"'Sheet1'!$A$1:$H$36"}</definedName>
    <definedName name="_61__123Graph_E96F_91_A.WK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localSheetId="22" hidden="1">{#N/A,#N/A,FALSE,"단축1";#N/A,#N/A,FALSE,"단축2";#N/A,#N/A,FALSE,"단축3";#N/A,#N/A,FALSE,"장축";#N/A,#N/A,FALSE,"4WD"}</definedName>
    <definedName name="_611T2_" hidden="1">{#N/A,#N/A,FALSE,"단축1";#N/A,#N/A,FALSE,"단축2";#N/A,#N/A,FALSE,"단축3";#N/A,#N/A,FALSE,"장축";#N/A,#N/A,FALSE,"4WD"}</definedName>
    <definedName name="_61AK45_" localSheetId="22" hidden="1">{#N/A,#N/A,TRUE,"LOADCOVE";#N/A,#N/A,TRUE,"PAGE001";#N/A,#N/A,TRUE,"PAGE002";#N/A,#N/A,TRUE,"PAGE003";#N/A,#N/A,TRUE,"PAGE004";#N/A,#N/A,TRUE,"PAGE005";#N/A,#N/A,TRUE,"PAGE006";#N/A,#N/A,TRUE,"PAGE007";#N/A,#N/A,TRUE,"PAGE008";#N/A,#N/A,TRUE,"PAGE009";#N/A,#N/A,TRUE,"PAGE010";#N/A,#N/A,TRUE,"PAGE011";#N/A,#N/A,TRUE,"PAGE012";#N/A,#N/A,TRUE,"PAGE013"}</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1C00__13__.DATABASEUPLOAD">'[50]운휴계획 (2)'!_61C00__13__.DATABASEUPLOAD</definedName>
    <definedName name="_62__123Graph_E96F_93_.CGM" hidden="1">#REF!</definedName>
    <definedName name="_62__123Graph_LBL_CCHART_1" hidden="1">#REF!</definedName>
    <definedName name="_62__123Graph_LBL_EA_\96F_92_A.CGM" hidden="1">#REF!</definedName>
    <definedName name="_62__123Graph_XA_\96F_92_A.CGM" hidden="1">#REF!</definedName>
    <definedName name="_62_0_F" hidden="1">[48]Sheet1!#REF!</definedName>
    <definedName name="_624T3_" localSheetId="22" hidden="1">{#N/A,#N/A,FALSE,"단축1";#N/A,#N/A,FALSE,"단축2";#N/A,#N/A,FALSE,"단축3";#N/A,#N/A,FALSE,"장축";#N/A,#N/A,FALSE,"4WD"}</definedName>
    <definedName name="_624T3_" hidden="1">{#N/A,#N/A,FALSE,"단축1";#N/A,#N/A,FALSE,"단축2";#N/A,#N/A,FALSE,"단축3";#N/A,#N/A,FALSE,"장축";#N/A,#N/A,FALSE,"4WD"}</definedName>
    <definedName name="_62C00__13__.DATABASEUPLOAD">'[50]운휴계획 (2)'!_62C00__13__.DATABASEUPLOAD</definedName>
    <definedName name="_62q12_" localSheetId="22" hidden="1">{"'Sheet1'!$A$1:$H$36"}</definedName>
    <definedName name="_62q12_" hidden="1">{"'Sheet1'!$A$1:$H$36"}</definedName>
    <definedName name="_63__123Graph_EA_\96F_92_A.CGM" hidden="1">#REF!</definedName>
    <definedName name="_63__123Graph_LBL_DCHART_1" hidden="1">#REF!</definedName>
    <definedName name="_63__123Graph_X96F_91_A" hidden="1">#REF!</definedName>
    <definedName name="_63__123Graph_XCHART_1" hidden="1">#REF!</definedName>
    <definedName name="_637T5_" localSheetId="22" hidden="1">{#N/A,#N/A,FALSE,"단축1";#N/A,#N/A,FALSE,"단축2";#N/A,#N/A,FALSE,"단축3";#N/A,#N/A,FALSE,"장축";#N/A,#N/A,FALSE,"4WD"}</definedName>
    <definedName name="_637T5_" hidden="1">{#N/A,#N/A,FALSE,"단축1";#N/A,#N/A,FALSE,"단축2";#N/A,#N/A,FALSE,"단축3";#N/A,#N/A,FALSE,"장축";#N/A,#N/A,FALSE,"4WD"}</definedName>
    <definedName name="_63A23_" localSheetId="22" hidden="1">{#N/A,#N/A,FALSE,"단축1";#N/A,#N/A,FALSE,"단축2";#N/A,#N/A,FALSE,"단축3";#N/A,#N/A,FALSE,"장축";#N/A,#N/A,FALSE,"4WD"}</definedName>
    <definedName name="_63A23_" hidden="1">{#N/A,#N/A,FALSE,"단축1";#N/A,#N/A,FALSE,"단축2";#N/A,#N/A,FALSE,"단축3";#N/A,#N/A,FALSE,"장축";#N/A,#N/A,FALSE,"4WD"}</definedName>
    <definedName name="_63AA46_" localSheetId="22" hidden="1">{#N/A,#N/A,TRUE,"LOADCOVE";#N/A,#N/A,TRUE,"PAGE001";#N/A,#N/A,TRUE,"PAGE002";#N/A,#N/A,TRUE,"PAGE003";#N/A,#N/A,TRUE,"PAGE004";#N/A,#N/A,TRUE,"PAGE005";#N/A,#N/A,TRUE,"PAGE006";#N/A,#N/A,TRUE,"PAGE007";#N/A,#N/A,TRUE,"PAGE008";#N/A,#N/A,TRUE,"PAGE009";#N/A,#N/A,TRUE,"PAGE010";#N/A,#N/A,TRUE,"PAGE011";#N/A,#N/A,TRUE,"PAGE012";#N/A,#N/A,TRUE,"PAGE013"}</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C00__14__.DATABASEUPLOAD">'[50]운휴계획 (2)'!_63C00__14__.DATABASEUPLOAD</definedName>
    <definedName name="_63D12_" localSheetId="22" hidden="1">{#N/A,#N/A,FALSE,"단축1";#N/A,#N/A,FALSE,"단축2";#N/A,#N/A,FALSE,"단축3";#N/A,#N/A,FALSE,"장축";#N/A,#N/A,FALSE,"4WD"}</definedName>
    <definedName name="_63D12_" hidden="1">{#N/A,#N/A,FALSE,"단축1";#N/A,#N/A,FALSE,"단축2";#N/A,#N/A,FALSE,"단축3";#N/A,#N/A,FALSE,"장축";#N/A,#N/A,FALSE,"4WD"}</definedName>
    <definedName name="_63K440_" localSheetId="22" hidden="1">{#N/A,#N/A,TRUE,"LOADCOVE";#N/A,#N/A,TRUE,"PAGE001";#N/A,#N/A,TRUE,"PAGE002";#N/A,#N/A,TRUE,"PAGE003";#N/A,#N/A,TRUE,"PAGE004";#N/A,#N/A,TRUE,"PAGE005";#N/A,#N/A,TRUE,"PAGE006";#N/A,#N/A,TRUE,"PAGE007";#N/A,#N/A,TRUE,"PAGE008";#N/A,#N/A,TRUE,"PAGE009";#N/A,#N/A,TRUE,"PAGE010";#N/A,#N/A,TRUE,"PAGE011";#N/A,#N/A,TRUE,"PAGE012";#N/A,#N/A,TRUE,"PAGE013"}</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17]Panel Graphs'!$B$126:$I$126</definedName>
    <definedName name="_64__123Graph_LBL_E96F_91_A" hidden="1">#REF!</definedName>
    <definedName name="_64__123Graph_X96F_91_A.WK3" hidden="1">#REF!</definedName>
    <definedName name="_64__123Graph_XCHART_15" hidden="1">'[27]end use'!#REF!</definedName>
    <definedName name="_64_0_0" hidden="1">'[57]#REF'!#REF!</definedName>
    <definedName name="_64C00__14__.DATABASEUPLOAD">'[50]운휴계획 (2)'!_64C00__14__.DATABASEUPLOAD</definedName>
    <definedName name="_65__123Graph_LBL_A96F_91_A" hidden="1">#REF!</definedName>
    <definedName name="_65__123Graph_LBL_E96F_91_A.WK3" hidden="1">#REF!</definedName>
    <definedName name="_65__123Graph_X96F_93_.CGM" hidden="1">#REF!</definedName>
    <definedName name="_65__123Graph_XCHART_17" hidden="1">'[54]Panel Graphs'!$B$75:$I$75</definedName>
    <definedName name="_650W23_" localSheetId="22" hidden="1">{#N/A,#N/A,FALSE,"단축1";#N/A,#N/A,FALSE,"단축2";#N/A,#N/A,FALSE,"단축3";#N/A,#N/A,FALSE,"장축";#N/A,#N/A,FALSE,"4WD"}</definedName>
    <definedName name="_650W23_" hidden="1">{#N/A,#N/A,FALSE,"단축1";#N/A,#N/A,FALSE,"단축2";#N/A,#N/A,FALSE,"단축3";#N/A,#N/A,FALSE,"장축";#N/A,#N/A,FALSE,"4WD"}</definedName>
    <definedName name="_65AA46_" localSheetId="22" hidden="1">{#N/A,#N/A,TRUE,"LOADCOVE";#N/A,#N/A,TRUE,"PAGE001";#N/A,#N/A,TRUE,"PAGE002";#N/A,#N/A,TRUE,"PAGE003";#N/A,#N/A,TRUE,"PAGE004";#N/A,#N/A,TRUE,"PAGE005";#N/A,#N/A,TRUE,"PAGE006";#N/A,#N/A,TRUE,"PAGE007";#N/A,#N/A,TRUE,"PAGE008";#N/A,#N/A,TRUE,"PAGE009";#N/A,#N/A,TRUE,"PAGE010";#N/A,#N/A,TRUE,"PAGE011";#N/A,#N/A,TRUE,"PAGE012";#N/A,#N/A,TRUE,"PAGE013"}</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00__2__.DATABASEUPLOAD">'[50]운휴계획 (2)'!_65C00__2__.DATABASEUPLOAD</definedName>
    <definedName name="_65CL22_" localSheetId="22" hidden="1">{#N/A,#N/A,FALSE,"KMC최종회의(7월) 자료"}</definedName>
    <definedName name="_65CL22_" hidden="1">{#N/A,#N/A,FALSE,"KMC최종회의(7월) 자료"}</definedName>
    <definedName name="_65el55_" localSheetId="22" hidden="1">{#N/A,#N/A,TRUE,"목차";#N/A,#N/A,TRUE,"1.";#N/A,#N/A,TRUE,"2.";#N/A,#N/A,TRUE,"3.";#N/A,#N/A,TRUE,"4-1";#N/A,#N/A,TRUE,"-2";#N/A,#N/A,TRUE,"-3";#N/A,#N/A,TRUE,"-4";#N/A,#N/A,TRUE,"5-1";#N/A,#N/A,TRUE,"5-2";#N/A,#N/A,TRUE,"6-1";#N/A,#N/A,TRUE,"6-2";#N/A,#N/A,TRUE,"7-1";#N/A,#N/A,TRUE,"7-2";#N/A,#N/A,TRUE,"8.";#N/A,#N/A,TRUE,"9."}</definedName>
    <definedName name="_65el55_" hidden="1">{#N/A,#N/A,TRUE,"목차";#N/A,#N/A,TRUE,"1.";#N/A,#N/A,TRUE,"2.";#N/A,#N/A,TRUE,"3.";#N/A,#N/A,TRUE,"4-1";#N/A,#N/A,TRUE,"-2";#N/A,#N/A,TRUE,"-3";#N/A,#N/A,TRUE,"-4";#N/A,#N/A,TRUE,"5-1";#N/A,#N/A,TRUE,"5-2";#N/A,#N/A,TRUE,"6-1";#N/A,#N/A,TRUE,"6-2";#N/A,#N/A,TRUE,"7-1";#N/A,#N/A,TRUE,"7-2";#N/A,#N/A,TRUE,"8.";#N/A,#N/A,TRUE,"9."}</definedName>
    <definedName name="_65K46_" localSheetId="22" hidden="1">{#N/A,#N/A,TRUE,"LOADCOVE";#N/A,#N/A,TRUE,"PAGE001";#N/A,#N/A,TRUE,"PAGE002";#N/A,#N/A,TRUE,"PAGE003";#N/A,#N/A,TRUE,"PAGE004";#N/A,#N/A,TRUE,"PAGE005";#N/A,#N/A,TRUE,"PAGE006";#N/A,#N/A,TRUE,"PAGE007";#N/A,#N/A,TRUE,"PAGE008";#N/A,#N/A,TRUE,"PAGE009";#N/A,#N/A,TRUE,"PAGE010";#N/A,#N/A,TRUE,"PAGE011";#N/A,#N/A,TRUE,"PAGE012";#N/A,#N/A,TRUE,"PAGE013"}</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hidden="1">#REF!</definedName>
    <definedName name="_66__123Graph_LBL_E96F_93_.CGM" hidden="1">#REF!</definedName>
    <definedName name="_66__123Graph_XA_\96F_92_A.CGM" hidden="1">#REF!</definedName>
    <definedName name="_66__123Graph_XCHART_18" hidden="1">'[54]Panel Graphs'!$B$182:$I$182</definedName>
    <definedName name="_663W32_" localSheetId="22" hidden="1">{#N/A,#N/A,FALSE,"단축1";#N/A,#N/A,FALSE,"단축2";#N/A,#N/A,FALSE,"단축3";#N/A,#N/A,FALSE,"장축";#N/A,#N/A,FALSE,"4WD"}</definedName>
    <definedName name="_663W32_" hidden="1">{#N/A,#N/A,FALSE,"단축1";#N/A,#N/A,FALSE,"단축2";#N/A,#N/A,FALSE,"단축3";#N/A,#N/A,FALSE,"장축";#N/A,#N/A,FALSE,"4WD"}</definedName>
    <definedName name="_66AK45_" localSheetId="22" hidden="1">{#N/A,#N/A,TRUE,"LOADCOVE";#N/A,#N/A,TRUE,"PAGE001";#N/A,#N/A,TRUE,"PAGE002";#N/A,#N/A,TRUE,"PAGE003";#N/A,#N/A,TRUE,"PAGE004";#N/A,#N/A,TRUE,"PAGE005";#N/A,#N/A,TRUE,"PAGE006";#N/A,#N/A,TRUE,"PAGE007";#N/A,#N/A,TRUE,"PAGE008";#N/A,#N/A,TRUE,"PAGE009";#N/A,#N/A,TRUE,"PAGE010";#N/A,#N/A,TRUE,"PAGE011";#N/A,#N/A,TRUE,"PAGE012";#N/A,#N/A,TRUE,"PAGE013"}</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C00__2__.DATABASEUPLOAD">'[50]운휴계획 (2)'!_66C00__2__.DATABASEUPLOAD</definedName>
    <definedName name="_66E45_" localSheetId="22" hidden="1">{#N/A,#N/A,FALSE,"단축1";#N/A,#N/A,FALSE,"단축2";#N/A,#N/A,FALSE,"단축3";#N/A,#N/A,FALSE,"장축";#N/A,#N/A,FALSE,"4WD"}</definedName>
    <definedName name="_66E45_" hidden="1">{#N/A,#N/A,FALSE,"단축1";#N/A,#N/A,FALSE,"단축2";#N/A,#N/A,FALSE,"단축3";#N/A,#N/A,FALSE,"장축";#N/A,#N/A,FALSE,"4WD"}</definedName>
    <definedName name="_66K4400_" localSheetId="22" hidden="1">{#N/A,#N/A,TRUE,"LOADCOVE";#N/A,#N/A,TRUE,"PAGE001";#N/A,#N/A,TRUE,"PAGE002";#N/A,#N/A,TRUE,"PAGE003";#N/A,#N/A,TRUE,"PAGE004";#N/A,#N/A,TRUE,"PAGE005";#N/A,#N/A,TRUE,"PAGE006";#N/A,#N/A,TRUE,"PAGE007";#N/A,#N/A,TRUE,"PAGE008";#N/A,#N/A,TRUE,"PAGE009";#N/A,#N/A,TRUE,"PAGE010";#N/A,#N/A,TRUE,"PAGE011";#N/A,#N/A,TRUE,"PAGE012";#N/A,#N/A,TRUE,"PAGE013"}</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hidden="1">#REF!</definedName>
    <definedName name="_67__123Graph_LBL_EA_\96F_92_A.CGM" hidden="1">#REF!</definedName>
    <definedName name="_67__123Graph_XCHART_1" hidden="1">#REF!</definedName>
    <definedName name="_67__123Graph_XCHART_31" hidden="1">'[54]Panel Graphs'!$T$240:$AA$240</definedName>
    <definedName name="_676W456_" localSheetId="22" hidden="1">{#N/A,#N/A,FALSE,"단축1";#N/A,#N/A,FALSE,"단축2";#N/A,#N/A,FALSE,"단축3";#N/A,#N/A,FALSE,"장축";#N/A,#N/A,FALSE,"4WD"}</definedName>
    <definedName name="_676W456_" hidden="1">{#N/A,#N/A,FALSE,"단축1";#N/A,#N/A,FALSE,"단축2";#N/A,#N/A,FALSE,"단축3";#N/A,#N/A,FALSE,"장축";#N/A,#N/A,FALSE,"4WD"}</definedName>
    <definedName name="_67C00__20__.DATABASEUPLOAD">'[50]운휴계획 (2)'!_67C00__20__.DATABASEUPLOAD</definedName>
    <definedName name="_68__123Graph_LBL_AA_\96F_92_A.CGM" hidden="1">#REF!</definedName>
    <definedName name="_68__123Graph_X96F_91_A" hidden="1">#REF!</definedName>
    <definedName name="_68__123Graph_XCHART_15" hidden="1">'[27]end use'!#REF!</definedName>
    <definedName name="_68__FDSAUDITLINK__" localSheetId="2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localSheetId="22" hidden="1">{#N/A,#N/A,FALSE,"단축1";#N/A,#N/A,FALSE,"단축2";#N/A,#N/A,FALSE,"단축3";#N/A,#N/A,FALSE,"장축";#N/A,#N/A,FALSE,"4WD"}</definedName>
    <definedName name="_689X21_" hidden="1">{#N/A,#N/A,FALSE,"단축1";#N/A,#N/A,FALSE,"단축2";#N/A,#N/A,FALSE,"단축3";#N/A,#N/A,FALSE,"장축";#N/A,#N/A,FALSE,"4WD"}</definedName>
    <definedName name="_68C00__20__.DATABASEUPLOAD">'[50]운휴계획 (2)'!_68C00__20__.DATABASEUPLOAD</definedName>
    <definedName name="_69__123Graph_LBL_ACHART_1" hidden="1">#REF!</definedName>
    <definedName name="_69__123Graph_X96F_91_A.WK3" hidden="1">#REF!</definedName>
    <definedName name="_69__123Graph_XCHART_17" hidden="1">'[54]Panel Graphs'!$B$75:$I$75</definedName>
    <definedName name="_69A41_" localSheetId="22" hidden="1">{#N/A,#N/A,FALSE,"단축1";#N/A,#N/A,FALSE,"단축2";#N/A,#N/A,FALSE,"단축3";#N/A,#N/A,FALSE,"장축";#N/A,#N/A,FALSE,"4WD"}</definedName>
    <definedName name="_69A41_" hidden="1">{#N/A,#N/A,FALSE,"단축1";#N/A,#N/A,FALSE,"단축2";#N/A,#N/A,FALSE,"단축3";#N/A,#N/A,FALSE,"장축";#N/A,#N/A,FALSE,"4WD"}</definedName>
    <definedName name="_69C00__22__.DATABASEUPLOAD">'[50]운휴계획 (2)'!_69C00__22__.DATABASEUPLOAD</definedName>
    <definedName name="_69EO2_" localSheetId="22" hidden="1">{#N/A,#N/A,FALSE,"신규dep";#N/A,#N/A,FALSE,"신규dep-금형상각후";#N/A,#N/A,FALSE,"신규dep-연구비상각후";#N/A,#N/A,FALSE,"신규dep-기계,공구상각후"}</definedName>
    <definedName name="_69EO2_" hidden="1">{#N/A,#N/A,FALSE,"신규dep";#N/A,#N/A,FALSE,"신규dep-금형상각후";#N/A,#N/A,FALSE,"신규dep-연구비상각후";#N/A,#N/A,FALSE,"신규dep-기계,공구상각후"}</definedName>
    <definedName name="_69K41_" localSheetId="22" hidden="1">{#N/A,#N/A,TRUE,"LOADCOVE";#N/A,#N/A,TRUE,"PAGE001";#N/A,#N/A,TRUE,"PAGE002";#N/A,#N/A,TRUE,"PAGE003";#N/A,#N/A,TRUE,"PAGE004";#N/A,#N/A,TRUE,"PAGE005";#N/A,#N/A,TRUE,"PAGE006";#N/A,#N/A,TRUE,"PAGE007";#N/A,#N/A,TRUE,"PAGE008";#N/A,#N/A,TRUE,"PAGE009";#N/A,#N/A,TRUE,"PAGE010";#N/A,#N/A,TRUE,"PAGE011";#N/A,#N/A,TRUE,"PAGE012";#N/A,#N/A,TRUE,"PAGE013"}</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localSheetId="22"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localSheetId="22" hidden="1">{#N/A,#N/A,FALSE,"단축1";#N/A,#N/A,FALSE,"단축2";#N/A,#N/A,FALSE,"단축3";#N/A,#N/A,FALSE,"장축";#N/A,#N/A,FALSE,"4WD"}</definedName>
    <definedName name="_6A2040_" hidden="1">{#N/A,#N/A,FALSE,"단축1";#N/A,#N/A,FALSE,"단축2";#N/A,#N/A,FALSE,"단축3";#N/A,#N/A,FALSE,"장축";#N/A,#N/A,FALSE,"4WD"}</definedName>
    <definedName name="_6A21_" localSheetId="22" hidden="1">{#N/A,#N/A,FALSE,"단축1";#N/A,#N/A,FALSE,"단축2";#N/A,#N/A,FALSE,"단축3";#N/A,#N/A,FALSE,"장축";#N/A,#N/A,FALSE,"4WD"}</definedName>
    <definedName name="_6A21_" hidden="1">{#N/A,#N/A,FALSE,"단축1";#N/A,#N/A,FALSE,"단축2";#N/A,#N/A,FALSE,"단축3";#N/A,#N/A,FALSE,"장축";#N/A,#N/A,FALSE,"4WD"}</definedName>
    <definedName name="_6B00__16__.DATABASEUPLOAD">'[50]운휴계획 (2)'!_6B00__16__.DATABASEUPLOAD</definedName>
    <definedName name="_6F" hidden="1">#REF!</definedName>
    <definedName name="_6K430_" localSheetId="22" hidden="1">{#N/A,#N/A,TRUE,"LOADCOVE";#N/A,#N/A,TRUE,"PAGE001";#N/A,#N/A,TRUE,"PAGE002";#N/A,#N/A,TRUE,"PAGE003";#N/A,#N/A,TRUE,"PAGE004";#N/A,#N/A,TRUE,"PAGE005";#N/A,#N/A,TRUE,"PAGE006";#N/A,#N/A,TRUE,"PAGE007";#N/A,#N/A,TRUE,"PAGE008";#N/A,#N/A,TRUE,"PAGE009";#N/A,#N/A,TRUE,"PAGE010";#N/A,#N/A,TRUE,"PAGE011";#N/A,#N/A,TRUE,"PAGE012";#N/A,#N/A,TRUE,"PAGE013"}</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M">[61]판가반영!#REF!</definedName>
    <definedName name="_6U3_" localSheetId="22" hidden="1">{#N/A,#N/A,FALSE,"COVER";#N/A,#N/A,FALSE,"0";#N/A,#N/A,FALSE,"1";#N/A,#N/A,FALSE,"2";#N/A,#N/A,FALSE,"3";#N/A,#N/A,FALSE,"4";#N/A,#N/A,FALSE,"5";#N/A,#N/A,FALSE,"6";#N/A,#N/A,FALSE,"7";#N/A,#N/A,FALSE,"8";#N/A,#N/A,FALSE,"9";#N/A,#N/A,FALSE,"10";#N/A,#N/A,FALSE,"11"}</definedName>
    <definedName name="_6U3_" hidden="1">{#N/A,#N/A,FALSE,"COVER";#N/A,#N/A,FALSE,"0";#N/A,#N/A,FALSE,"1";#N/A,#N/A,FALSE,"2";#N/A,#N/A,FALSE,"3";#N/A,#N/A,FALSE,"4";#N/A,#N/A,FALSE,"5";#N/A,#N/A,FALSE,"6";#N/A,#N/A,FALSE,"7";#N/A,#N/A,FALSE,"8";#N/A,#N/A,FALSE,"9";#N/A,#N/A,FALSE,"10";#N/A,#N/A,FALSE,"11"}</definedName>
    <definedName name="_7____123Graph_A차트_3" hidden="1">#REF!</definedName>
    <definedName name="_7___123Graph_X차트_2" hidden="1">#REF!</definedName>
    <definedName name="_7__123Graph_A96F_93_.CGM" hidden="1">#REF!</definedName>
    <definedName name="_7__123Graph_ACHART_18" hidden="1">'[17]Panel Graphs'!$B$183:$I$183</definedName>
    <definedName name="_7__123Graph_ACHART_31" hidden="1">'[17]Panel Graphs'!$T$241:$AA$241</definedName>
    <definedName name="_7__123Graph_A차트_1" hidden="1">#REF!</definedName>
    <definedName name="_7__123Graph_BCHART_17" hidden="1">'[17]Panel Graphs'!$B$76:$I$76</definedName>
    <definedName name="_7__FDSAUDITLINK__" localSheetId="22"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hidden="1">#REF!</definedName>
    <definedName name="_70__123Graph_X96F_93_.CGM" hidden="1">#REF!</definedName>
    <definedName name="_70__123Graph_XCHART_18" hidden="1">'[54]Panel Graphs'!$B$182:$I$182</definedName>
    <definedName name="_702Z23_" localSheetId="22" hidden="1">{#N/A,#N/A,FALSE,"단축1";#N/A,#N/A,FALSE,"단축2";#N/A,#N/A,FALSE,"단축3";#N/A,#N/A,FALSE,"장축";#N/A,#N/A,FALSE,"4WD"}</definedName>
    <definedName name="_702Z23_" hidden="1">{#N/A,#N/A,FALSE,"단축1";#N/A,#N/A,FALSE,"단축2";#N/A,#N/A,FALSE,"단축3";#N/A,#N/A,FALSE,"장축";#N/A,#N/A,FALSE,"4WD"}</definedName>
    <definedName name="_70C00__22__.DATABASEUPLOAD">'[50]운휴계획 (2)'!_70C00__22__.DATABASEUPLOAD</definedName>
    <definedName name="_70D12_" localSheetId="22" hidden="1">{#N/A,#N/A,FALSE,"단축1";#N/A,#N/A,FALSE,"단축2";#N/A,#N/A,FALSE,"단축3";#N/A,#N/A,FALSE,"장축";#N/A,#N/A,FALSE,"4WD"}</definedName>
    <definedName name="_70D12_" hidden="1">{#N/A,#N/A,FALSE,"단축1";#N/A,#N/A,FALSE,"단축2";#N/A,#N/A,FALSE,"단축3";#N/A,#N/A,FALSE,"장축";#N/A,#N/A,FALSE,"4WD"}</definedName>
    <definedName name="_70el68_" localSheetId="22" hidden="1">{#N/A,#N/A,TRUE,"목차";#N/A,#N/A,TRUE,"1.";#N/A,#N/A,TRUE,"2.";#N/A,#N/A,TRUE,"3.";#N/A,#N/A,TRUE,"4-1";#N/A,#N/A,TRUE,"-2";#N/A,#N/A,TRUE,"-3";#N/A,#N/A,TRUE,"-4";#N/A,#N/A,TRUE,"5-1";#N/A,#N/A,TRUE,"5-2";#N/A,#N/A,TRUE,"6-1";#N/A,#N/A,TRUE,"6-2";#N/A,#N/A,TRUE,"7-1";#N/A,#N/A,TRUE,"7-2";#N/A,#N/A,TRUE,"8.";#N/A,#N/A,TRUE,"9."}</definedName>
    <definedName name="_70el68_" hidden="1">{#N/A,#N/A,TRUE,"목차";#N/A,#N/A,TRUE,"1.";#N/A,#N/A,TRUE,"2.";#N/A,#N/A,TRUE,"3.";#N/A,#N/A,TRUE,"4-1";#N/A,#N/A,TRUE,"-2";#N/A,#N/A,TRUE,"-3";#N/A,#N/A,TRUE,"-4";#N/A,#N/A,TRUE,"5-1";#N/A,#N/A,TRUE,"5-2";#N/A,#N/A,TRUE,"6-1";#N/A,#N/A,TRUE,"6-2";#N/A,#N/A,TRUE,"7-1";#N/A,#N/A,TRUE,"7-2";#N/A,#N/A,TRUE,"8.";#N/A,#N/A,TRUE,"9."}</definedName>
    <definedName name="_70K47_" localSheetId="22" hidden="1">{#N/A,#N/A,TRUE,"LOADCOVE";#N/A,#N/A,TRUE,"PAGE001";#N/A,#N/A,TRUE,"PAGE002";#N/A,#N/A,TRUE,"PAGE003";#N/A,#N/A,TRUE,"PAGE004";#N/A,#N/A,TRUE,"PAGE005";#N/A,#N/A,TRUE,"PAGE006";#N/A,#N/A,TRUE,"PAGE007";#N/A,#N/A,TRUE,"PAGE008";#N/A,#N/A,TRUE,"PAGE009";#N/A,#N/A,TRUE,"PAGE010";#N/A,#N/A,TRUE,"PAGE011";#N/A,#N/A,TRUE,"PAGE012";#N/A,#N/A,TRUE,"PAGE013"}</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hidden="1">#REF!</definedName>
    <definedName name="_71__123Graph_XA_\96F_92_A.CGM" hidden="1">#REF!</definedName>
    <definedName name="_71__123Graph_XCHART_31" hidden="1">'[54]Panel Graphs'!$T$240:$AA$240</definedName>
    <definedName name="_71C00__5__.DATABASEUPLOAD">'[50]운휴계획 (2)'!_71C00__5__.DATABASEUPLOAD</definedName>
    <definedName name="_71CL222_" localSheetId="22" hidden="1">{#N/A,#N/A,FALSE,"KMC최종회의(7월) 자료"}</definedName>
    <definedName name="_71CL222_" hidden="1">{#N/A,#N/A,FALSE,"KMC최종회의(7월) 자료"}</definedName>
    <definedName name="_72__123Graph_LBL_B96F_93_.CGM" hidden="1">#REF!</definedName>
    <definedName name="_72__123Graph_XCHART_1" hidden="1">#REF!</definedName>
    <definedName name="_72_0_0__123Grap" hidden="1">[3]공문!#REF!</definedName>
    <definedName name="_72_0_K" hidden="1">'[66]경비비교 (2)'!#REF!</definedName>
    <definedName name="_72AA46_" localSheetId="22" hidden="1">{#N/A,#N/A,TRUE,"LOADCOVE";#N/A,#N/A,TRUE,"PAGE001";#N/A,#N/A,TRUE,"PAGE002";#N/A,#N/A,TRUE,"PAGE003";#N/A,#N/A,TRUE,"PAGE004";#N/A,#N/A,TRUE,"PAGE005";#N/A,#N/A,TRUE,"PAGE006";#N/A,#N/A,TRUE,"PAGE007";#N/A,#N/A,TRUE,"PAGE008";#N/A,#N/A,TRUE,"PAGE009";#N/A,#N/A,TRUE,"PAGE010";#N/A,#N/A,TRUE,"PAGE011";#N/A,#N/A,TRUE,"PAGE012";#N/A,#N/A,TRUE,"PAGE013"}</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C00__5__.DATABASEUPLOAD">'[50]운휴계획 (2)'!_72C00__5__.DATABASEUPLOAD</definedName>
    <definedName name="_72dt1_" localSheetId="22" hidden="1">{#N/A,#N/A,TRUE,"목차";#N/A,#N/A,TRUE,"1.";#N/A,#N/A,TRUE,"2.";#N/A,#N/A,TRUE,"3.";#N/A,#N/A,TRUE,"4-1";#N/A,#N/A,TRUE,"-2";#N/A,#N/A,TRUE,"-3";#N/A,#N/A,TRUE,"-4";#N/A,#N/A,TRUE,"5-1";#N/A,#N/A,TRUE,"5-2";#N/A,#N/A,TRUE,"6-1";#N/A,#N/A,TRUE,"6-2";#N/A,#N/A,TRUE,"7-1";#N/A,#N/A,TRUE,"7-2";#N/A,#N/A,TRUE,"8.";#N/A,#N/A,TRUE,"9."}</definedName>
    <definedName name="_72dt1_" hidden="1">{#N/A,#N/A,TRUE,"목차";#N/A,#N/A,TRUE,"1.";#N/A,#N/A,TRUE,"2.";#N/A,#N/A,TRUE,"3.";#N/A,#N/A,TRUE,"4-1";#N/A,#N/A,TRUE,"-2";#N/A,#N/A,TRUE,"-3";#N/A,#N/A,TRUE,"-4";#N/A,#N/A,TRUE,"5-1";#N/A,#N/A,TRUE,"5-2";#N/A,#N/A,TRUE,"6-1";#N/A,#N/A,TRUE,"6-2";#N/A,#N/A,TRUE,"7-1";#N/A,#N/A,TRUE,"7-2";#N/A,#N/A,TRUE,"8.";#N/A,#N/A,TRUE,"9."}</definedName>
    <definedName name="_72E56_" localSheetId="22" hidden="1">{#N/A,#N/A,FALSE,"단축1";#N/A,#N/A,FALSE,"단축2";#N/A,#N/A,FALSE,"단축3";#N/A,#N/A,FALSE,"장축";#N/A,#N/A,FALSE,"4WD"}</definedName>
    <definedName name="_72E56_" hidden="1">{#N/A,#N/A,FALSE,"단축1";#N/A,#N/A,FALSE,"단축2";#N/A,#N/A,FALSE,"단축3";#N/A,#N/A,FALSE,"장축";#N/A,#N/A,FALSE,"4WD"}</definedName>
    <definedName name="_72K44444_" localSheetId="22" hidden="1">{#N/A,#N/A,TRUE,"LOADCOVE";#N/A,#N/A,TRUE,"PAGE001";#N/A,#N/A,TRUE,"PAGE002";#N/A,#N/A,TRUE,"PAGE003";#N/A,#N/A,TRUE,"PAGE004";#N/A,#N/A,TRUE,"PAGE005";#N/A,#N/A,TRUE,"PAGE006";#N/A,#N/A,TRUE,"PAGE007";#N/A,#N/A,TRUE,"PAGE008";#N/A,#N/A,TRUE,"PAGE009";#N/A,#N/A,TRUE,"PAGE010";#N/A,#N/A,TRUE,"PAGE011";#N/A,#N/A,TRUE,"PAGE012";#N/A,#N/A,TRUE,"PAGE013"}</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hidden="1">#REF!</definedName>
    <definedName name="_73_0_K" hidden="1">'[66]경비비교 (2)'!#REF!</definedName>
    <definedName name="_73A2040_" localSheetId="22" hidden="1">{#N/A,#N/A,FALSE,"단축1";#N/A,#N/A,FALSE,"단축2";#N/A,#N/A,FALSE,"단축3";#N/A,#N/A,FALSE,"장축";#N/A,#N/A,FALSE,"4WD"}</definedName>
    <definedName name="_73A2040_" hidden="1">{#N/A,#N/A,FALSE,"단축1";#N/A,#N/A,FALSE,"단축2";#N/A,#N/A,FALSE,"단축3";#N/A,#N/A,FALSE,"장축";#N/A,#N/A,FALSE,"4WD"}</definedName>
    <definedName name="_73C00__7__.DATABASEUPLOAD">'[50]운휴계획 (2)'!_73C00__7__.DATABASEUPLOAD</definedName>
    <definedName name="_74__123Graph_LBL_BCHART_1" hidden="1">#REF!</definedName>
    <definedName name="_74__123Graph_XCHART_15" hidden="1">'[59]end use'!#REF!</definedName>
    <definedName name="_74_0_0_F" hidden="1">#REF!</definedName>
    <definedName name="_74AS6_" localSheetId="22" hidden="1">{#N/A,#N/A,FALSE,"Australien";#N/A,#N/A,FALSE,"Birmingham";#N/A,#N/A,FALSE,"Brasilien";#N/A,#N/A,FALSE,"Prag";#N/A,#N/A,FALSE,"Spanien";#N/A,#N/A,FALSE,"Malaysia ( Com)";#N/A,#N/A,FALSE,"Malaysia (Instr)"}</definedName>
    <definedName name="_74AS6_" hidden="1">{#N/A,#N/A,FALSE,"Australien";#N/A,#N/A,FALSE,"Birmingham";#N/A,#N/A,FALSE,"Brasilien";#N/A,#N/A,FALSE,"Prag";#N/A,#N/A,FALSE,"Spanien";#N/A,#N/A,FALSE,"Malaysia ( Com)";#N/A,#N/A,FALSE,"Malaysia (Instr)"}</definedName>
    <definedName name="_74C00__7__.DATABASEUPLOAD">'[50]운휴계획 (2)'!_74C00__7__.DATABASEUPLOAD</definedName>
    <definedName name="_74L4_" localSheetId="22" hidden="1">{#N/A,#N/A,FALSE,"신규dep";#N/A,#N/A,FALSE,"신규dep-금형상각후";#N/A,#N/A,FALSE,"신규dep-연구비상각후";#N/A,#N/A,FALSE,"신규dep-기계,공구상각후"}</definedName>
    <definedName name="_74L4_" hidden="1">{#N/A,#N/A,FALSE,"신규dep";#N/A,#N/A,FALSE,"신규dep-금형상각후";#N/A,#N/A,FALSE,"신규dep-연구비상각후";#N/A,#N/A,FALSE,"신규dep-기계,공구상각후"}</definedName>
    <definedName name="_75__123Graph_LBL_C96F_91_A" hidden="1">#REF!</definedName>
    <definedName name="_75__123Graph_XCHART_17" hidden="1">'[17]Panel Graphs'!$B$75:$I$75</definedName>
    <definedName name="_75AK45_" localSheetId="22" hidden="1">{#N/A,#N/A,TRUE,"LOADCOVE";#N/A,#N/A,TRUE,"PAGE001";#N/A,#N/A,TRUE,"PAGE002";#N/A,#N/A,TRUE,"PAGE003";#N/A,#N/A,TRUE,"PAGE004";#N/A,#N/A,TRUE,"PAGE005";#N/A,#N/A,TRUE,"PAGE006";#N/A,#N/A,TRUE,"PAGE007";#N/A,#N/A,TRUE,"PAGE008";#N/A,#N/A,TRUE,"PAGE009";#N/A,#N/A,TRUE,"PAGE010";#N/A,#N/A,TRUE,"PAGE011";#N/A,#N/A,TRUE,"PAGE012";#N/A,#N/A,TRUE,"PAGE013"}</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D00__1__.DATABASEUPLOAD">'[50]운휴계획 (2)'!_75D00__1__.DATABASEUPLOAD</definedName>
    <definedName name="_75F12_" localSheetId="22" hidden="1">{#N/A,#N/A,FALSE,"단축1";#N/A,#N/A,FALSE,"단축2";#N/A,#N/A,FALSE,"단축3";#N/A,#N/A,FALSE,"장축";#N/A,#N/A,FALSE,"4WD"}</definedName>
    <definedName name="_75F12_" hidden="1">{#N/A,#N/A,FALSE,"단축1";#N/A,#N/A,FALSE,"단축2";#N/A,#N/A,FALSE,"단축3";#N/A,#N/A,FALSE,"장축";#N/A,#N/A,FALSE,"4WD"}</definedName>
    <definedName name="_75K45_" localSheetId="22" hidden="1">{#N/A,#N/A,TRUE,"LOADCOVE";#N/A,#N/A,TRUE,"PAGE001";#N/A,#N/A,TRUE,"PAGE002";#N/A,#N/A,TRUE,"PAGE003";#N/A,#N/A,TRUE,"PAGE004";#N/A,#N/A,TRUE,"PAGE005";#N/A,#N/A,TRUE,"PAGE006";#N/A,#N/A,TRUE,"PAGE007";#N/A,#N/A,TRUE,"PAGE008";#N/A,#N/A,TRUE,"PAGE009";#N/A,#N/A,TRUE,"PAGE010";#N/A,#N/A,TRUE,"PAGE011";#N/A,#N/A,TRUE,"PAGE012";#N/A,#N/A,TRUE,"PAGE013"}</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localSheetId="22"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hidden="1">#REF!</definedName>
    <definedName name="_76__123Graph_XCHART_18" hidden="1">'[17]Panel Graphs'!$B$182:$I$182</definedName>
    <definedName name="_76_0_0__123Grap" hidden="1">[3]공문!#REF!</definedName>
    <definedName name="_76_5_0__123Grap" hidden="1">[64]시산표!#REF!</definedName>
    <definedName name="_76A21_" localSheetId="22" hidden="1">{#N/A,#N/A,FALSE,"단축1";#N/A,#N/A,FALSE,"단축2";#N/A,#N/A,FALSE,"단축3";#N/A,#N/A,FALSE,"장축";#N/A,#N/A,FALSE,"4WD"}</definedName>
    <definedName name="_76A21_" hidden="1">{#N/A,#N/A,FALSE,"단축1";#N/A,#N/A,FALSE,"단축2";#N/A,#N/A,FALSE,"단축3";#N/A,#N/A,FALSE,"장축";#N/A,#N/A,FALSE,"4WD"}</definedName>
    <definedName name="_76D00__1__.DATABASEUPLOAD">'[50]운휴계획 (2)'!_76D00__1__.DATABASEUPLOAD</definedName>
    <definedName name="_76dt1_" localSheetId="22" hidden="1">{#N/A,#N/A,TRUE,"목차";#N/A,#N/A,TRUE,"1.";#N/A,#N/A,TRUE,"2.";#N/A,#N/A,TRUE,"3.";#N/A,#N/A,TRUE,"4-1";#N/A,#N/A,TRUE,"-2";#N/A,#N/A,TRUE,"-3";#N/A,#N/A,TRUE,"-4";#N/A,#N/A,TRUE,"5-1";#N/A,#N/A,TRUE,"5-2";#N/A,#N/A,TRUE,"6-1";#N/A,#N/A,TRUE,"6-2";#N/A,#N/A,TRUE,"7-1";#N/A,#N/A,TRUE,"7-2";#N/A,#N/A,TRUE,"8.";#N/A,#N/A,TRUE,"9."}</definedName>
    <definedName name="_76dt1_" hidden="1">{#N/A,#N/A,TRUE,"목차";#N/A,#N/A,TRUE,"1.";#N/A,#N/A,TRUE,"2.";#N/A,#N/A,TRUE,"3.";#N/A,#N/A,TRUE,"4-1";#N/A,#N/A,TRUE,"-2";#N/A,#N/A,TRUE,"-3";#N/A,#N/A,TRUE,"-4";#N/A,#N/A,TRUE,"5-1";#N/A,#N/A,TRUE,"5-2";#N/A,#N/A,TRUE,"6-1";#N/A,#N/A,TRUE,"6-2";#N/A,#N/A,TRUE,"7-1";#N/A,#N/A,TRUE,"7-2";#N/A,#N/A,TRUE,"8.";#N/A,#N/A,TRUE,"9."}</definedName>
    <definedName name="_77__123Graph_LBL_C96F_93_.CGM" hidden="1">#REF!</definedName>
    <definedName name="_77__123Graph_XCHART_31" hidden="1">'[17]Panel Graphs'!$T$240:$AA$240</definedName>
    <definedName name="_77CL33_" localSheetId="22" hidden="1">{#N/A,#N/A,FALSE,"KMC최종회의(7월) 자료"}</definedName>
    <definedName name="_77CL33_" hidden="1">{#N/A,#N/A,FALSE,"KMC최종회의(7월) 자료"}</definedName>
    <definedName name="_77D00__10__.DATABASEUPLOAD">'[50]운휴계획 (2)'!_77D00__10__.DATABASEUPLOAD</definedName>
    <definedName name="_77K42_" localSheetId="22" hidden="1">{#N/A,#N/A,TRUE,"LOADCOVE";#N/A,#N/A,TRUE,"PAGE001";#N/A,#N/A,TRUE,"PAGE002";#N/A,#N/A,TRUE,"PAGE003";#N/A,#N/A,TRUE,"PAGE004";#N/A,#N/A,TRUE,"PAGE005";#N/A,#N/A,TRUE,"PAGE006";#N/A,#N/A,TRUE,"PAGE007";#N/A,#N/A,TRUE,"PAGE008";#N/A,#N/A,TRUE,"PAGE009";#N/A,#N/A,TRUE,"PAGE010";#N/A,#N/A,TRUE,"PAGE011";#N/A,#N/A,TRUE,"PAGE012";#N/A,#N/A,TRUE,"PAGE013"}</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hidden="1">#REF!</definedName>
    <definedName name="_78_0_0_F" hidden="1">#REF!</definedName>
    <definedName name="_78_7_0__123Grap" hidden="1">[64]시산표!#REF!</definedName>
    <definedName name="_78AK45_" localSheetId="22" hidden="1">{#N/A,#N/A,TRUE,"LOADCOVE";#N/A,#N/A,TRUE,"PAGE001";#N/A,#N/A,TRUE,"PAGE002";#N/A,#N/A,TRUE,"PAGE003";#N/A,#N/A,TRUE,"PAGE004";#N/A,#N/A,TRUE,"PAGE005";#N/A,#N/A,TRUE,"PAGE006";#N/A,#N/A,TRUE,"PAGE007";#N/A,#N/A,TRUE,"PAGE008";#N/A,#N/A,TRUE,"PAGE009";#N/A,#N/A,TRUE,"PAGE010";#N/A,#N/A,TRUE,"PAGE011";#N/A,#N/A,TRUE,"PAGE012";#N/A,#N/A,TRUE,"PAGE013"}</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D00__10__.DATABASEUPLOAD">'[50]운휴계획 (2)'!_78D00__10__.DATABASEUPLOAD</definedName>
    <definedName name="_78el55_" localSheetId="22" hidden="1">{#N/A,#N/A,TRUE,"목차";#N/A,#N/A,TRUE,"1.";#N/A,#N/A,TRUE,"2.";#N/A,#N/A,TRUE,"3.";#N/A,#N/A,TRUE,"4-1";#N/A,#N/A,TRUE,"-2";#N/A,#N/A,TRUE,"-3";#N/A,#N/A,TRUE,"-4";#N/A,#N/A,TRUE,"5-1";#N/A,#N/A,TRUE,"5-2";#N/A,#N/A,TRUE,"6-1";#N/A,#N/A,TRUE,"6-2";#N/A,#N/A,TRUE,"7-1";#N/A,#N/A,TRUE,"7-2";#N/A,#N/A,TRUE,"8.";#N/A,#N/A,TRUE,"9."}</definedName>
    <definedName name="_78el55_" hidden="1">{#N/A,#N/A,TRUE,"목차";#N/A,#N/A,TRUE,"1.";#N/A,#N/A,TRUE,"2.";#N/A,#N/A,TRUE,"3.";#N/A,#N/A,TRUE,"4-1";#N/A,#N/A,TRUE,"-2";#N/A,#N/A,TRUE,"-3";#N/A,#N/A,TRUE,"-4";#N/A,#N/A,TRUE,"5-1";#N/A,#N/A,TRUE,"5-2";#N/A,#N/A,TRUE,"6-1";#N/A,#N/A,TRUE,"6-2";#N/A,#N/A,TRUE,"7-1";#N/A,#N/A,TRUE,"7-2";#N/A,#N/A,TRUE,"8.";#N/A,#N/A,TRUE,"9."}</definedName>
    <definedName name="_78K" hidden="1">'[67]경비비교 (2)'!#REF!</definedName>
    <definedName name="_78K46_" localSheetId="22" hidden="1">{#N/A,#N/A,TRUE,"LOADCOVE";#N/A,#N/A,TRUE,"PAGE001";#N/A,#N/A,TRUE,"PAGE002";#N/A,#N/A,TRUE,"PAGE003";#N/A,#N/A,TRUE,"PAGE004";#N/A,#N/A,TRUE,"PAGE005";#N/A,#N/A,TRUE,"PAGE006";#N/A,#N/A,TRUE,"PAGE007";#N/A,#N/A,TRUE,"PAGE008";#N/A,#N/A,TRUE,"PAGE009";#N/A,#N/A,TRUE,"PAGE010";#N/A,#N/A,TRUE,"PAGE011";#N/A,#N/A,TRUE,"PAGE012";#N/A,#N/A,TRUE,"PAGE013"}</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hidden="1">#REF!</definedName>
    <definedName name="_79A23_" localSheetId="22" hidden="1">{#N/A,#N/A,FALSE,"단축1";#N/A,#N/A,FALSE,"단축2";#N/A,#N/A,FALSE,"단축3";#N/A,#N/A,FALSE,"장축";#N/A,#N/A,FALSE,"4WD"}</definedName>
    <definedName name="_79A23_" hidden="1">{#N/A,#N/A,FALSE,"단축1";#N/A,#N/A,FALSE,"단축2";#N/A,#N/A,FALSE,"단축3";#N/A,#N/A,FALSE,"장축";#N/A,#N/A,FALSE,"4WD"}</definedName>
    <definedName name="_79D00__2__.DATABASEUPLOAD">'[50]운휴계획 (2)'!_79D00__2__.DATABASEUPLOAD</definedName>
    <definedName name="_79D12_" localSheetId="22" hidden="1">{#N/A,#N/A,FALSE,"단축1";#N/A,#N/A,FALSE,"단축2";#N/A,#N/A,FALSE,"단축3";#N/A,#N/A,FALSE,"장축";#N/A,#N/A,FALSE,"4WD"}</definedName>
    <definedName name="_79D12_" hidden="1">{#N/A,#N/A,FALSE,"단축1";#N/A,#N/A,FALSE,"단축2";#N/A,#N/A,FALSE,"단축3";#N/A,#N/A,FALSE,"장축";#N/A,#N/A,FALSE,"4WD"}</definedName>
    <definedName name="_79E222_" localSheetId="22" hidden="1">{#N/A,#N/A,FALSE,"단축1";#N/A,#N/A,FALSE,"단축2";#N/A,#N/A,FALSE,"단축3";#N/A,#N/A,FALSE,"장축";#N/A,#N/A,FALSE,"4WD"}</definedName>
    <definedName name="_79E222_" hidden="1">{#N/A,#N/A,FALSE,"단축1";#N/A,#N/A,FALSE,"단축2";#N/A,#N/A,FALSE,"단축3";#N/A,#N/A,FALSE,"장축";#N/A,#N/A,FALSE,"4WD"}</definedName>
    <definedName name="_7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localSheetId="22" hidden="1">{#N/A,#N/A,FALSE,"Aging Summary";#N/A,#N/A,FALSE,"Ratio Analysis";#N/A,#N/A,FALSE,"Test 120 Day Accts";#N/A,#N/A,FALSE,"Tickmarks"}</definedName>
    <definedName name="_7aa1_" hidden="1">{#N/A,#N/A,FALSE,"Aging Summary";#N/A,#N/A,FALSE,"Ratio Analysis";#N/A,#N/A,FALSE,"Test 120 Day Accts";#N/A,#N/A,FALSE,"Tickmarks"}</definedName>
    <definedName name="_7B00__17__.DATABASEUPLOAD">'[50]운휴계획 (2)'!_7B00__17__.DATABASEUPLOAD</definedName>
    <definedName name="_7k1_">{"'연구소 (게시용)'!$A$2:$H$12"}</definedName>
    <definedName name="_7K44_" localSheetId="22" hidden="1">{#N/A,#N/A,TRUE,"LOADCOVE";#N/A,#N/A,TRUE,"PAGE001";#N/A,#N/A,TRUE,"PAGE002";#N/A,#N/A,TRUE,"PAGE003";#N/A,#N/A,TRUE,"PAGE004";#N/A,#N/A,TRUE,"PAGE005";#N/A,#N/A,TRUE,"PAGE006";#N/A,#N/A,TRUE,"PAGE007";#N/A,#N/A,TRUE,"PAGE008";#N/A,#N/A,TRUE,"PAGE009";#N/A,#N/A,TRUE,"PAGE010";#N/A,#N/A,TRUE,"PAGE011";#N/A,#N/A,TRUE,"PAGE012";#N/A,#N/A,TRUE,"PAGE013"}</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7M">[61]판가반영!#REF!</definedName>
    <definedName name="_8____0_0__123Grap" hidden="1">[42]공문!#REF!</definedName>
    <definedName name="_8____123Graph_A차트_4" hidden="1">#REF!</definedName>
    <definedName name="_8___123Graph_ACHART_18" hidden="1">'[17]Panel Graphs'!$B$183:$I$183</definedName>
    <definedName name="_8___123Graph_X차트_3" hidden="1">#REF!</definedName>
    <definedName name="_8__123Graph_AA_\96F_92_A.CGM" hidden="1">#REF!</definedName>
    <definedName name="_8__123Graph_ACHART_31" hidden="1">'[17]Panel Graphs'!$T$241:$AA$241</definedName>
    <definedName name="_8__123Graph_ACHART_7" hidden="1">'[53]end use'!#REF!</definedName>
    <definedName name="_8__123Graph_ACHART_9" hidden="1">'[56]end use'!#REF!</definedName>
    <definedName name="_8__123Graph_A차트_2" hidden="1">#REF!</definedName>
    <definedName name="_8__123Graph_BCHART_18" hidden="1">'[17]Panel Graphs'!$B$184:$I$184</definedName>
    <definedName name="_8__FDSAUDITLINK__" localSheetId="22"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49]금융!#REF!</definedName>
    <definedName name="_8_0_0_F" hidden="1">#REF!</definedName>
    <definedName name="_8_7_0__123Grap" hidden="1">[58]시산표!#REF!</definedName>
    <definedName name="_80__123Graph_LBL_DCHART_1" hidden="1">#REF!</definedName>
    <definedName name="_80_5_0__123Grap" hidden="1">[64]시산표!#REF!</definedName>
    <definedName name="_80_7_0__123Graph_LB" hidden="1">[64]시산표!#REF!</definedName>
    <definedName name="_80D00__2__.DATABASEUPLOAD">'[50]운휴계획 (2)'!_80D00__2__.DATABASEUPLOAD</definedName>
    <definedName name="_80K41_" localSheetId="22" hidden="1">{#N/A,#N/A,TRUE,"LOADCOVE";#N/A,#N/A,TRUE,"PAGE001";#N/A,#N/A,TRUE,"PAGE002";#N/A,#N/A,TRUE,"PAGE003";#N/A,#N/A,TRUE,"PAGE004";#N/A,#N/A,TRUE,"PAGE005";#N/A,#N/A,TRUE,"PAGE006";#N/A,#N/A,TRUE,"PAGE007";#N/A,#N/A,TRUE,"PAGE008";#N/A,#N/A,TRUE,"PAGE009";#N/A,#N/A,TRUE,"PAGE010";#N/A,#N/A,TRUE,"PAGE011";#N/A,#N/A,TRUE,"PAGE012";#N/A,#N/A,TRUE,"PAGE013"}</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localSheetId="22"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hidden="1">#REF!</definedName>
    <definedName name="_81D00__7__.DATABASEUPLOAD">'[50]운휴계획 (2)'!_81D00__7__.DATABASEUPLOAD</definedName>
    <definedName name="_81E222_" localSheetId="22" hidden="1">{#N/A,#N/A,FALSE,"단축1";#N/A,#N/A,FALSE,"단축2";#N/A,#N/A,FALSE,"단축3";#N/A,#N/A,FALSE,"장축";#N/A,#N/A,FALSE,"4WD"}</definedName>
    <definedName name="_81E222_" hidden="1">{#N/A,#N/A,FALSE,"단축1";#N/A,#N/A,FALSE,"단축2";#N/A,#N/A,FALSE,"단축3";#N/A,#N/A,FALSE,"장축";#N/A,#N/A,FALSE,"4WD"}</definedName>
    <definedName name="_81K47_" localSheetId="22" hidden="1">{#N/A,#N/A,TRUE,"LOADCOVE";#N/A,#N/A,TRUE,"PAGE001";#N/A,#N/A,TRUE,"PAGE002";#N/A,#N/A,TRUE,"PAGE003";#N/A,#N/A,TRUE,"PAGE004";#N/A,#N/A,TRUE,"PAGE005";#N/A,#N/A,TRUE,"PAGE006";#N/A,#N/A,TRUE,"PAGE007";#N/A,#N/A,TRUE,"PAGE008";#N/A,#N/A,TRUE,"PAGE009";#N/A,#N/A,TRUE,"PAGE010";#N/A,#N/A,TRUE,"PAGE011";#N/A,#N/A,TRUE,"PAGE012";#N/A,#N/A,TRUE,"PAGE013"}</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hidden="1">#REF!</definedName>
    <definedName name="_82_7_0__123Grap" hidden="1">[64]시산표!#REF!</definedName>
    <definedName name="_82_9_0__123Grap" hidden="1">[64]시산표!#REF!</definedName>
    <definedName name="_82D00__7__.DATABASEUPLOAD">'[50]운휴계획 (2)'!_82D00__7__.DATABASEUPLOAD</definedName>
    <definedName name="_82E32_" localSheetId="22" hidden="1">{#N/A,#N/A,FALSE,"단축1";#N/A,#N/A,FALSE,"단축2";#N/A,#N/A,FALSE,"단축3";#N/A,#N/A,FALSE,"장축";#N/A,#N/A,FALSE,"4WD"}</definedName>
    <definedName name="_82E32_" hidden="1">{#N/A,#N/A,FALSE,"단축1";#N/A,#N/A,FALSE,"단축2";#N/A,#N/A,FALSE,"단축3";#N/A,#N/A,FALSE,"장축";#N/A,#N/A,FALSE,"4WD"}</definedName>
    <definedName name="_83__123Graph_LBL_E96F_93_.CGM" hidden="1">#REF!</definedName>
    <definedName name="_83____S" hidden="1">#REF!</definedName>
    <definedName name="_83AA46_" localSheetId="22" hidden="1">{#N/A,#N/A,TRUE,"LOADCOVE";#N/A,#N/A,TRUE,"PAGE001";#N/A,#N/A,TRUE,"PAGE002";#N/A,#N/A,TRUE,"PAGE003";#N/A,#N/A,TRUE,"PAGE004";#N/A,#N/A,TRUE,"PAGE005";#N/A,#N/A,TRUE,"PAGE006";#N/A,#N/A,TRUE,"PAGE007";#N/A,#N/A,TRUE,"PAGE008";#N/A,#N/A,TRUE,"PAGE009";#N/A,#N/A,TRUE,"PAGE010";#N/A,#N/A,TRUE,"PAGE011";#N/A,#N/A,TRUE,"PAGE012";#N/A,#N/A,TRUE,"PAGE013"}</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00__9__.DATABASEUPLOAD">'[50]운휴계획 (2)'!_83D00__9__.DATABASEUPLOAD</definedName>
    <definedName name="_83D6_" localSheetId="22" hidden="1">{"'표지'!$B$5"}</definedName>
    <definedName name="_83D6_" hidden="1">{"'표지'!$B$5"}</definedName>
    <definedName name="_84__123Graph_LBL_EA_\96F_92_A.CGM" hidden="1">#REF!</definedName>
    <definedName name="_84_7_0__123Graph_LB" hidden="1">[64]시산표!#REF!</definedName>
    <definedName name="_84_9_0__123Graph_LB" hidden="1">[64]시산표!#REF!</definedName>
    <definedName name="_84__0_S" hidden="1">#REF!</definedName>
    <definedName name="_84D00__9__.DATABASEUPLOAD">'[50]운휴계획 (2)'!_84D00__9__.DATABASEUPLOAD</definedName>
    <definedName name="_84el68_" localSheetId="22" hidden="1">{#N/A,#N/A,TRUE,"목차";#N/A,#N/A,TRUE,"1.";#N/A,#N/A,TRUE,"2.";#N/A,#N/A,TRUE,"3.";#N/A,#N/A,TRUE,"4-1";#N/A,#N/A,TRUE,"-2";#N/A,#N/A,TRUE,"-3";#N/A,#N/A,TRUE,"-4";#N/A,#N/A,TRUE,"5-1";#N/A,#N/A,TRUE,"5-2";#N/A,#N/A,TRUE,"6-1";#N/A,#N/A,TRUE,"6-2";#N/A,#N/A,TRUE,"7-1";#N/A,#N/A,TRUE,"7-2";#N/A,#N/A,TRUE,"8.";#N/A,#N/A,TRUE,"9."}</definedName>
    <definedName name="_84el68_" hidden="1">{#N/A,#N/A,TRUE,"목차";#N/A,#N/A,TRUE,"1.";#N/A,#N/A,TRUE,"2.";#N/A,#N/A,TRUE,"3.";#N/A,#N/A,TRUE,"4-1";#N/A,#N/A,TRUE,"-2";#N/A,#N/A,TRUE,"-3";#N/A,#N/A,TRUE,"-4";#N/A,#N/A,TRUE,"5-1";#N/A,#N/A,TRUE,"5-2";#N/A,#N/A,TRUE,"6-1";#N/A,#N/A,TRUE,"6-2";#N/A,#N/A,TRUE,"7-1";#N/A,#N/A,TRUE,"7-2";#N/A,#N/A,TRUE,"8.";#N/A,#N/A,TRUE,"9."}</definedName>
    <definedName name="_84K48_" localSheetId="22" hidden="1">{#N/A,#N/A,TRUE,"LOADCOVE";#N/A,#N/A,TRUE,"PAGE001";#N/A,#N/A,TRUE,"PAGE002";#N/A,#N/A,TRUE,"PAGE003";#N/A,#N/A,TRUE,"PAGE004";#N/A,#N/A,TRUE,"PAGE005";#N/A,#N/A,TRUE,"PAGE006";#N/A,#N/A,TRUE,"PAGE007";#N/A,#N/A,TRUE,"PAGE008";#N/A,#N/A,TRUE,"PAGE009";#N/A,#N/A,TRUE,"PAGE010";#N/A,#N/A,TRUE,"PAGE011";#N/A,#N/A,TRUE,"PAGE012";#N/A,#N/A,TRUE,"PAGE013"}</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hidden="1">#REF!</definedName>
    <definedName name="_85dt1_" localSheetId="22" hidden="1">{#N/A,#N/A,TRUE,"목차";#N/A,#N/A,TRUE,"1.";#N/A,#N/A,TRUE,"2.";#N/A,#N/A,TRUE,"3.";#N/A,#N/A,TRUE,"4-1";#N/A,#N/A,TRUE,"-2";#N/A,#N/A,TRUE,"-3";#N/A,#N/A,TRUE,"-4";#N/A,#N/A,TRUE,"5-1";#N/A,#N/A,TRUE,"5-2";#N/A,#N/A,TRUE,"6-1";#N/A,#N/A,TRUE,"6-2";#N/A,#N/A,TRUE,"7-1";#N/A,#N/A,TRUE,"7-2";#N/A,#N/A,TRUE,"8.";#N/A,#N/A,TRUE,"9."}</definedName>
    <definedName name="_85dt1_" hidden="1">{#N/A,#N/A,TRUE,"목차";#N/A,#N/A,TRUE,"1.";#N/A,#N/A,TRUE,"2.";#N/A,#N/A,TRUE,"3.";#N/A,#N/A,TRUE,"4-1";#N/A,#N/A,TRUE,"-2";#N/A,#N/A,TRUE,"-3";#N/A,#N/A,TRUE,"-4";#N/A,#N/A,TRUE,"5-1";#N/A,#N/A,TRUE,"5-2";#N/A,#N/A,TRUE,"6-1";#N/A,#N/A,TRUE,"6-2";#N/A,#N/A,TRUE,"7-1";#N/A,#N/A,TRUE,"7-2";#N/A,#N/A,TRUE,"8.";#N/A,#N/A,TRUE,"9."}</definedName>
    <definedName name="_85E45_" localSheetId="22" hidden="1">{#N/A,#N/A,FALSE,"단축1";#N/A,#N/A,FALSE,"단축2";#N/A,#N/A,FALSE,"단축3";#N/A,#N/A,FALSE,"장축";#N/A,#N/A,FALSE,"4WD"}</definedName>
    <definedName name="_85E45_" hidden="1">{#N/A,#N/A,FALSE,"단축1";#N/A,#N/A,FALSE,"단축2";#N/A,#N/A,FALSE,"단축3";#N/A,#N/A,FALSE,"장축";#N/A,#N/A,FALSE,"4WD"}</definedName>
    <definedName name="_85K42_" localSheetId="22" hidden="1">{#N/A,#N/A,TRUE,"LOADCOVE";#N/A,#N/A,TRUE,"PAGE001";#N/A,#N/A,TRUE,"PAGE002";#N/A,#N/A,TRUE,"PAGE003";#N/A,#N/A,TRUE,"PAGE004";#N/A,#N/A,TRUE,"PAGE005";#N/A,#N/A,TRUE,"PAGE006";#N/A,#N/A,TRUE,"PAGE007";#N/A,#N/A,TRUE,"PAGE008";#N/A,#N/A,TRUE,"PAGE009";#N/A,#N/A,TRUE,"PAGE010";#N/A,#N/A,TRUE,"PAGE011";#N/A,#N/A,TRUE,"PAGE012";#N/A,#N/A,TRUE,"PAGE013"}</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localSheetId="22"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localSheetId="22"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5Module4_B001__.LOGIN">'[50]운휴계획 (2)'!_85Module4_B001__.LOGIN</definedName>
    <definedName name="_86__123Graph_X96F_91_A.WK3" hidden="1">#REF!</definedName>
    <definedName name="_86_0_0_MatInverse" hidden="1">[68]C!#REF!</definedName>
    <definedName name="_86_9_0__123Grap" hidden="1">[64]시산표!#REF!</definedName>
    <definedName name="_86A41_" localSheetId="22" hidden="1">{#N/A,#N/A,FALSE,"단축1";#N/A,#N/A,FALSE,"단축2";#N/A,#N/A,FALSE,"단축3";#N/A,#N/A,FALSE,"장축";#N/A,#N/A,FALSE,"4WD"}</definedName>
    <definedName name="_86A41_" hidden="1">{#N/A,#N/A,FALSE,"단축1";#N/A,#N/A,FALSE,"단축2";#N/A,#N/A,FALSE,"단축3";#N/A,#N/A,FALSE,"장축";#N/A,#N/A,FALSE,"4WD"}</definedName>
    <definedName name="_86Module4_B001__.LOGIN">'[50]운휴계획 (2)'!_86Module4_B001__.LOGIN</definedName>
    <definedName name="_87__123Graph_X96F_93_.CGM" hidden="1">#REF!</definedName>
    <definedName name="_87K4800_" localSheetId="22" hidden="1">{#N/A,#N/A,TRUE,"LOADCOVE";#N/A,#N/A,TRUE,"PAGE001";#N/A,#N/A,TRUE,"PAGE002";#N/A,#N/A,TRUE,"PAGE003";#N/A,#N/A,TRUE,"PAGE004";#N/A,#N/A,TRUE,"PAGE005";#N/A,#N/A,TRUE,"PAGE006";#N/A,#N/A,TRUE,"PAGE007";#N/A,#N/A,TRUE,"PAGE008";#N/A,#N/A,TRUE,"PAGE009";#N/A,#N/A,TRUE,"PAGE010";#N/A,#N/A,TRUE,"PAGE011";#N/A,#N/A,TRUE,"PAGE012";#N/A,#N/A,TRUE,"PAGE013"}</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7Module4_B0017__.LOGIN">'[50]운휴계획 (2)'!_87Module4_B0017__.LOGIN</definedName>
    <definedName name="_88__123Graph_XA_\96F_92_A.CGM" hidden="1">#REF!</definedName>
    <definedName name="_88_9_0__123Graph_LB" hidden="1">[64]시산표!#REF!</definedName>
    <definedName name="_88E222_" localSheetId="22" hidden="1">{#N/A,#N/A,FALSE,"단축1";#N/A,#N/A,FALSE,"단축2";#N/A,#N/A,FALSE,"단축3";#N/A,#N/A,FALSE,"장축";#N/A,#N/A,FALSE,"4WD"}</definedName>
    <definedName name="_88E222_" hidden="1">{#N/A,#N/A,FALSE,"단축1";#N/A,#N/A,FALSE,"단축2";#N/A,#N/A,FALSE,"단축3";#N/A,#N/A,FALSE,"장축";#N/A,#N/A,FALSE,"4WD"}</definedName>
    <definedName name="_88E56_" localSheetId="22" hidden="1">{#N/A,#N/A,FALSE,"단축1";#N/A,#N/A,FALSE,"단축2";#N/A,#N/A,FALSE,"단축3";#N/A,#N/A,FALSE,"장축";#N/A,#N/A,FALSE,"4WD"}</definedName>
    <definedName name="_88E56_" hidden="1">{#N/A,#N/A,FALSE,"단축1";#N/A,#N/A,FALSE,"단축2";#N/A,#N/A,FALSE,"단축3";#N/A,#N/A,FALSE,"장축";#N/A,#N/A,FALSE,"4WD"}</definedName>
    <definedName name="_88Module4_B0017__.LOGIN">'[50]운휴계획 (2)'!_88Module4_B0017__.LOGIN</definedName>
    <definedName name="_89__123Graph_XCHART_1" hidden="1">#REF!</definedName>
    <definedName name="_89E1_" localSheetId="22" hidden="1">{#N/A,#N/A,FALSE,"KMC최종회의(7월) 자료"}</definedName>
    <definedName name="_89E1_" hidden="1">{#N/A,#N/A,FALSE,"KMC최종회의(7월) 자료"}</definedName>
    <definedName name="_89Module4_B002__.LOGIN">'[50]운휴계획 (2)'!_89Module4_B002__.LOGIN</definedName>
    <definedName name="_8B00__17__.DATABASEUPLOAD">'[50]운휴계획 (2)'!_8B00__17__.DATABASEUPLOAD</definedName>
    <definedName name="_8D6_" localSheetId="22" hidden="1">{"'표지'!$B$5"}</definedName>
    <definedName name="_8D6_" hidden="1">{"'표지'!$B$5"}</definedName>
    <definedName name="_8H922_" localSheetId="22" hidden="1">{"'Sheet1'!$A$1:$H$36"}</definedName>
    <definedName name="_8H922_" hidden="1">{"'Sheet1'!$A$1:$H$36"}</definedName>
    <definedName name="_8K440_" localSheetId="22" hidden="1">{#N/A,#N/A,TRUE,"LOADCOVE";#N/A,#N/A,TRUE,"PAGE001";#N/A,#N/A,TRUE,"PAGE002";#N/A,#N/A,TRUE,"PAGE003";#N/A,#N/A,TRUE,"PAGE004";#N/A,#N/A,TRUE,"PAGE005";#N/A,#N/A,TRUE,"PAGE006";#N/A,#N/A,TRUE,"PAGE007";#N/A,#N/A,TRUE,"PAGE008";#N/A,#N/A,TRUE,"PAGE009";#N/A,#N/A,TRUE,"PAGE010";#N/A,#N/A,TRUE,"PAGE011";#N/A,#N/A,TRUE,"PAGE012";#N/A,#N/A,TRUE,"PAGE013"}</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8M">[61]판가반영!#REF!</definedName>
    <definedName name="_8P7_">'[5]118.세금과공과'!$A$46:$H$60</definedName>
    <definedName name="_9____123Graph_A차트_1" hidden="1">#REF!</definedName>
    <definedName name="_9____123Graph_X차트_1" hidden="1">[32]생산량!$B$39:$F$39</definedName>
    <definedName name="_9___123Graph_ACHART_31" hidden="1">'[17]Panel Graphs'!$T$241:$AA$241</definedName>
    <definedName name="_9___123Graph_X차트_4" hidden="1">#REF!</definedName>
    <definedName name="_9__123Graph_ACHART_1" hidden="1">#REF!</definedName>
    <definedName name="_9__123Graph_ACHART_7" hidden="1">'[27]end use'!#REF!</definedName>
    <definedName name="_9__123Graph_A차트_3" hidden="1">#REF!</definedName>
    <definedName name="_9__123Graph_BCHART_16" hidden="1">'[17]Panel Graphs'!$B$121:$I$121</definedName>
    <definedName name="_9__123Graph_BCHART_31" hidden="1">'[17]Panel Graphs'!$T$242:$AA$242</definedName>
    <definedName name="_9__FDSAUDITLINK__" localSheetId="22"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49]금융!#REF!</definedName>
    <definedName name="_90AA46_" localSheetId="22" hidden="1">{#N/A,#N/A,TRUE,"LOADCOVE";#N/A,#N/A,TRUE,"PAGE001";#N/A,#N/A,TRUE,"PAGE002";#N/A,#N/A,TRUE,"PAGE003";#N/A,#N/A,TRUE,"PAGE004";#N/A,#N/A,TRUE,"PAGE005";#N/A,#N/A,TRUE,"PAGE006";#N/A,#N/A,TRUE,"PAGE007";#N/A,#N/A,TRUE,"PAGE008";#N/A,#N/A,TRUE,"PAGE009";#N/A,#N/A,TRUE,"PAGE010";#N/A,#N/A,TRUE,"PAGE011";#N/A,#N/A,TRUE,"PAGE012";#N/A,#N/A,TRUE,"PAGE013"}</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localSheetId="22" hidden="1">{#N/A,#N/A,FALSE,"단축1";#N/A,#N/A,FALSE,"단축2";#N/A,#N/A,FALSE,"단축3";#N/A,#N/A,FALSE,"장축";#N/A,#N/A,FALSE,"4WD"}</definedName>
    <definedName name="_90E32_" hidden="1">{#N/A,#N/A,FALSE,"단축1";#N/A,#N/A,FALSE,"단축2";#N/A,#N/A,FALSE,"단축3";#N/A,#N/A,FALSE,"장축";#N/A,#N/A,FALSE,"4WD"}</definedName>
    <definedName name="_90F12_" localSheetId="22" hidden="1">{#N/A,#N/A,FALSE,"단축1";#N/A,#N/A,FALSE,"단축2";#N/A,#N/A,FALSE,"단축3";#N/A,#N/A,FALSE,"장축";#N/A,#N/A,FALSE,"4WD"}</definedName>
    <definedName name="_90F12_" hidden="1">{#N/A,#N/A,FALSE,"단축1";#N/A,#N/A,FALSE,"단축2";#N/A,#N/A,FALSE,"단축3";#N/A,#N/A,FALSE,"장축";#N/A,#N/A,FALSE,"4WD"}</definedName>
    <definedName name="_90K420_" localSheetId="22" hidden="1">{#N/A,#N/A,TRUE,"LOADCOVE";#N/A,#N/A,TRUE,"PAGE001";#N/A,#N/A,TRUE,"PAGE002";#N/A,#N/A,TRUE,"PAGE003";#N/A,#N/A,TRUE,"PAGE004";#N/A,#N/A,TRUE,"PAGE005";#N/A,#N/A,TRUE,"PAGE006";#N/A,#N/A,TRUE,"PAGE007";#N/A,#N/A,TRUE,"PAGE008";#N/A,#N/A,TRUE,"PAGE009";#N/A,#N/A,TRUE,"PAGE010";#N/A,#N/A,TRUE,"PAGE011";#N/A,#N/A,TRUE,"PAGE012";#N/A,#N/A,TRUE,"PAGE013"}</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localSheetId="22"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localSheetId="22"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0Module4_B002__.LOGIN">'[50]운휴계획 (2)'!_90Module4_B002__.LOGIN</definedName>
    <definedName name="_91D12_" localSheetId="22" hidden="1">{#N/A,#N/A,FALSE,"단축1";#N/A,#N/A,FALSE,"단축2";#N/A,#N/A,FALSE,"단축3";#N/A,#N/A,FALSE,"장축";#N/A,#N/A,FALSE,"4WD"}</definedName>
    <definedName name="_91D12_" hidden="1">{#N/A,#N/A,FALSE,"단축1";#N/A,#N/A,FALSE,"단축2";#N/A,#N/A,FALSE,"단축3";#N/A,#N/A,FALSE,"장축";#N/A,#N/A,FALSE,"4WD"}</definedName>
    <definedName name="_91DD1_" localSheetId="22" hidden="1">{#N/A,#N/A,FALSE,"지침";#N/A,#N/A,FALSE,"환경분석";#N/A,#N/A,FALSE,"Sheet16"}</definedName>
    <definedName name="_91DD1_" hidden="1">{#N/A,#N/A,FALSE,"지침";#N/A,#N/A,FALSE,"환경분석";#N/A,#N/A,FALSE,"Sheet16"}</definedName>
    <definedName name="_91E32_" localSheetId="22" hidden="1">{#N/A,#N/A,FALSE,"단축1";#N/A,#N/A,FALSE,"단축2";#N/A,#N/A,FALSE,"단축3";#N/A,#N/A,FALSE,"장축";#N/A,#N/A,FALSE,"4WD"}</definedName>
    <definedName name="_91E32_" hidden="1">{#N/A,#N/A,FALSE,"단축1";#N/A,#N/A,FALSE,"단축2";#N/A,#N/A,FALSE,"단축3";#N/A,#N/A,FALSE,"장축";#N/A,#N/A,FALSE,"4WD"}</definedName>
    <definedName name="_91el55_" localSheetId="22" hidden="1">{#N/A,#N/A,TRUE,"목차";#N/A,#N/A,TRUE,"1.";#N/A,#N/A,TRUE,"2.";#N/A,#N/A,TRUE,"3.";#N/A,#N/A,TRUE,"4-1";#N/A,#N/A,TRUE,"-2";#N/A,#N/A,TRUE,"-3";#N/A,#N/A,TRUE,"-4";#N/A,#N/A,TRUE,"5-1";#N/A,#N/A,TRUE,"5-2";#N/A,#N/A,TRUE,"6-1";#N/A,#N/A,TRUE,"6-2";#N/A,#N/A,TRUE,"7-1";#N/A,#N/A,TRUE,"7-2";#N/A,#N/A,TRUE,"8.";#N/A,#N/A,TRUE,"9."}</definedName>
    <definedName name="_91el55_" hidden="1">{#N/A,#N/A,TRUE,"목차";#N/A,#N/A,TRUE,"1.";#N/A,#N/A,TRUE,"2.";#N/A,#N/A,TRUE,"3.";#N/A,#N/A,TRUE,"4-1";#N/A,#N/A,TRUE,"-2";#N/A,#N/A,TRUE,"-3";#N/A,#N/A,TRUE,"-4";#N/A,#N/A,TRUE,"5-1";#N/A,#N/A,TRUE,"5-2";#N/A,#N/A,TRUE,"6-1";#N/A,#N/A,TRUE,"6-2";#N/A,#N/A,TRUE,"7-1";#N/A,#N/A,TRUE,"7-2";#N/A,#N/A,TRUE,"8.";#N/A,#N/A,TRUE,"9."}</definedName>
    <definedName name="_91Module4_B0025__.LOGIN">'[50]운휴계획 (2)'!_91Module4_B0025__.LOGIN</definedName>
    <definedName name="_92A1_" localSheetId="22" hidden="1">{#N/A,#N/A,FALSE,"단축1";#N/A,#N/A,FALSE,"단축2";#N/A,#N/A,FALSE,"단축3";#N/A,#N/A,FALSE,"장축";#N/A,#N/A,FALSE,"4WD"}</definedName>
    <definedName name="_92A1_" hidden="1">{#N/A,#N/A,FALSE,"단축1";#N/A,#N/A,FALSE,"단축2";#N/A,#N/A,FALSE,"단축3";#N/A,#N/A,FALSE,"장축";#N/A,#N/A,FALSE,"4WD"}</definedName>
    <definedName name="_92M180_" hidden="1">#N/A</definedName>
    <definedName name="_92Module4_B0025__.LOGIN">'[50]운휴계획 (2)'!_92Module4_B0025__.LOGIN</definedName>
    <definedName name="_93AK45_" localSheetId="22" hidden="1">{#N/A,#N/A,TRUE,"LOADCOVE";#N/A,#N/A,TRUE,"PAGE001";#N/A,#N/A,TRUE,"PAGE002";#N/A,#N/A,TRUE,"PAGE003";#N/A,#N/A,TRUE,"PAGE004";#N/A,#N/A,TRUE,"PAGE005";#N/A,#N/A,TRUE,"PAGE006";#N/A,#N/A,TRUE,"PAGE007";#N/A,#N/A,TRUE,"PAGE008";#N/A,#N/A,TRUE,"PAGE009";#N/A,#N/A,TRUE,"PAGE010";#N/A,#N/A,TRUE,"PAGE011";#N/A,#N/A,TRUE,"PAGE012";#N/A,#N/A,TRUE,"PAGE013"}</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localSheetId="22"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localSheetId="22"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3Module4_B0026__.LOGIN">'[50]운휴계획 (2)'!_93Module4_B0026__.LOGIN</definedName>
    <definedName name="_94AK45_" localSheetId="22"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localSheetId="22" hidden="1">{#N/A,#N/A,FALSE,"단축1";#N/A,#N/A,FALSE,"단축2";#N/A,#N/A,FALSE,"단축3";#N/A,#N/A,FALSE,"장축";#N/A,#N/A,FALSE,"4WD"}</definedName>
    <definedName name="_94E45_" hidden="1">{#N/A,#N/A,FALSE,"단축1";#N/A,#N/A,FALSE,"단축2";#N/A,#N/A,FALSE,"단축3";#N/A,#N/A,FALSE,"장축";#N/A,#N/A,FALSE,"4WD"}</definedName>
    <definedName name="_94el68_" localSheetId="22" hidden="1">{#N/A,#N/A,TRUE,"목차";#N/A,#N/A,TRUE,"1.";#N/A,#N/A,TRUE,"2.";#N/A,#N/A,TRUE,"3.";#N/A,#N/A,TRUE,"4-1";#N/A,#N/A,TRUE,"-2";#N/A,#N/A,TRUE,"-3";#N/A,#N/A,TRUE,"-4";#N/A,#N/A,TRUE,"5-1";#N/A,#N/A,TRUE,"5-2";#N/A,#N/A,TRUE,"6-1";#N/A,#N/A,TRUE,"6-2";#N/A,#N/A,TRUE,"7-1";#N/A,#N/A,TRUE,"7-2";#N/A,#N/A,TRUE,"8.";#N/A,#N/A,TRUE,"9."}</definedName>
    <definedName name="_94el68_" hidden="1">{#N/A,#N/A,TRUE,"목차";#N/A,#N/A,TRUE,"1.";#N/A,#N/A,TRUE,"2.";#N/A,#N/A,TRUE,"3.";#N/A,#N/A,TRUE,"4-1";#N/A,#N/A,TRUE,"-2";#N/A,#N/A,TRUE,"-3";#N/A,#N/A,TRUE,"-4";#N/A,#N/A,TRUE,"5-1";#N/A,#N/A,TRUE,"5-2";#N/A,#N/A,TRUE,"6-1";#N/A,#N/A,TRUE,"6-2";#N/A,#N/A,TRUE,"7-1";#N/A,#N/A,TRUE,"7-2";#N/A,#N/A,TRUE,"8.";#N/A,#N/A,TRUE,"9."}</definedName>
    <definedName name="_94Module4_B0026__.LOGIN">'[50]운휴계획 (2)'!_94Module4_B0026__.LOGIN</definedName>
    <definedName name="_94년_3__생__산__액">#REF!</definedName>
    <definedName name="_94년_4__생__산__액">#REF!</definedName>
    <definedName name="_95__123Graph_XCHART_15" hidden="1">'[53]end use'!#REF!</definedName>
    <definedName name="_95E2_" localSheetId="22" hidden="1">{#N/A,#N/A,FALSE,"KMC최종회의(7월) 자료"}</definedName>
    <definedName name="_95E2_" hidden="1">{#N/A,#N/A,FALSE,"KMC최종회의(7월) 자료"}</definedName>
    <definedName name="_95K430_" localSheetId="22" hidden="1">{#N/A,#N/A,TRUE,"LOADCOVE";#N/A,#N/A,TRUE,"PAGE001";#N/A,#N/A,TRUE,"PAGE002";#N/A,#N/A,TRUE,"PAGE003";#N/A,#N/A,TRUE,"PAGE004";#N/A,#N/A,TRUE,"PAGE005";#N/A,#N/A,TRUE,"PAGE006";#N/A,#N/A,TRUE,"PAGE007";#N/A,#N/A,TRUE,"PAGE008";#N/A,#N/A,TRUE,"PAGE009";#N/A,#N/A,TRUE,"PAGE010";#N/A,#N/A,TRUE,"PAGE011";#N/A,#N/A,TRUE,"PAGE012";#N/A,#N/A,TRUE,"PAGE013"}</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localSheetId="22"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5Module4_B0027__.LOGIN">'[50]운휴계획 (2)'!_95Module4_B0027__.LOGIN</definedName>
    <definedName name="_96__123Graph_XCHART_17" hidden="1">'[17]Panel Graphs'!$B$75:$I$75</definedName>
    <definedName name="_96K41_" localSheetId="22" hidden="1">{#N/A,#N/A,TRUE,"LOADCOVE";#N/A,#N/A,TRUE,"PAGE001";#N/A,#N/A,TRUE,"PAGE002";#N/A,#N/A,TRUE,"PAGE003";#N/A,#N/A,TRUE,"PAGE004";#N/A,#N/A,TRUE,"PAGE005";#N/A,#N/A,TRUE,"PAGE006";#N/A,#N/A,TRUE,"PAGE007";#N/A,#N/A,TRUE,"PAGE008";#N/A,#N/A,TRUE,"PAGE009";#N/A,#N/A,TRUE,"PAGE010";#N/A,#N/A,TRUE,"PAGE011";#N/A,#N/A,TRUE,"PAGE012";#N/A,#N/A,TRUE,"PAGE013"}</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localSheetId="22"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6Module4_B0027__.LOGIN">'[50]운휴계획 (2)'!_96Module4_B0027__.LOGIN</definedName>
    <definedName name="_97__123Graph_XCHART_18" hidden="1">'[17]Panel Graphs'!$B$182:$I$182</definedName>
    <definedName name="_97D12_" localSheetId="22" hidden="1">{#N/A,#N/A,FALSE,"단축1";#N/A,#N/A,FALSE,"단축2";#N/A,#N/A,FALSE,"단축3";#N/A,#N/A,FALSE,"장축";#N/A,#N/A,FALSE,"4WD"}</definedName>
    <definedName name="_97D12_" hidden="1">{#N/A,#N/A,FALSE,"단축1";#N/A,#N/A,FALSE,"단축2";#N/A,#N/A,FALSE,"단축3";#N/A,#N/A,FALSE,"장축";#N/A,#N/A,FALSE,"4WD"}</definedName>
    <definedName name="_97E56_" localSheetId="22" hidden="1">{#N/A,#N/A,FALSE,"단축1";#N/A,#N/A,FALSE,"단축2";#N/A,#N/A,FALSE,"단축3";#N/A,#N/A,FALSE,"장축";#N/A,#N/A,FALSE,"4WD"}</definedName>
    <definedName name="_97E56_" hidden="1">{#N/A,#N/A,FALSE,"단축1";#N/A,#N/A,FALSE,"단축2";#N/A,#N/A,FALSE,"단축3";#N/A,#N/A,FALSE,"장축";#N/A,#N/A,FALSE,"4WD"}</definedName>
    <definedName name="_97F12_" localSheetId="22" hidden="1">{#N/A,#N/A,FALSE,"단축1";#N/A,#N/A,FALSE,"단축2";#N/A,#N/A,FALSE,"단축3";#N/A,#N/A,FALSE,"장축";#N/A,#N/A,FALSE,"4WD"}</definedName>
    <definedName name="_97F12_" hidden="1">{#N/A,#N/A,FALSE,"단축1";#N/A,#N/A,FALSE,"단축2";#N/A,#N/A,FALSE,"단축3";#N/A,#N/A,FALSE,"장축";#N/A,#N/A,FALSE,"4WD"}</definedName>
    <definedName name="_97Module4_B003__.LOGIN">'[50]운휴계획 (2)'!_97Module4_B003__.LOGIN</definedName>
    <definedName name="_97wrn.Ã¶°ñÁý°èÇ_._.5Ä­." localSheetId="22" hidden="1">{#N/A,#N/A,FALSE,"Sheet1"}</definedName>
    <definedName name="_97wrn.Ã¶°ñÁý°èÇ_._.5Ä­." hidden="1">{#N/A,#N/A,FALSE,"Sheet1"}</definedName>
    <definedName name="_98__123Graph_XCHART_31" hidden="1">'[17]Panel Graphs'!$T$240:$AA$240</definedName>
    <definedName name="_98A2_" localSheetId="22" hidden="1">{#N/A,#N/A,FALSE,"단축1";#N/A,#N/A,FALSE,"단축2";#N/A,#N/A,FALSE,"단축3";#N/A,#N/A,FALSE,"장축";#N/A,#N/A,FALSE,"4WD"}</definedName>
    <definedName name="_98A2_" hidden="1">{#N/A,#N/A,FALSE,"단축1";#N/A,#N/A,FALSE,"단축2";#N/A,#N/A,FALSE,"단축3";#N/A,#N/A,FALSE,"장축";#N/A,#N/A,FALSE,"4WD"}</definedName>
    <definedName name="_98DD1_" localSheetId="22" hidden="1">{#N/A,#N/A,FALSE,"지침";#N/A,#N/A,FALSE,"환경분석";#N/A,#N/A,FALSE,"Sheet16"}</definedName>
    <definedName name="_98DD1_" hidden="1">{#N/A,#N/A,FALSE,"지침";#N/A,#N/A,FALSE,"환경분석";#N/A,#N/A,FALSE,"Sheet16"}</definedName>
    <definedName name="_98Module4_B003__.LOGIN">'[50]운휴계획 (2)'!_98Module4_B003__.LOGIN</definedName>
    <definedName name="_99E45_" localSheetId="22" hidden="1">{#N/A,#N/A,FALSE,"단축1";#N/A,#N/A,FALSE,"단축2";#N/A,#N/A,FALSE,"단축3";#N/A,#N/A,FALSE,"장축";#N/A,#N/A,FALSE,"4WD"}</definedName>
    <definedName name="_99E45_" hidden="1">{#N/A,#N/A,FALSE,"단축1";#N/A,#N/A,FALSE,"단축2";#N/A,#N/A,FALSE,"단축3";#N/A,#N/A,FALSE,"장축";#N/A,#N/A,FALSE,"4WD"}</definedName>
    <definedName name="_99k7_" localSheetId="22" hidden="1">{#N/A,#N/A,FALSE,"단축1";#N/A,#N/A,FALSE,"단축2";#N/A,#N/A,FALSE,"단축3";#N/A,#N/A,FALSE,"장축";#N/A,#N/A,FALSE,"4WD"}</definedName>
    <definedName name="_99k7_" hidden="1">{#N/A,#N/A,FALSE,"단축1";#N/A,#N/A,FALSE,"단축2";#N/A,#N/A,FALSE,"단축3";#N/A,#N/A,FALSE,"장축";#N/A,#N/A,FALSE,"4WD"}</definedName>
    <definedName name="_99M180_" hidden="1">#N/A</definedName>
    <definedName name="_99Module4_B004__.LOGIN">'[50]운휴계획 (2)'!_99Module4_B004__.LOGIN</definedName>
    <definedName name="_9A2040_" localSheetId="22" hidden="1">{#N/A,#N/A,FALSE,"단축1";#N/A,#N/A,FALSE,"단축2";#N/A,#N/A,FALSE,"단축3";#N/A,#N/A,FALSE,"장축";#N/A,#N/A,FALSE,"4WD"}</definedName>
    <definedName name="_9A2040_" hidden="1">{#N/A,#N/A,FALSE,"단축1";#N/A,#N/A,FALSE,"단축2";#N/A,#N/A,FALSE,"단축3";#N/A,#N/A,FALSE,"장축";#N/A,#N/A,FALSE,"4WD"}</definedName>
    <definedName name="_9A23_" localSheetId="22" hidden="1">{#N/A,#N/A,FALSE,"단축1";#N/A,#N/A,FALSE,"단축2";#N/A,#N/A,FALSE,"단축3";#N/A,#N/A,FALSE,"장축";#N/A,#N/A,FALSE,"4WD"}</definedName>
    <definedName name="_9A23_" hidden="1">{#N/A,#N/A,FALSE,"단축1";#N/A,#N/A,FALSE,"단축2";#N/A,#N/A,FALSE,"단축3";#N/A,#N/A,FALSE,"장축";#N/A,#N/A,FALSE,"4WD"}</definedName>
    <definedName name="_9B00__2__.DATABASEUPLOAD">'[50]운휴계획 (2)'!_9B00__2__.DATABASEUPLOAD</definedName>
    <definedName name="_9H930_" localSheetId="22" hidden="1">{"'Sheet1'!$A$1:$H$36"}</definedName>
    <definedName name="_9H930_" hidden="1">{"'Sheet1'!$A$1:$H$36"}</definedName>
    <definedName name="_9K4400_" localSheetId="22" hidden="1">{#N/A,#N/A,TRUE,"LOADCOVE";#N/A,#N/A,TRUE,"PAGE001";#N/A,#N/A,TRUE,"PAGE002";#N/A,#N/A,TRUE,"PAGE003";#N/A,#N/A,TRUE,"PAGE004";#N/A,#N/A,TRUE,"PAGE005";#N/A,#N/A,TRUE,"PAGE006";#N/A,#N/A,TRUE,"PAGE007";#N/A,#N/A,TRUE,"PAGE008";#N/A,#N/A,TRUE,"PAGE009";#N/A,#N/A,TRUE,"PAGE010";#N/A,#N/A,TRUE,"PAGE011";#N/A,#N/A,TRUE,"PAGE012";#N/A,#N/A,TRUE,"PAGE013"}</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localSheetId="22" hidden="1">{#N/A,#N/A,FALSE,"단축1";#N/A,#N/A,FALSE,"단축2";#N/A,#N/A,FALSE,"단축3";#N/A,#N/A,FALSE,"장축";#N/A,#N/A,FALSE,"4WD"}</definedName>
    <definedName name="_A02" hidden="1">{#N/A,#N/A,FALSE,"단축1";#N/A,#N/A,FALSE,"단축2";#N/A,#N/A,FALSE,"단축3";#N/A,#N/A,FALSE,"장축";#N/A,#N/A,FALSE,"4WD"}</definedName>
    <definedName name="_A0323" localSheetId="22" hidden="1">{#N/A,#N/A,FALSE,"단축1";#N/A,#N/A,FALSE,"단축2";#N/A,#N/A,FALSE,"단축3";#N/A,#N/A,FALSE,"장축";#N/A,#N/A,FALSE,"4WD"}</definedName>
    <definedName name="_A0323" hidden="1">{#N/A,#N/A,FALSE,"단축1";#N/A,#N/A,FALSE,"단축2";#N/A,#N/A,FALSE,"단축3";#N/A,#N/A,FALSE,"장축";#N/A,#N/A,FALSE,"4WD"}</definedName>
    <definedName name="_a1">'[69]97년추정손익계산서'!$I$6:$I$8</definedName>
    <definedName name="_a1_1" localSheetId="22" hidden="1">{"'7월NINO현황'!$K$30"}</definedName>
    <definedName name="_a1_1" hidden="1">{"'7월NINO현황'!$K$30"}</definedName>
    <definedName name="_A11" localSheetId="22" hidden="1">{#N/A,#N/A,FALSE,"Umsatz 99";#N/A,#N/A,FALSE,"ER 99 "}</definedName>
    <definedName name="_A11" hidden="1">{#N/A,#N/A,FALSE,"Umsatz 99";#N/A,#N/A,FALSE,"ER 99 "}</definedName>
    <definedName name="_A123">{"'연구소 (게시용)'!$A$2:$H$12"}</definedName>
    <definedName name="_A1232" localSheetId="22" hidden="1">{#N/A,#N/A,FALSE,"단축1";#N/A,#N/A,FALSE,"단축2";#N/A,#N/A,FALSE,"단축3";#N/A,#N/A,FALSE,"장축";#N/A,#N/A,FALSE,"4WD"}</definedName>
    <definedName name="_A1232" hidden="1">{#N/A,#N/A,FALSE,"단축1";#N/A,#N/A,FALSE,"단축2";#N/A,#N/A,FALSE,"단축3";#N/A,#N/A,FALSE,"장축";#N/A,#N/A,FALSE,"4WD"}</definedName>
    <definedName name="_A1245" localSheetId="22" hidden="1">{#N/A,#N/A,FALSE,"단축1";#N/A,#N/A,FALSE,"단축2";#N/A,#N/A,FALSE,"단축3";#N/A,#N/A,FALSE,"장축";#N/A,#N/A,FALSE,"4WD"}</definedName>
    <definedName name="_A1245" hidden="1">{#N/A,#N/A,FALSE,"단축1";#N/A,#N/A,FALSE,"단축2";#N/A,#N/A,FALSE,"단축3";#N/A,#N/A,FALSE,"장축";#N/A,#N/A,FALSE,"4WD"}</definedName>
    <definedName name="_A12458" localSheetId="22" hidden="1">{#N/A,#N/A,FALSE,"단축1";#N/A,#N/A,FALSE,"단축2";#N/A,#N/A,FALSE,"단축3";#N/A,#N/A,FALSE,"장축";#N/A,#N/A,FALSE,"4WD"}</definedName>
    <definedName name="_A12458" hidden="1">{#N/A,#N/A,FALSE,"단축1";#N/A,#N/A,FALSE,"단축2";#N/A,#N/A,FALSE,"단축3";#N/A,#N/A,FALSE,"장축";#N/A,#N/A,FALSE,"4WD"}</definedName>
    <definedName name="_A1454" localSheetId="22" hidden="1">{#N/A,#N/A,FALSE,"단축1";#N/A,#N/A,FALSE,"단축2";#N/A,#N/A,FALSE,"단축3";#N/A,#N/A,FALSE,"장축";#N/A,#N/A,FALSE,"4WD"}</definedName>
    <definedName name="_A1454" hidden="1">{#N/A,#N/A,FALSE,"단축1";#N/A,#N/A,FALSE,"단축2";#N/A,#N/A,FALSE,"단축3";#N/A,#N/A,FALSE,"장축";#N/A,#N/A,FALSE,"4WD"}</definedName>
    <definedName name="_A2" localSheetId="22" hidden="1">{#N/A,#N/A,FALSE,"KMC최종회의(7월) 자료"}</definedName>
    <definedName name="_A2" hidden="1">{#N/A,#N/A,FALSE,"KMC최종회의(7월) 자료"}</definedName>
    <definedName name="_A2040" localSheetId="22" hidden="1">{#N/A,#N/A,FALSE,"단축1";#N/A,#N/A,FALSE,"단축2";#N/A,#N/A,FALSE,"단축3";#N/A,#N/A,FALSE,"장축";#N/A,#N/A,FALSE,"4WD"}</definedName>
    <definedName name="_A2040" hidden="1">{#N/A,#N/A,FALSE,"단축1";#N/A,#N/A,FALSE,"단축2";#N/A,#N/A,FALSE,"단축3";#N/A,#N/A,FALSE,"장축";#N/A,#N/A,FALSE,"4WD"}</definedName>
    <definedName name="_A21" localSheetId="22" hidden="1">{#N/A,#N/A,FALSE,"단축1";#N/A,#N/A,FALSE,"단축2";#N/A,#N/A,FALSE,"단축3";#N/A,#N/A,FALSE,"장축";#N/A,#N/A,FALSE,"4WD"}</definedName>
    <definedName name="_A21" hidden="1">{#N/A,#N/A,FALSE,"단축1";#N/A,#N/A,FALSE,"단축2";#N/A,#N/A,FALSE,"단축3";#N/A,#N/A,FALSE,"장축";#N/A,#N/A,FALSE,"4WD"}</definedName>
    <definedName name="_A21321" localSheetId="22" hidden="1">{#N/A,#N/A,FALSE,"단축1";#N/A,#N/A,FALSE,"단축2";#N/A,#N/A,FALSE,"단축3";#N/A,#N/A,FALSE,"장축";#N/A,#N/A,FALSE,"4WD"}</definedName>
    <definedName name="_A21321" hidden="1">{#N/A,#N/A,FALSE,"단축1";#N/A,#N/A,FALSE,"단축2";#N/A,#N/A,FALSE,"단축3";#N/A,#N/A,FALSE,"장축";#N/A,#N/A,FALSE,"4WD"}</definedName>
    <definedName name="_A23" localSheetId="22" hidden="1">{#N/A,#N/A,FALSE,"단축1";#N/A,#N/A,FALSE,"단축2";#N/A,#N/A,FALSE,"단축3";#N/A,#N/A,FALSE,"장축";#N/A,#N/A,FALSE,"4WD"}</definedName>
    <definedName name="_A23" hidden="1">{#N/A,#N/A,FALSE,"단축1";#N/A,#N/A,FALSE,"단축2";#N/A,#N/A,FALSE,"단축3";#N/A,#N/A,FALSE,"장축";#N/A,#N/A,FALSE,"4WD"}</definedName>
    <definedName name="_A3" localSheetId="22" hidden="1">{#N/A,#N/A,FALSE,"단축1";#N/A,#N/A,FALSE,"단축2";#N/A,#N/A,FALSE,"단축3";#N/A,#N/A,FALSE,"장축";#N/A,#N/A,FALSE,"4WD"}</definedName>
    <definedName name="_A3" hidden="1">{#N/A,#N/A,FALSE,"단축1";#N/A,#N/A,FALSE,"단축2";#N/A,#N/A,FALSE,"단축3";#N/A,#N/A,FALSE,"장축";#N/A,#N/A,FALSE,"4WD"}</definedName>
    <definedName name="_A4" localSheetId="22" hidden="1">{#N/A,#N/A,FALSE,"KMC최종회의(7월) 자료"}</definedName>
    <definedName name="_A4" hidden="1">{#N/A,#N/A,FALSE,"KMC최종회의(7월) 자료"}</definedName>
    <definedName name="_A41" localSheetId="22" hidden="1">{#N/A,#N/A,FALSE,"단축1";#N/A,#N/A,FALSE,"단축2";#N/A,#N/A,FALSE,"단축3";#N/A,#N/A,FALSE,"장축";#N/A,#N/A,FALSE,"4WD"}</definedName>
    <definedName name="_A41" hidden="1">{#N/A,#N/A,FALSE,"단축1";#N/A,#N/A,FALSE,"단축2";#N/A,#N/A,FALSE,"단축3";#N/A,#N/A,FALSE,"장축";#N/A,#N/A,FALSE,"4WD"}</definedName>
    <definedName name="_A5" localSheetId="22" hidden="1">{#N/A,#N/A,FALSE,"KMC최종회의(7월) 자료"}</definedName>
    <definedName name="_A5" hidden="1">{#N/A,#N/A,FALSE,"KMC최종회의(7월) 자료"}</definedName>
    <definedName name="_A6" localSheetId="22" hidden="1">{#N/A,#N/A,FALSE,"KMC최종회의(7월) 자료"}</definedName>
    <definedName name="_A6" hidden="1">{#N/A,#N/A,FALSE,"KMC최종회의(7월) 자료"}</definedName>
    <definedName name="_A6666" localSheetId="22" hidden="1">{#N/A,#N/A,FALSE,"KMC최종회의(7월) 자료"}</definedName>
    <definedName name="_A6666" hidden="1">{#N/A,#N/A,FALSE,"KMC최종회의(7월) 자료"}</definedName>
    <definedName name="_A7" localSheetId="22" hidden="1">{#N/A,#N/A,FALSE,"KMC최종회의(7월) 자료"}</definedName>
    <definedName name="_A7" hidden="1">{#N/A,#N/A,FALSE,"KMC최종회의(7월) 자료"}</definedName>
    <definedName name="_A8" localSheetId="22" hidden="1">{#N/A,#N/A,FALSE,"KMC최종회의(7월) 자료"}</definedName>
    <definedName name="_A8" hidden="1">{#N/A,#N/A,FALSE,"KMC최종회의(7월) 자료"}</definedName>
    <definedName name="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70]PUR-12K'!#REF!</definedName>
    <definedName name="_AA1" localSheetId="22" hidden="1">{#N/A,#N/A,TRUE,"LOADCOVE";#N/A,#N/A,TRUE,"PAGE001";#N/A,#N/A,TRUE,"PAGE002";#N/A,#N/A,TRUE,"PAGE003";#N/A,#N/A,TRUE,"PAGE004";#N/A,#N/A,TRUE,"PAGE005";#N/A,#N/A,TRUE,"PAGE006";#N/A,#N/A,TRUE,"PAGE007";#N/A,#N/A,TRUE,"PAGE008";#N/A,#N/A,TRUE,"PAGE009";#N/A,#N/A,TRUE,"PAGE010";#N/A,#N/A,TRUE,"PAGE011";#N/A,#N/A,TRUE,"PAGE012";#N/A,#N/A,TRUE,"PAGE013"}</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localSheetId="22"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localSheetId="22" hidden="1">{#N/A,#N/A,TRUE,"목차";#N/A,#N/A,TRUE,"1.";#N/A,#N/A,TRUE,"2.";#N/A,#N/A,TRUE,"3.";#N/A,#N/A,TRUE,"4-1";#N/A,#N/A,TRUE,"-2";#N/A,#N/A,TRUE,"-3";#N/A,#N/A,TRUE,"-4";#N/A,#N/A,TRUE,"5-1";#N/A,#N/A,TRUE,"5-2";#N/A,#N/A,TRUE,"6-1";#N/A,#N/A,TRUE,"6-2";#N/A,#N/A,TRUE,"7-1";#N/A,#N/A,TRUE,"7-2";#N/A,#N/A,TRUE,"8.";#N/A,#N/A,TRUE,"9."}</definedName>
    <definedName name="_AAA1" hidden="1">{#N/A,#N/A,TRUE,"목차";#N/A,#N/A,TRUE,"1.";#N/A,#N/A,TRUE,"2.";#N/A,#N/A,TRUE,"3.";#N/A,#N/A,TRUE,"4-1";#N/A,#N/A,TRUE,"-2";#N/A,#N/A,TRUE,"-3";#N/A,#N/A,TRUE,"-4";#N/A,#N/A,TRUE,"5-1";#N/A,#N/A,TRUE,"5-2";#N/A,#N/A,TRUE,"6-1";#N/A,#N/A,TRUE,"6-2";#N/A,#N/A,TRUE,"7-1";#N/A,#N/A,TRUE,"7-2";#N/A,#N/A,TRUE,"8.";#N/A,#N/A,TRUE,"9."}</definedName>
    <definedName name="_aaa2" localSheetId="22" hidden="1">{#N/A,#N/A,FALSE,"Aging Summary";#N/A,#N/A,FALSE,"Ratio Analysis";#N/A,#N/A,FALSE,"Test 120 Day Accts";#N/A,#N/A,FALSE,"Tickmarks"}</definedName>
    <definedName name="_aaa2" hidden="1">{#N/A,#N/A,FALSE,"Aging Summary";#N/A,#N/A,FALSE,"Ratio Analysis";#N/A,#N/A,FALSE,"Test 120 Day Accts";#N/A,#N/A,FALSE,"Tickmarks"}</definedName>
    <definedName name="_AAK450" localSheetId="22" hidden="1">{#N/A,#N/A,TRUE,"LOADCOVE";#N/A,#N/A,TRUE,"PAGE001";#N/A,#N/A,TRUE,"PAGE002";#N/A,#N/A,TRUE,"PAGE003";#N/A,#N/A,TRUE,"PAGE004";#N/A,#N/A,TRUE,"PAGE005";#N/A,#N/A,TRUE,"PAGE006";#N/A,#N/A,TRUE,"PAGE007";#N/A,#N/A,TRUE,"PAGE008";#N/A,#N/A,TRUE,"PAGE009";#N/A,#N/A,TRUE,"PAGE010";#N/A,#N/A,TRUE,"PAGE011";#N/A,#N/A,TRUE,"PAGE012";#N/A,#N/A,TRUE,"PAGE013"}</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localSheetId="22" hidden="1">{#N/A,#N/A,FALSE,"REPORT"}</definedName>
    <definedName name="_aas1" hidden="1">{#N/A,#N/A,FALSE,"REPORT"}</definedName>
    <definedName name="_ab098" localSheetId="22" hidden="1">{#N/A,"PURCHM",FALSE,"Business Analysis";#N/A,"SPADD",FALSE,"Business Analysis"}</definedName>
    <definedName name="_ab098" hidden="1">{#N/A,"PURCHM",FALSE,"Business Analysis";#N/A,"SPADD",FALSE,"Business Analysis"}</definedName>
    <definedName name="_abc098" localSheetId="22" hidden="1">{#N/A,"PURCHM",FALSE,"Business Analysis";#N/A,"SPADD",FALSE,"Business Analysis"}</definedName>
    <definedName name="_abc098" hidden="1">{#N/A,"PURCHM",FALSE,"Business Analysis";#N/A,"SPADD",FALSE,"Business Analysis"}</definedName>
    <definedName name="_abc1" localSheetId="22" hidden="1">{"detail",#N/A,FALSE,"mfg";"summary",#N/A,FALSE,"mfg"}</definedName>
    <definedName name="_abc1" hidden="1">{"detail",#N/A,FALSE,"mfg";"summary",#N/A,FALSE,"mfg"}</definedName>
    <definedName name="_abc10" localSheetId="22" hidden="1">{"detail",#N/A,FALSE,"mfg";"summary",#N/A,FALSE,"mfg"}</definedName>
    <definedName name="_abc10" hidden="1">{"detail",#N/A,FALSE,"mfg";"summary",#N/A,FALSE,"mfg"}</definedName>
    <definedName name="_abc101" localSheetId="22" hidden="1">{"detail",#N/A,FALSE,"mfg";"summary",#N/A,FALSE,"mfg"}</definedName>
    <definedName name="_abc101" hidden="1">{"detail",#N/A,FALSE,"mfg";"summary",#N/A,FALSE,"mfg"}</definedName>
    <definedName name="_abc102" localSheetId="22" hidden="1">{"detail",#N/A,FALSE,"mfg";"summary",#N/A,FALSE,"mfg"}</definedName>
    <definedName name="_abc102" hidden="1">{"detail",#N/A,FALSE,"mfg";"summary",#N/A,FALSE,"mfg"}</definedName>
    <definedName name="_abc105" localSheetId="22" hidden="1">{"detail",#N/A,FALSE,"mfg";"summary",#N/A,FALSE,"mfg"}</definedName>
    <definedName name="_abc105" hidden="1">{"detail",#N/A,FALSE,"mfg";"summary",#N/A,FALSE,"mfg"}</definedName>
    <definedName name="_abc1082" localSheetId="22" hidden="1">{"detail",#N/A,FALSE,"mfg";"summary",#N/A,FALSE,"mfg"}</definedName>
    <definedName name="_abc1082" hidden="1">{"detail",#N/A,FALSE,"mfg";"summary",#N/A,FALSE,"mfg"}</definedName>
    <definedName name="_abc11" localSheetId="22" hidden="1">{"detail",#N/A,FALSE,"mfg";"summary",#N/A,FALSE,"mfg"}</definedName>
    <definedName name="_abc11" hidden="1">{"detail",#N/A,FALSE,"mfg";"summary",#N/A,FALSE,"mfg"}</definedName>
    <definedName name="_abc115" localSheetId="22" hidden="1">{"detail",#N/A,FALSE,"mfg";"summary",#N/A,FALSE,"mfg"}</definedName>
    <definedName name="_abc115" hidden="1">{"detail",#N/A,FALSE,"mfg";"summary",#N/A,FALSE,"mfg"}</definedName>
    <definedName name="_abc12" localSheetId="22" hidden="1">{"detail",#N/A,FALSE,"mfg";"summary",#N/A,FALSE,"mfg"}</definedName>
    <definedName name="_abc12" hidden="1">{"detail",#N/A,FALSE,"mfg";"summary",#N/A,FALSE,"mfg"}</definedName>
    <definedName name="_abc1234" localSheetId="22" hidden="1">{#N/A,"PURCHM",FALSE,"Business Analysis";#N/A,"SPADD",FALSE,"Business Analysis"}</definedName>
    <definedName name="_abc1234" hidden="1">{#N/A,"PURCHM",FALSE,"Business Analysis";#N/A,"SPADD",FALSE,"Business Analysis"}</definedName>
    <definedName name="_abc125" localSheetId="22" hidden="1">{"detail",#N/A,FALSE,"mfg";"summary",#N/A,FALSE,"mfg"}</definedName>
    <definedName name="_abc125" hidden="1">{"detail",#N/A,FALSE,"mfg";"summary",#N/A,FALSE,"mfg"}</definedName>
    <definedName name="_abc13" localSheetId="22" hidden="1">{"detail",#N/A,FALSE,"mfg";"summary",#N/A,FALSE,"mfg"}</definedName>
    <definedName name="_abc13" hidden="1">{"detail",#N/A,FALSE,"mfg";"summary",#N/A,FALSE,"mfg"}</definedName>
    <definedName name="_abc1325" localSheetId="22" hidden="1">{"detail",#N/A,FALSE,"mfg";"summary",#N/A,FALSE,"mfg"}</definedName>
    <definedName name="_abc1325" hidden="1">{"detail",#N/A,FALSE,"mfg";"summary",#N/A,FALSE,"mfg"}</definedName>
    <definedName name="_abc14" localSheetId="22" hidden="1">{"detail",#N/A,FALSE,"mfg";"summary",#N/A,FALSE,"mfg"}</definedName>
    <definedName name="_abc14" hidden="1">{"detail",#N/A,FALSE,"mfg";"summary",#N/A,FALSE,"mfg"}</definedName>
    <definedName name="_abc1425" localSheetId="22" hidden="1">{"detail",#N/A,FALSE,"mfg";"summary",#N/A,FALSE,"mfg"}</definedName>
    <definedName name="_abc1425" hidden="1">{"detail",#N/A,FALSE,"mfg";"summary",#N/A,FALSE,"mfg"}</definedName>
    <definedName name="_abc2" localSheetId="22" hidden="1">{"detail",#N/A,FALSE,"mfg";"summary",#N/A,FALSE,"mfg"}</definedName>
    <definedName name="_abc2" hidden="1">{"detail",#N/A,FALSE,"mfg";"summary",#N/A,FALSE,"mfg"}</definedName>
    <definedName name="_abc200" localSheetId="22" hidden="1">{"detail",#N/A,FALSE,"mfg";"summary",#N/A,FALSE,"mfg"}</definedName>
    <definedName name="_abc200" hidden="1">{"detail",#N/A,FALSE,"mfg";"summary",#N/A,FALSE,"mfg"}</definedName>
    <definedName name="_abc2005" localSheetId="22" hidden="1">{#N/A,"PURCHM",FALSE,"Business Analysis";#N/A,"SPADD",FALSE,"Business Analysis"}</definedName>
    <definedName name="_abc2005" hidden="1">{#N/A,"PURCHM",FALSE,"Business Analysis";#N/A,"SPADD",FALSE,"Business Analysis"}</definedName>
    <definedName name="_abc201" localSheetId="22" hidden="1">{"detail",#N/A,FALSE,"mfg";"summary",#N/A,FALSE,"mfg"}</definedName>
    <definedName name="_abc201" hidden="1">{"detail",#N/A,FALSE,"mfg";"summary",#N/A,FALSE,"mfg"}</definedName>
    <definedName name="_abc202" localSheetId="22" hidden="1">{"detail",#N/A,FALSE,"mfg";"summary",#N/A,FALSE,"mfg"}</definedName>
    <definedName name="_abc202" hidden="1">{"detail",#N/A,FALSE,"mfg";"summary",#N/A,FALSE,"mfg"}</definedName>
    <definedName name="_abc2054" localSheetId="22" hidden="1">{"detail",#N/A,FALSE,"mfg";"summary",#N/A,FALSE,"mfg"}</definedName>
    <definedName name="_abc2054" hidden="1">{"detail",#N/A,FALSE,"mfg";"summary",#N/A,FALSE,"mfg"}</definedName>
    <definedName name="_abc212" localSheetId="22" hidden="1">{"detail",#N/A,FALSE,"mfg";"summary",#N/A,FALSE,"mfg"}</definedName>
    <definedName name="_abc212" hidden="1">{"detail",#N/A,FALSE,"mfg";"summary",#N/A,FALSE,"mfg"}</definedName>
    <definedName name="_abc212450" localSheetId="22" hidden="1">{"detail",#N/A,FALSE,"mfg";"summary",#N/A,FALSE,"mfg"}</definedName>
    <definedName name="_abc212450" hidden="1">{"detail",#N/A,FALSE,"mfg";"summary",#N/A,FALSE,"mfg"}</definedName>
    <definedName name="_abc23" localSheetId="22" hidden="1">{"detail",#N/A,FALSE,"mfg";"summary",#N/A,FALSE,"mfg"}</definedName>
    <definedName name="_abc23" hidden="1">{"detail",#N/A,FALSE,"mfg";"summary",#N/A,FALSE,"mfg"}</definedName>
    <definedName name="_abc24" localSheetId="22" hidden="1">{"detail",#N/A,FALSE,"mfg";"summary",#N/A,FALSE,"mfg"}</definedName>
    <definedName name="_abc24" hidden="1">{"detail",#N/A,FALSE,"mfg";"summary",#N/A,FALSE,"mfg"}</definedName>
    <definedName name="_abc25" localSheetId="22" hidden="1">{"detail",#N/A,FALSE,"mfg";"summary",#N/A,FALSE,"mfg"}</definedName>
    <definedName name="_abc25" hidden="1">{"detail",#N/A,FALSE,"mfg";"summary",#N/A,FALSE,"mfg"}</definedName>
    <definedName name="_abc26" localSheetId="22" hidden="1">{"detail",#N/A,FALSE,"mfg";"summary",#N/A,FALSE,"mfg"}</definedName>
    <definedName name="_abc26" hidden="1">{"detail",#N/A,FALSE,"mfg";"summary",#N/A,FALSE,"mfg"}</definedName>
    <definedName name="_abc289" localSheetId="22" hidden="1">{"detail",#N/A,FALSE,"mfg";"summary",#N/A,FALSE,"mfg"}</definedName>
    <definedName name="_abc289" hidden="1">{"detail",#N/A,FALSE,"mfg";"summary",#N/A,FALSE,"mfg"}</definedName>
    <definedName name="_abc3" localSheetId="22" hidden="1">{"detail",#N/A,FALSE,"mfg";"summary",#N/A,FALSE,"mfg"}</definedName>
    <definedName name="_abc3" hidden="1">{"detail",#N/A,FALSE,"mfg";"summary",#N/A,FALSE,"mfg"}</definedName>
    <definedName name="_abc31" localSheetId="22" hidden="1">{"detail",#N/A,FALSE,"mfg";"summary",#N/A,FALSE,"mfg"}</definedName>
    <definedName name="_abc31" hidden="1">{"detail",#N/A,FALSE,"mfg";"summary",#N/A,FALSE,"mfg"}</definedName>
    <definedName name="_abc312" localSheetId="22" hidden="1">{"detail",#N/A,FALSE,"mfg";"summary",#N/A,FALSE,"mfg"}</definedName>
    <definedName name="_abc312" hidden="1">{"detail",#N/A,FALSE,"mfg";"summary",#N/A,FALSE,"mfg"}</definedName>
    <definedName name="_abc315" localSheetId="22" hidden="1">{"detail",#N/A,FALSE,"mfg";"summary",#N/A,FALSE,"mfg"}</definedName>
    <definedName name="_abc315" hidden="1">{"detail",#N/A,FALSE,"mfg";"summary",#N/A,FALSE,"mfg"}</definedName>
    <definedName name="_abc316" localSheetId="22" hidden="1">{"detail",#N/A,FALSE,"mfg";"summary",#N/A,FALSE,"mfg"}</definedName>
    <definedName name="_abc316" hidden="1">{"detail",#N/A,FALSE,"mfg";"summary",#N/A,FALSE,"mfg"}</definedName>
    <definedName name="_abc32" localSheetId="22" hidden="1">{"detail",#N/A,FALSE,"mfg";"summary",#N/A,FALSE,"mfg"}</definedName>
    <definedName name="_abc32" hidden="1">{"detail",#N/A,FALSE,"mfg";"summary",#N/A,FALSE,"mfg"}</definedName>
    <definedName name="_abc3216" localSheetId="22" hidden="1">{"detail",#N/A,FALSE,"mfg";"summary",#N/A,FALSE,"mfg"}</definedName>
    <definedName name="_abc3216" hidden="1">{"detail",#N/A,FALSE,"mfg";"summary",#N/A,FALSE,"mfg"}</definedName>
    <definedName name="_abc35" localSheetId="22" hidden="1">{"detail",#N/A,FALSE,"mfg";"summary",#N/A,FALSE,"mfg"}</definedName>
    <definedName name="_abc35" hidden="1">{"detail",#N/A,FALSE,"mfg";"summary",#N/A,FALSE,"mfg"}</definedName>
    <definedName name="_abc36" localSheetId="22" hidden="1">{"detail",#N/A,FALSE,"mfg";"summary",#N/A,FALSE,"mfg"}</definedName>
    <definedName name="_abc36" hidden="1">{"detail",#N/A,FALSE,"mfg";"summary",#N/A,FALSE,"mfg"}</definedName>
    <definedName name="_abc37" localSheetId="22" hidden="1">{"detail",#N/A,FALSE,"mfg";"summary",#N/A,FALSE,"mfg"}</definedName>
    <definedName name="_abc37" hidden="1">{"detail",#N/A,FALSE,"mfg";"summary",#N/A,FALSE,"mfg"}</definedName>
    <definedName name="_abc38" localSheetId="22" hidden="1">{"detail",#N/A,FALSE,"mfg";"summary",#N/A,FALSE,"mfg"}</definedName>
    <definedName name="_abc38" hidden="1">{"detail",#N/A,FALSE,"mfg";"summary",#N/A,FALSE,"mfg"}</definedName>
    <definedName name="_ABC41" localSheetId="22" hidden="1">{"detail",#N/A,FALSE,"mfg";"summary",#N/A,FALSE,"mfg"}</definedName>
    <definedName name="_ABC41" hidden="1">{"detail",#N/A,FALSE,"mfg";"summary",#N/A,FALSE,"mfg"}</definedName>
    <definedName name="_abc42" localSheetId="22" hidden="1">{"detail",#N/A,FALSE,"mfg";"summary",#N/A,FALSE,"mfg"}</definedName>
    <definedName name="_abc42" hidden="1">{"detail",#N/A,FALSE,"mfg";"summary",#N/A,FALSE,"mfg"}</definedName>
    <definedName name="_abc51" localSheetId="22" hidden="1">{"detail",#N/A,FALSE,"mfg";"summary",#N/A,FALSE,"mfg"}</definedName>
    <definedName name="_abc51" hidden="1">{"detail",#N/A,FALSE,"mfg";"summary",#N/A,FALSE,"mfg"}</definedName>
    <definedName name="_abc61" localSheetId="22" hidden="1">{"detail",#N/A,FALSE,"mfg";"summary",#N/A,FALSE,"mfg"}</definedName>
    <definedName name="_abc61" hidden="1">{"detail",#N/A,FALSE,"mfg";"summary",#N/A,FALSE,"mfg"}</definedName>
    <definedName name="_abc71" localSheetId="22" hidden="1">{"detail",#N/A,FALSE,"mfg";"summary",#N/A,FALSE,"mfg"}</definedName>
    <definedName name="_abc71" hidden="1">{"detail",#N/A,FALSE,"mfg";"summary",#N/A,FALSE,"mfg"}</definedName>
    <definedName name="_abc7884" localSheetId="22" hidden="1">{"detail",#N/A,FALSE,"mfg";"summary",#N/A,FALSE,"mfg"}</definedName>
    <definedName name="_abc7884" hidden="1">{"detail",#N/A,FALSE,"mfg";"summary",#N/A,FALSE,"mfg"}</definedName>
    <definedName name="_ACS2000" localSheetId="22" hidden="1">{#N/A,#N/A,FALSE,"REPORT"}</definedName>
    <definedName name="_ACS2000" hidden="1">{#N/A,#N/A,FALSE,"REPORT"}</definedName>
    <definedName name="_AK45" localSheetId="22" hidden="1">{#N/A,#N/A,TRUE,"LOADCOVE";#N/A,#N/A,TRUE,"PAGE001";#N/A,#N/A,TRUE,"PAGE002";#N/A,#N/A,TRUE,"PAGE003";#N/A,#N/A,TRUE,"PAGE004";#N/A,#N/A,TRUE,"PAGE005";#N/A,#N/A,TRUE,"PAGE006";#N/A,#N/A,TRUE,"PAGE007";#N/A,#N/A,TRUE,"PAGE008";#N/A,#N/A,TRUE,"PAGE009";#N/A,#N/A,TRUE,"PAGE010";#N/A,#N/A,TRUE,"PAGE011";#N/A,#N/A,TRUE,"PAGE012";#N/A,#N/A,TRUE,"PAGE013"}</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localSheetId="22"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rt25">[10]Marshal!$D$176</definedName>
    <definedName name="_AS6" localSheetId="22"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T1" localSheetId="22"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22"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22"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AUG99">'[36]9908'!$A$1:$J$75</definedName>
    <definedName name="_b111" localSheetId="22" hidden="1">{#N/A,#N/A,FALSE,"Pharm";#N/A,#N/A,FALSE,"WWCM"}</definedName>
    <definedName name="_b111" hidden="1">{#N/A,#N/A,FALSE,"Pharm";#N/A,#N/A,FALSE,"WWCM"}</definedName>
    <definedName name="_B201" localSheetId="22" hidden="1">{#N/A,#N/A,FALSE,"Ocean";#N/A,#N/A,FALSE,"NewYork";#N/A,#N/A,FALSE,"Gateway";#N/A,#N/A,FALSE,"GVH";#N/A,#N/A,FALSE,"GVM";#N/A,#N/A,FALSE,"GVT"}</definedName>
    <definedName name="_B201" hidden="1">{#N/A,#N/A,FALSE,"Ocean";#N/A,#N/A,FALSE,"NewYork";#N/A,#N/A,FALSE,"Gateway";#N/A,#N/A,FALSE,"GVH";#N/A,#N/A,FALSE,"GVM";#N/A,#N/A,FALSE,"GVT"}</definedName>
    <definedName name="_BB" hidden="1">[70]TSCLFEB!#REF!</definedName>
    <definedName name="_bdm.0050C7C024E54455A3C105A4AD93B33B.edm" hidden="1">#REF!</definedName>
    <definedName name="_bdm.011E1DA7FE024E59B88EB331A47E4E4C.edm" hidden="1">'[71]Research Est.'!$A:$IV</definedName>
    <definedName name="_bdm.01FAC462A0F145C4A62CEEB6B5FD0A23.edm" hidden="1">#REF!</definedName>
    <definedName name="_bdm.02A6E5D34A144AA0AB62DD47615BD89A.edm" hidden="1">[72]Financials!$A:$IV</definedName>
    <definedName name="_bdm.03F54FAD08954368A5B92A788785E2FE.edm" hidden="1">#REF!</definedName>
    <definedName name="_bdm.05255D0FD3A4448B9348F75CF818855E.edm" hidden="1">#REF!</definedName>
    <definedName name="_bdm.05B939F5FA4D4E38876CB1075CEADA9A.edm" hidden="1">#REF!</definedName>
    <definedName name="_bdm.06D7451592254FB5A03B2A3DC1731D90.edm" hidden="1">[73]Discount1!$A:$IV</definedName>
    <definedName name="_bdm.06DFC158E48E47AA9CCB733D109198D1.edm" hidden="1">'[74]SPLIT DIVERGENCE'!$A:$IV</definedName>
    <definedName name="_bdm.0CDCFAD302D343AF9DC4507F87EBE437.edm" hidden="1">#REF!</definedName>
    <definedName name="_bdm.11598959ABCA498383285E9D0C339CC9.edm" hidden="1">'[74]Reset Methodology I'!$A:$IV</definedName>
    <definedName name="_bdm.1588B75876F04639872AF45E0CBE4E1C.edm" hidden="1">#REF!</definedName>
    <definedName name="_bdm.15F8FBF1FC4C4580B3B1A5FCDCFEBEB4.edm" hidden="1">'[75]SEMG SH'!$A:$IV</definedName>
    <definedName name="_bdm.1AE1E243B9A944FA9627F752D19BA208.edm" hidden="1">#REF!</definedName>
    <definedName name="_bdm.1DB6377651524B0DAA7A24F7E3216169.edm" hidden="1">'[71]Share Stats'!$A:$IV</definedName>
    <definedName name="_bdm.1EB9B9DCFC5E4BB3987AA9A51AFE1504.edm" hidden="1">#REF!</definedName>
    <definedName name="_bdm.20D9630438184A6488BECA37C09B1FB9.edm" hidden="1">'[72]Share Price'!$A:$IV</definedName>
    <definedName name="_bdm.2731DEF749044209B05F3C5D5778C203.edm" hidden="1">'[74]15-50 IDR CAP'!$A:$IV</definedName>
    <definedName name="_bdm.2827D745BABD4189A8F284CE3CB24323.edm" hidden="1">#REF!</definedName>
    <definedName name="_bdm.28D866F26A2948C2A473B45B74D29F14.edm" hidden="1">#REF!</definedName>
    <definedName name="_bdm.2A6BFE8A399B45659E8E0432F51633D9.edm" hidden="1">#REF!</definedName>
    <definedName name="_bdm.2A7272BA3F934485845F6B70FC39C6D8.edm" hidden="1">[74]Standalone!$A:$IV</definedName>
    <definedName name="_bdm.2B13202997F44AA09DE0D380B137249C.edm" hidden="1">#REF!</definedName>
    <definedName name="_bdm.2BB99032E37B408CA469872BD803C863.edm" hidden="1">'[72]Descrip. &amp; Ownership'!$A:$IV</definedName>
    <definedName name="_bdm.2DA0D1B288C341BABF3AABB02AD95B91.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3ED345342BB4427A69FB754A699B10E.edm" hidden="1">'[76]Relative Unit Performance 3Yrs'!$A:$IV</definedName>
    <definedName name="_bdm.353C426679C647908EB789A206B70446.edm" hidden="1">[75]Segment!$A:$IV</definedName>
    <definedName name="_bdm.419CB360B93A4A35A6FE946085F23117.edm" hidden="1">#REF!</definedName>
    <definedName name="_bdm.4354FEFB13004F2E9C2B886D3036415A.edm" hidden="1">[72]KIS_Annual!$A:$IV</definedName>
    <definedName name="_bdm.435D936263B649258E94A50E40527CB6.edm" hidden="1">#REF!</definedName>
    <definedName name="_bdm.447B3EB9BB634C44B4C5F4BB4FF4DE3F.edm" hidden="1">[77]Summary!$A:$IV</definedName>
    <definedName name="_bdm.4523E34AC64C40C38DFD5E0149F37DA5.edm" hidden="1">#REF!</definedName>
    <definedName name="_bdm.460678027ECF4B768D49C86A2E583735.edm" hidden="1">[35]Overview!$A:$IV</definedName>
    <definedName name="_bdm.4FAA881370C74D7391496144C513E352.edm" hidden="1">#REF!</definedName>
    <definedName name="_bdm.51048DD11D194237A1DCA253C68384E0.edm"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35]Ratings &amp; Targets'!$A:$IV</definedName>
    <definedName name="_bdm.631AE393FAD7423F869E7DF02F8CBB81.edm" hidden="1">#REF!</definedName>
    <definedName name="_bdm.6397692377F8444EA5DBF1FD41822C59.edm" hidden="1">'[74]GP VALUATION_2'!$A:$IV</definedName>
    <definedName name="_bdm.642B579E10A64263BC3CEB2AC3CD0780.edm" hidden="1">#REF!</definedName>
    <definedName name="_bdm.65591572E5514B21A8EFADE76EE8BB66.edm"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72]Control!$A:$IV</definedName>
    <definedName name="_bdm.7250B394DDF4440EBEFB84A4473E0FA3.edm" hidden="1">'[74]Forecast Output'!$A:$IV</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F165601266D41F7B2F928CF8E40B718.edm" hidden="1">'[71]Capitalization Tables'!$A:$IV</definedName>
    <definedName name="_bdm.8053FF1031D34FEBB5016F57131F8951.edm" hidden="1">#REF!</definedName>
    <definedName name="_bdm.821D84B3E42E461287BA69F3E25797B5.edm" hidden="1">#REF!</definedName>
    <definedName name="_bdm.8500631D49894F3E9A00C4AFDB64A76C.edm" hidden="1">'[74]CAP DCF'!$A:$IV</definedName>
    <definedName name="_bdm.858421DD77804236BD99B65F04BAB18C.edm" hidden="1">#REF!</definedName>
    <definedName name="_bdm.862CE5A327AE47E980AE660F9B87332F.edm" hidden="1">#REF!</definedName>
    <definedName name="_bdm.88667685131C47CEBBEE9BAC9940D200.edm" hidden="1">'[72]Summary Local'!$A:$IV</definedName>
    <definedName name="_bdm.8AE73D3B340D4B799B91C1BA2F4D4A3C.edm" hidden="1">#REF!</definedName>
    <definedName name="_bdm.8F9281CA084B4439AC309E9F14F79BD5.edm" hidden="1">#REF!</definedName>
    <definedName name="_bdm.964D16071EBB44148D9AE8573E7F3B38.edm" hidden="1">#REF!</definedName>
    <definedName name="_bdm.97525D8E36A94321BA430FB49F9F38B9.edm" hidden="1">#REF!</definedName>
    <definedName name="_bdm.9A64BD6D215446C8A719D658F11042BE.edm" hidden="1">[74]Chart!$A:$IV</definedName>
    <definedName name="_bdm.9BBEB928820E49D1A4CA12584BF2F9F2.edm" hidden="1">#REF!</definedName>
    <definedName name="_bdm.9F907B9973E746BD826560E222660D3A.edm"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78]Oil Field Services'!$A:$IV</definedName>
    <definedName name="_bdm.B13AE3FBCAE94E318305FBF489299637.edm" hidden="1">#REF!</definedName>
    <definedName name="_bdm.B3132235A08747249FDD5FC42FA2AF2D.edm" hidden="1">[35]Prices!$A:$IV</definedName>
    <definedName name="_bdm.B50F97ABAC5D41C2A61242258DBE2CA9.edm" hidden="1">#REF!</definedName>
    <definedName name="_bdm.B7FF5DF7DBFA4118A896B302412E358C.edm" hidden="1">#REF!</definedName>
    <definedName name="_bdm.B815B168AF3A4F2DB3D6899D7D339A49.edm" hidden="1">'[79]Aquaman Financial Projections'!$A:$IV</definedName>
    <definedName name="_bdm.BA02BBC094D04D13A21F0142D3C2B149.edm" hidden="1">#REF!</definedName>
    <definedName name="_bdm.BB4680D8AEE94C91B502DF6A0409A584.edm" hidden="1">'[74]Football Field'!$A:$IV</definedName>
    <definedName name="_bdm.C092BE4119EB4B459D48B4DC72855AC1.edm" hidden="1">'[72]Research Est.'!$A:$IV</definedName>
    <definedName name="_bdm.C54236E1226D416F9F48872D586AD65A.edm" hidden="1">[78]placemat!$A:$IV</definedName>
    <definedName name="_bdm.C66EEECB96614BBE9650D912F7115A65.edm" hidden="1">#REF!</definedName>
    <definedName name="_bdm.C7BCC6D2E5CC441BA6CBA230554FC2CC.edm" hidden="1">#REF!</definedName>
    <definedName name="_bdm.C8B867E1ADC34D47B1E26783C6D2F93E.edm" hidden="1">'[79]Superman Financial Projections'!$A:$IV</definedName>
    <definedName name="_bdm.CB8294BBA99E492F836DF83BC2ADAFE5.edm" hidden="1">#REF!</definedName>
    <definedName name="_bdm.CF6ACFFED89C41A2839F013524809819.edm" hidden="1">#REF!</definedName>
    <definedName name="_bdm.D105FA52E011440AA1D14DDD3E0505AC.edm" hidden="1">#REF!</definedName>
    <definedName name="_bdm.D20E0FA3B68A4574987EE66D4197257C.edm" hidden="1">#REF!</definedName>
    <definedName name="_bdm.D28A3CF9BFDE43719F47E68B760663EF.edm" hidden="1">'[72]Summary USD'!$A:$IV</definedName>
    <definedName name="_bdm.D818A6227CDA4ABE9000FCE4CA36F0A2.edm" hidden="1">#REF!</definedName>
    <definedName name="_bdm.E79B01E86D3643C3A919FFDB64C4DA6E.edm" hidden="1">'[74]Reset Forward'!$A:$IV</definedName>
    <definedName name="_bdm.E87E75B10BFB4BABB4DF84075B1A8EBC.edm" hidden="1">#REF!</definedName>
    <definedName name="_bdm.E9B4F19CBBA24FBEA4CA754B9CC32FD0.edm" hidden="1">'[72]Share Stats'!$A:$IV</definedName>
    <definedName name="_bdm.E9C915C128ED4C74A28C9376F9F47D32.edm" hidden="1">#REF!</definedName>
    <definedName name="_bdm.EAAE5D679C1145309736574360AAC080.edm" hidden="1">[77]Output!$A:$IV</definedName>
    <definedName name="_bdm.ED80064D43E9461A9F8FD48FC7A635CE.edm" hidden="1">#REF!</definedName>
    <definedName name="_bdm.EE40EA49B4704809A0E6CDBBBCD8AF3D.edm" hidden="1">[75]Sheet3!$A:$IV</definedName>
    <definedName name="_bdm.F1804F0D1AA843B082AC609D40A16D3A.edm" hidden="1">#REF!</definedName>
    <definedName name="_bdm.F4F9CDAEBEF7487A8DA5071FAD9DF135.edm" hidden="1">[75]Capitalization!$A:$IV</definedName>
    <definedName name="_bdm.F5AABF040F7544968730661333BF0C6D.edm" hidden="1">#REF!</definedName>
    <definedName name="_bdm.F666E40EDC23440C8411FFB80B53E092.edm"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74]GP VALUATION_1'!$A:$IV</definedName>
    <definedName name="_bji23" localSheetId="22" hidden="1">{#N/A,"PURCHM",FALSE,"Business Analysis";#N/A,"SPADD",FALSE,"Business Analysis"}</definedName>
    <definedName name="_bji23" hidden="1">{#N/A,"PURCHM",FALSE,"Business Analysis";#N/A,"SPADD",FALSE,"Business Analysis"}</definedName>
    <definedName name="_bk2" localSheetId="22" hidden="1">{#N/A,#N/A,FALSE,"단축1";#N/A,#N/A,FALSE,"단축2";#N/A,#N/A,FALSE,"단축3";#N/A,#N/A,FALSE,"장축";#N/A,#N/A,FALSE,"4WD"}</definedName>
    <definedName name="_bk2" hidden="1">{#N/A,#N/A,FALSE,"단축1";#N/A,#N/A,FALSE,"단축2";#N/A,#N/A,FALSE,"단축3";#N/A,#N/A,FALSE,"장축";#N/A,#N/A,FALSE,"4WD"}</definedName>
    <definedName name="_bkd87" localSheetId="22" hidden="1">{#N/A,"PURCHM",FALSE,"Business Analysis";#N/A,"SPADD",FALSE,"Business Analysis"}</definedName>
    <definedName name="_bkd87" hidden="1">{#N/A,"PURCHM",FALSE,"Business Analysis";#N/A,"SPADD",FALSE,"Business Analysis"}</definedName>
    <definedName name="_c" localSheetId="2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F2003" localSheetId="22" hidden="1">{#N/A,#N/A,FALSE,"BS";#N/A,#N/A,FALSE,"PL";#N/A,#N/A,FALSE,"처분";#N/A,#N/A,FALSE,"현금";#N/A,#N/A,FALSE,"매출";#N/A,#N/A,FALSE,"원가";#N/A,#N/A,FALSE,"경영"}</definedName>
    <definedName name="_CF2003" hidden="1">{#N/A,#N/A,FALSE,"BS";#N/A,#N/A,FALSE,"PL";#N/A,#N/A,FALSE,"처분";#N/A,#N/A,FALSE,"현금";#N/A,#N/A,FALSE,"매출";#N/A,#N/A,FALSE,"원가";#N/A,#N/A,FALSE,"경영"}</definedName>
    <definedName name="_ci" hidden="1">#REF!</definedName>
    <definedName name="_ck" hidden="1">#REF!</definedName>
    <definedName name="_CL22" localSheetId="22" hidden="1">{#N/A,#N/A,FALSE,"KMC최종회의(7월) 자료"}</definedName>
    <definedName name="_CL22" hidden="1">{#N/A,#N/A,FALSE,"KMC최종회의(7월) 자료"}</definedName>
    <definedName name="_CL222" localSheetId="22" hidden="1">{#N/A,#N/A,FALSE,"KMC최종회의(7월) 자료"}</definedName>
    <definedName name="_CL222" hidden="1">{#N/A,#N/A,FALSE,"KMC최종회의(7월) 자료"}</definedName>
    <definedName name="_CL33" localSheetId="22" hidden="1">{#N/A,#N/A,FALSE,"KMC최종회의(7월) 자료"}</definedName>
    <definedName name="_CL33" hidden="1">{#N/A,#N/A,FALSE,"KMC최종회의(7월) 자료"}</definedName>
    <definedName name="_COM1">#N/A</definedName>
    <definedName name="_cosod" hidden="1">#REF!</definedName>
    <definedName name="_cu" hidden="1">#REF!</definedName>
    <definedName name="_CVJ1" localSheetId="22" hidden="1">{#N/A,#N/A,FALSE,"KMC최종회의(7월) 자료"}</definedName>
    <definedName name="_CVJ1" hidden="1">{#N/A,#N/A,FALSE,"KMC최종회의(7월) 자료"}</definedName>
    <definedName name="_d" hidden="1">[70]TSCLFEB!#REF!</definedName>
    <definedName name="_D12" localSheetId="22" hidden="1">{#N/A,#N/A,FALSE,"단축1";#N/A,#N/A,FALSE,"단축2";#N/A,#N/A,FALSE,"단축3";#N/A,#N/A,FALSE,"장축";#N/A,#N/A,FALSE,"4WD"}</definedName>
    <definedName name="_D12" hidden="1">{#N/A,#N/A,FALSE,"단축1";#N/A,#N/A,FALSE,"단축2";#N/A,#N/A,FALSE,"단축3";#N/A,#N/A,FALSE,"장축";#N/A,#N/A,FALSE,"4WD"}</definedName>
    <definedName name="_D6" localSheetId="22" hidden="1">{"'표지'!$B$5"}</definedName>
    <definedName name="_D6" hidden="1">{"'표지'!$B$5"}</definedName>
    <definedName name="_DAT1">#REF!</definedName>
    <definedName name="_DAT10">#REF!</definedName>
    <definedName name="_DAT1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1">[37]의왕F사!$A$1</definedName>
    <definedName name="_DB777" localSheetId="22" hidden="1">{#N/A,#N/A,TRUE,"Y생산";#N/A,#N/A,TRUE,"Y판매";#N/A,#N/A,TRUE,"Y총물량";#N/A,#N/A,TRUE,"Y능력";#N/A,#N/A,TRUE,"YKD"}</definedName>
    <definedName name="_DB777" hidden="1">{#N/A,#N/A,TRUE,"Y생산";#N/A,#N/A,TRUE,"Y판매";#N/A,#N/A,TRUE,"Y총물량";#N/A,#N/A,TRUE,"Y능력";#N/A,#N/A,TRUE,"YKD"}</definedName>
    <definedName name="_DBA1">[13]통합관리!$A:$IV</definedName>
    <definedName name="_DD" hidden="1">'[70]PUR-12K'!#REF!</definedName>
    <definedName name="_DD1" localSheetId="22" hidden="1">{#N/A,#N/A,FALSE,"지침";#N/A,#N/A,FALSE,"환경분석";#N/A,#N/A,FALSE,"Sheet16"}</definedName>
    <definedName name="_DD1" hidden="1">{#N/A,#N/A,FALSE,"지침";#N/A,#N/A,FALSE,"환경분석";#N/A,#N/A,FALSE,"Sheet16"}</definedName>
    <definedName name="_dd100" localSheetId="22" hidden="1">{#N/A,#N/A,TRUE,"LOADCOVE";#N/A,#N/A,TRUE,"PAGE001";#N/A,#N/A,TRUE,"PAGE002";#N/A,#N/A,TRUE,"PAGE003";#N/A,#N/A,TRUE,"PAGE004";#N/A,#N/A,TRUE,"PAGE005";#N/A,#N/A,TRUE,"PAGE006";#N/A,#N/A,TRUE,"PAGE007";#N/A,#N/A,TRUE,"PAGE008";#N/A,#N/A,TRUE,"PAGE009";#N/A,#N/A,TRUE,"PAGE010";#N/A,#N/A,TRUE,"PAGE011";#N/A,#N/A,TRUE,"PAGE012";#N/A,#N/A,TRUE,"PAGE013"}</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localSheetId="22" hidden="1">{#N/A,#N/A,TRUE,"목차";#N/A,#N/A,TRUE,"1.";#N/A,#N/A,TRUE,"2.";#N/A,#N/A,TRUE,"3.";#N/A,#N/A,TRUE,"4-1";#N/A,#N/A,TRUE,"-2";#N/A,#N/A,TRUE,"-3";#N/A,#N/A,TRUE,"-4";#N/A,#N/A,TRUE,"5-1";#N/A,#N/A,TRUE,"5-2";#N/A,#N/A,TRUE,"6-1";#N/A,#N/A,TRUE,"6-2";#N/A,#N/A,TRUE,"7-1";#N/A,#N/A,TRUE,"7-2";#N/A,#N/A,TRUE,"8.";#N/A,#N/A,TRUE,"9."}</definedName>
    <definedName name="_ddt1" hidden="1">{#N/A,#N/A,TRUE,"목차";#N/A,#N/A,TRUE,"1.";#N/A,#N/A,TRUE,"2.";#N/A,#N/A,TRUE,"3.";#N/A,#N/A,TRUE,"4-1";#N/A,#N/A,TRUE,"-2";#N/A,#N/A,TRUE,"-3";#N/A,#N/A,TRUE,"-4";#N/A,#N/A,TRUE,"5-1";#N/A,#N/A,TRUE,"5-2";#N/A,#N/A,TRUE,"6-1";#N/A,#N/A,TRUE,"6-2";#N/A,#N/A,TRUE,"7-1";#N/A,#N/A,TRUE,"7-2";#N/A,#N/A,TRUE,"8.";#N/A,#N/A,TRUE,"9."}</definedName>
    <definedName name="_DEC99">'[36]9912'!$A$1:$J$80</definedName>
    <definedName name="_Dist_Bin" hidden="1">#N/A</definedName>
    <definedName name="_Dist_Values" hidden="1">[80]재료비!#REF!</definedName>
    <definedName name="_div202" localSheetId="22"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2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r2" localSheetId="22" hidden="1">{#N/A,#N/A,FALSE,"신규dep";#N/A,#N/A,FALSE,"신규dep-금형상각후";#N/A,#N/A,FALSE,"신규dep-연구비상각후";#N/A,#N/A,FALSE,"신규dep-기계,공구상각후"}</definedName>
    <definedName name="_dr2" hidden="1">{#N/A,#N/A,FALSE,"신규dep";#N/A,#N/A,FALSE,"신규dep-금형상각후";#N/A,#N/A,FALSE,"신규dep-연구비상각후";#N/A,#N/A,FALSE,"신규dep-기계,공구상각후"}</definedName>
    <definedName name="_DR7" localSheetId="22" hidden="1">{#N/A,#N/A,FALSE,"표지";#N/A,#N/A,FALSE,"전제";#N/A,#N/A,FALSE,"손익-자 (2)";#N/A,#N/A,FALSE,"손익-자";#N/A,#N/A,FALSE,"손익-마 (2)";#N/A,#N/A,FALSE,"손익-마";#N/A,#N/A,FALSE,"총손최종"}</definedName>
    <definedName name="_DR7" hidden="1">{#N/A,#N/A,FALSE,"표지";#N/A,#N/A,FALSE,"전제";#N/A,#N/A,FALSE,"손익-자 (2)";#N/A,#N/A,FALSE,"손익-자";#N/A,#N/A,FALSE,"손익-마 (2)";#N/A,#N/A,FALSE,"손익-마";#N/A,#N/A,FALSE,"총손최종"}</definedName>
    <definedName name="_ds" hidden="1">[70]TSCLFEB!#REF!</definedName>
    <definedName name="_dt1" localSheetId="22" hidden="1">{#N/A,#N/A,TRUE,"목차";#N/A,#N/A,TRUE,"1.";#N/A,#N/A,TRUE,"2.";#N/A,#N/A,TRUE,"3.";#N/A,#N/A,TRUE,"4-1";#N/A,#N/A,TRUE,"-2";#N/A,#N/A,TRUE,"-3";#N/A,#N/A,TRUE,"-4";#N/A,#N/A,TRUE,"5-1";#N/A,#N/A,TRUE,"5-2";#N/A,#N/A,TRUE,"6-1";#N/A,#N/A,TRUE,"6-2";#N/A,#N/A,TRUE,"7-1";#N/A,#N/A,TRUE,"7-2";#N/A,#N/A,TRUE,"8.";#N/A,#N/A,TRUE,"9."}</definedName>
    <definedName name="_dt1" hidden="1">{#N/A,#N/A,TRUE,"목차";#N/A,#N/A,TRUE,"1.";#N/A,#N/A,TRUE,"2.";#N/A,#N/A,TRUE,"3.";#N/A,#N/A,TRUE,"4-1";#N/A,#N/A,TRUE,"-2";#N/A,#N/A,TRUE,"-3";#N/A,#N/A,TRUE,"-4";#N/A,#N/A,TRUE,"5-1";#N/A,#N/A,TRUE,"5-2";#N/A,#N/A,TRUE,"6-1";#N/A,#N/A,TRUE,"6-2";#N/A,#N/A,TRUE,"7-1";#N/A,#N/A,TRUE,"7-2";#N/A,#N/A,TRUE,"8.";#N/A,#N/A,TRUE,"9."}</definedName>
    <definedName name="_dwa1" localSheetId="22" hidden="1">{#N/A,"PURCHM",FALSE,"Business Analysis";#N/A,"SPADD",FALSE,"Business Analysis"}</definedName>
    <definedName name="_dwa1" hidden="1">{#N/A,"PURCHM",FALSE,"Business Analysis";#N/A,"SPADD",FALSE,"Business Analysis"}</definedName>
    <definedName name="_E1" localSheetId="22" hidden="1">{#N/A,#N/A,FALSE,"KMC최종회의(7월) 자료"}</definedName>
    <definedName name="_E1" hidden="1">{#N/A,#N/A,FALSE,"KMC최종회의(7월) 자료"}</definedName>
    <definedName name="_E2" localSheetId="22" hidden="1">{#N/A,#N/A,FALSE,"KMC최종회의(7월) 자료"}</definedName>
    <definedName name="_E2" hidden="1">{#N/A,#N/A,FALSE,"KMC최종회의(7월) 자료"}</definedName>
    <definedName name="_E222" localSheetId="22" hidden="1">{#N/A,#N/A,FALSE,"단축1";#N/A,#N/A,FALSE,"단축2";#N/A,#N/A,FALSE,"단축3";#N/A,#N/A,FALSE,"장축";#N/A,#N/A,FALSE,"4WD"}</definedName>
    <definedName name="_E222" hidden="1">{#N/A,#N/A,FALSE,"단축1";#N/A,#N/A,FALSE,"단축2";#N/A,#N/A,FALSE,"단축3";#N/A,#N/A,FALSE,"장축";#N/A,#N/A,FALSE,"4WD"}</definedName>
    <definedName name="_E32" localSheetId="22" hidden="1">{#N/A,#N/A,FALSE,"단축1";#N/A,#N/A,FALSE,"단축2";#N/A,#N/A,FALSE,"단축3";#N/A,#N/A,FALSE,"장축";#N/A,#N/A,FALSE,"4WD"}</definedName>
    <definedName name="_E32" hidden="1">{#N/A,#N/A,FALSE,"단축1";#N/A,#N/A,FALSE,"단축2";#N/A,#N/A,FALSE,"단축3";#N/A,#N/A,FALSE,"장축";#N/A,#N/A,FALSE,"4WD"}</definedName>
    <definedName name="_E45" localSheetId="22" hidden="1">{#N/A,#N/A,FALSE,"단축1";#N/A,#N/A,FALSE,"단축2";#N/A,#N/A,FALSE,"단축3";#N/A,#N/A,FALSE,"장축";#N/A,#N/A,FALSE,"4WD"}</definedName>
    <definedName name="_E45" hidden="1">{#N/A,#N/A,FALSE,"단축1";#N/A,#N/A,FALSE,"단축2";#N/A,#N/A,FALSE,"단축3";#N/A,#N/A,FALSE,"장축";#N/A,#N/A,FALSE,"4WD"}</definedName>
    <definedName name="_E56" localSheetId="22" hidden="1">{#N/A,#N/A,FALSE,"단축1";#N/A,#N/A,FALSE,"단축2";#N/A,#N/A,FALSE,"단축3";#N/A,#N/A,FALSE,"장축";#N/A,#N/A,FALSE,"4WD"}</definedName>
    <definedName name="_E56" hidden="1">{#N/A,#N/A,FALSE,"단축1";#N/A,#N/A,FALSE,"단축2";#N/A,#N/A,FALSE,"단축3";#N/A,#N/A,FALSE,"장축";#N/A,#N/A,FALSE,"4WD"}</definedName>
    <definedName name="_ecp" hidden="1">#REF!</definedName>
    <definedName name="_ei" hidden="1">#REF!</definedName>
    <definedName name="_eid" hidden="1">#REF!</definedName>
    <definedName name="_eidc" hidden="1">#REF!</definedName>
    <definedName name="_el55" localSheetId="22" hidden="1">{#N/A,#N/A,TRUE,"목차";#N/A,#N/A,TRUE,"1.";#N/A,#N/A,TRUE,"2.";#N/A,#N/A,TRUE,"3.";#N/A,#N/A,TRUE,"4-1";#N/A,#N/A,TRUE,"-2";#N/A,#N/A,TRUE,"-3";#N/A,#N/A,TRUE,"-4";#N/A,#N/A,TRUE,"5-1";#N/A,#N/A,TRUE,"5-2";#N/A,#N/A,TRUE,"6-1";#N/A,#N/A,TRUE,"6-2";#N/A,#N/A,TRUE,"7-1";#N/A,#N/A,TRUE,"7-2";#N/A,#N/A,TRUE,"8.";#N/A,#N/A,TRUE,"9."}</definedName>
    <definedName name="_el55" hidden="1">{#N/A,#N/A,TRUE,"목차";#N/A,#N/A,TRUE,"1.";#N/A,#N/A,TRUE,"2.";#N/A,#N/A,TRUE,"3.";#N/A,#N/A,TRUE,"4-1";#N/A,#N/A,TRUE,"-2";#N/A,#N/A,TRUE,"-3";#N/A,#N/A,TRUE,"-4";#N/A,#N/A,TRUE,"5-1";#N/A,#N/A,TRUE,"5-2";#N/A,#N/A,TRUE,"6-1";#N/A,#N/A,TRUE,"6-2";#N/A,#N/A,TRUE,"7-1";#N/A,#N/A,TRUE,"7-2";#N/A,#N/A,TRUE,"8.";#N/A,#N/A,TRUE,"9."}</definedName>
    <definedName name="_el68" localSheetId="22"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hidden="1">#REF!</definedName>
    <definedName name="_EO2" localSheetId="22"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localSheetId="22" hidden="1">{"Comp_of_Price_Effect",#N/A,FALSE,"QTRDPVAR"}</definedName>
    <definedName name="_eu93" hidden="1">{"Comp_of_Price_Effect",#N/A,FALSE,"QTRDPVAR"}</definedName>
    <definedName name="_euriw" hidden="1">'[14]PUR-12K'!#REF!</definedName>
    <definedName name="_f" localSheetId="22"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localSheetId="22" hidden="1">{#N/A,#N/A,FALSE,"단축1";#N/A,#N/A,FALSE,"단축2";#N/A,#N/A,FALSE,"단축3";#N/A,#N/A,FALSE,"장축";#N/A,#N/A,FALSE,"4WD"}</definedName>
    <definedName name="_F12" hidden="1">{#N/A,#N/A,FALSE,"단축1";#N/A,#N/A,FALSE,"단축2";#N/A,#N/A,FALSE,"단축3";#N/A,#N/A,FALSE,"장축";#N/A,#N/A,FALSE,"4WD"}</definedName>
    <definedName name="_f3" localSheetId="22" hidden="1">{"'분양원가'!$B$1:$F$113"}</definedName>
    <definedName name="_f3" hidden="1">{"'분양원가'!$B$1:$F$113"}</definedName>
    <definedName name="_F70514" localSheetId="22" hidden="1">{"'Sheet1'!$A$1:$H$36"}</definedName>
    <definedName name="_F70514" hidden="1">{"'Sheet1'!$A$1:$H$36"}</definedName>
    <definedName name="_FAB4" hidden="1">'[81]F4-F7'!#REF!</definedName>
    <definedName name="_FAB6" hidden="1">#REF!</definedName>
    <definedName name="_FCF2" localSheetId="22" hidden="1">{#N/A,#N/A,FALSE,"지침";#N/A,#N/A,FALSE,"환경분석";#N/A,#N/A,FALSE,"Sheet16"}</definedName>
    <definedName name="_FCF2" hidden="1">{#N/A,#N/A,FALSE,"지침";#N/A,#N/A,FALSE,"환경분석";#N/A,#N/A,FALSE,"Sheet16"}</definedName>
    <definedName name="_FEOSW" hidden="1">#REF!</definedName>
    <definedName name="_ffg12" localSheetId="22" hidden="1">{#N/A,#N/A,TRUE,"목차";#N/A,#N/A,TRUE,"1.";#N/A,#N/A,TRUE,"2.";#N/A,#N/A,TRUE,"3.";#N/A,#N/A,TRUE,"4-1";#N/A,#N/A,TRUE,"-2";#N/A,#N/A,TRUE,"-3";#N/A,#N/A,TRUE,"-4";#N/A,#N/A,TRUE,"5-1";#N/A,#N/A,TRUE,"5-2";#N/A,#N/A,TRUE,"6-1";#N/A,#N/A,TRUE,"6-2";#N/A,#N/A,TRUE,"7-1";#N/A,#N/A,TRUE,"7-2";#N/A,#N/A,TRUE,"8.";#N/A,#N/A,TRUE,"9."}</definedName>
    <definedName name="_ffg12" hidden="1">{#N/A,#N/A,TRUE,"목차";#N/A,#N/A,TRUE,"1.";#N/A,#N/A,TRUE,"2.";#N/A,#N/A,TRUE,"3.";#N/A,#N/A,TRUE,"4-1";#N/A,#N/A,TRUE,"-2";#N/A,#N/A,TRUE,"-3";#N/A,#N/A,TRUE,"-4";#N/A,#N/A,TRUE,"5-1";#N/A,#N/A,TRUE,"5-2";#N/A,#N/A,TRUE,"6-1";#N/A,#N/A,TRUE,"6-2";#N/A,#N/A,TRUE,"7-1";#N/A,#N/A,TRUE,"7-2";#N/A,#N/A,TRUE,"8.";#N/A,#N/A,TRUE,"9."}</definedName>
    <definedName name="_FG1" localSheetId="22" hidden="1">{#N/A,#N/A,FALSE,"단축1";#N/A,#N/A,FALSE,"단축2";#N/A,#N/A,FALSE,"단축3";#N/A,#N/A,FALSE,"장축";#N/A,#N/A,FALSE,"4WD"}</definedName>
    <definedName name="_FG1" hidden="1">{#N/A,#N/A,FALSE,"단축1";#N/A,#N/A,FALSE,"단축2";#N/A,#N/A,FALSE,"단축3";#N/A,#N/A,FALSE,"장축";#N/A,#N/A,FALSE,"4WD"}</definedName>
    <definedName name="_fgjsl" hidden="1">#REF!</definedName>
    <definedName name="_Fill" localSheetId="22" hidden="1">#REF!</definedName>
    <definedName name="_Fill" localSheetId="27" hidden="1">#REF!</definedName>
    <definedName name="_Fill" localSheetId="29" hidden="1">#REF!</definedName>
    <definedName name="_Fill" localSheetId="15" hidden="1">#REF!</definedName>
    <definedName name="_Fill" hidden="1">#REF!</definedName>
    <definedName name="_fill1" hidden="1">[82]Vehicles!$C$57:$C$80</definedName>
    <definedName name="_xlnm._FilterDatabase" localSheetId="23" hidden="1">'16-2_연도별매출계획'!$A$3:$AP$283</definedName>
    <definedName name="_xlnm._FilterDatabase" localSheetId="22" hidden="1">'16-2_연도별매출계획업데이트'!$C$4:$CY$1990</definedName>
    <definedName name="_xlnm._FilterDatabase" localSheetId="19" hidden="1">'EIU_South Korea'!$A$11:$W$1126</definedName>
    <definedName name="_xlnm._FilterDatabase" hidden="1">#REF!</definedName>
    <definedName name="_fjdks" hidden="1">#REF!</definedName>
    <definedName name="_fjdksl" hidden="1">[14]TSCLFEB!#REF!</definedName>
    <definedName name="_FJDLS" hidden="1">#REF!</definedName>
    <definedName name="_fjeowp" hidden="1">#REF!</definedName>
    <definedName name="_FJRIEO" hidden="1">'[14]PUR-12K'!#REF!</definedName>
    <definedName name="_fjskd" hidden="1">#REF!</definedName>
    <definedName name="_fjsksl" hidden="1">#REF!</definedName>
    <definedName name="_Fld11">[83]급여명세서!$F$10:$G$12,[83]급여명세서!$I$10:$J$12,[83]급여명세서!$D$24:$I$24,[83]급여명세서!$E$27:$J$27,[83]급여명세서!$E$29:$J$29,[83]급여명세서!$E$32:$J$32,[83]급여명세서!$E$34:$J$34,[83]급여명세서!$E$36:$J$36,[83]급여명세서!$E$43:$J$43,[83]급여명세서!$E$46:$J$46,[83]급여명세서!$E$48:$J$48,[83]급여명세서!$E$50:$J$50</definedName>
    <definedName name="_FY01" localSheetId="22" hidden="1">{"'Sheet1'!$A$1:$D$15"}</definedName>
    <definedName name="_FY01" hidden="1">{"'Sheet1'!$A$1:$D$15"}</definedName>
    <definedName name="_gjsl" hidden="1">#REF!</definedName>
    <definedName name="_h1" localSheetId="22" hidden="1">{"'표지'!$B$5"}</definedName>
    <definedName name="_h1" hidden="1">{"'표지'!$B$5"}</definedName>
    <definedName name="_h2" localSheetId="22" hidden="1">{"'표지'!$B$5"}</definedName>
    <definedName name="_h2" hidden="1">{"'표지'!$B$5"}</definedName>
    <definedName name="_h3" localSheetId="22" hidden="1">{"'표지'!$B$5"}</definedName>
    <definedName name="_h3" hidden="1">{"'표지'!$B$5"}</definedName>
    <definedName name="_h4" localSheetId="22" hidden="1">{"'표지'!$B$5"}</definedName>
    <definedName name="_h4" hidden="1">{"'표지'!$B$5"}</definedName>
    <definedName name="_h5" localSheetId="22" hidden="1">{"'표지'!$B$5"}</definedName>
    <definedName name="_h5" hidden="1">{"'표지'!$B$5"}</definedName>
    <definedName name="_HGP1010" localSheetId="22" hidden="1">{"'Sheet1'!$A$1:$H$36"}</definedName>
    <definedName name="_HGP1010" hidden="1">{"'Sheet1'!$A$1:$H$36"}</definedName>
    <definedName name="_hjc46" hidden="1">#REF!</definedName>
    <definedName name="_HM1">'[84]7.5 재질별 수율'!$L$20</definedName>
    <definedName name="_HP02" localSheetId="22" hidden="1">{#N/A,#N/A,FALSE,"단축1";#N/A,#N/A,FALSE,"단축2";#N/A,#N/A,FALSE,"단축3";#N/A,#N/A,FALSE,"장축";#N/A,#N/A,FALSE,"4WD"}</definedName>
    <definedName name="_HP02" hidden="1">{#N/A,#N/A,FALSE,"단축1";#N/A,#N/A,FALSE,"단축2";#N/A,#N/A,FALSE,"단축3";#N/A,#N/A,FALSE,"장축";#N/A,#N/A,FALSE,"4WD"}</definedName>
    <definedName name="_HP2" localSheetId="22" hidden="1">{#N/A,#N/A,FALSE,"단축1";#N/A,#N/A,FALSE,"단축2";#N/A,#N/A,FALSE,"단축3";#N/A,#N/A,FALSE,"장축";#N/A,#N/A,FALSE,"4WD"}</definedName>
    <definedName name="_HP2" hidden="1">{#N/A,#N/A,FALSE,"단축1";#N/A,#N/A,FALSE,"단축2";#N/A,#N/A,FALSE,"단축3";#N/A,#N/A,FALSE,"장축";#N/A,#N/A,FALSE,"4WD"}</definedName>
    <definedName name="_htt1" localSheetId="22" hidden="1">{"'표지'!$B$5"}</definedName>
    <definedName name="_htt1" hidden="1">{"'표지'!$B$5"}</definedName>
    <definedName name="_INT2" localSheetId="22" hidden="1">{#N/A,#N/A,TRUE,"일정"}</definedName>
    <definedName name="_INT2" hidden="1">{#N/A,#N/A,TRUE,"일정"}</definedName>
    <definedName name="_IO8" localSheetId="22" hidden="1">{#N/A,#N/A,FALSE,"단축1";#N/A,#N/A,FALSE,"단축2";#N/A,#N/A,FALSE,"단축3";#N/A,#N/A,FALSE,"장축";#N/A,#N/A,FALSE,"4WD"}</definedName>
    <definedName name="_IO8" hidden="1">{#N/A,#N/A,FALSE,"단축1";#N/A,#N/A,FALSE,"단축2";#N/A,#N/A,FALSE,"단축3";#N/A,#N/A,FALSE,"장축";#N/A,#N/A,FALSE,"4WD"}</definedName>
    <definedName name="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6]JA!$B$10:$F$21</definedName>
    <definedName name="_ja2">[6]JA!$A$21:$G$27</definedName>
    <definedName name="_JUL99">'[36]9907'!$A$1:$J$74</definedName>
    <definedName name="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10041">[85]Krw!$J$2:$J$486</definedName>
    <definedName name="_k110">[86]Krw!$G$3:$G$370</definedName>
    <definedName name="_k120">[86]Krw!$H$3:$H$370</definedName>
    <definedName name="_k126">[86]Krw!$I$3:$I$370</definedName>
    <definedName name="_k140">[86]Krw!$J$3:$J$370</definedName>
    <definedName name="_k150">[86]Krw!$K$3:$K$370</definedName>
    <definedName name="_k155">[86]Krw!$L$3:$L$370</definedName>
    <definedName name="_k160">[86]Krw!$M$3:$M$370</definedName>
    <definedName name="_k185">[86]Krw!$N$3:$N$370</definedName>
    <definedName name="_K2" hidden="1">#REF!</definedName>
    <definedName name="_k310">[86]Krw!$O$3:$O$370</definedName>
    <definedName name="_k315">[86]Krw!$P$3:$P$370</definedName>
    <definedName name="_k320">[86]Krw!$Q$3:$Q$370</definedName>
    <definedName name="_k325">[86]Krw!$R$3:$R$370</definedName>
    <definedName name="_k330">[86]Krw!$S$3:$S$370</definedName>
    <definedName name="_k341">[86]Krw!$T$3:$T$370</definedName>
    <definedName name="_K41" localSheetId="22" hidden="1">{#N/A,#N/A,TRUE,"LOADCOVE";#N/A,#N/A,TRUE,"PAGE001";#N/A,#N/A,TRUE,"PAGE002";#N/A,#N/A,TRUE,"PAGE003";#N/A,#N/A,TRUE,"PAGE004";#N/A,#N/A,TRUE,"PAGE005";#N/A,#N/A,TRUE,"PAGE006";#N/A,#N/A,TRUE,"PAGE007";#N/A,#N/A,TRUE,"PAGE008";#N/A,#N/A,TRUE,"PAGE009";#N/A,#N/A,TRUE,"PAGE010";#N/A,#N/A,TRUE,"PAGE011";#N/A,#N/A,TRUE,"PAGE012";#N/A,#N/A,TRUE,"PAGE013"}</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10">[86]Krw!$U$3:$U$370</definedName>
    <definedName name="_K42" localSheetId="22"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localSheetId="22"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localSheetId="22"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localSheetId="22"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localSheetId="22"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localSheetId="22"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localSheetId="22"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localSheetId="22"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localSheetId="22"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localSheetId="22"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localSheetId="22"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localSheetId="22"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localSheetId="22"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localSheetId="22"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localSheetId="22"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localSheetId="22"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localSheetId="22"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localSheetId="22"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localSheetId="22"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localSheetId="22"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510">[86]Krw!$V$3:$V$370</definedName>
    <definedName name="_k512">[86]Krw!$W$3:$W$370</definedName>
    <definedName name="_k7" localSheetId="22" hidden="1">{#N/A,#N/A,FALSE,"단축1";#N/A,#N/A,FALSE,"단축2";#N/A,#N/A,FALSE,"단축3";#N/A,#N/A,FALSE,"장축";#N/A,#N/A,FALSE,"4WD"}</definedName>
    <definedName name="_k7" hidden="1">{#N/A,#N/A,FALSE,"단축1";#N/A,#N/A,FALSE,"단축2";#N/A,#N/A,FALSE,"단축3";#N/A,#N/A,FALSE,"장축";#N/A,#N/A,FALSE,"4WD"}</definedName>
    <definedName name="_k8" localSheetId="22" hidden="1">{#N/A,#N/A,FALSE,"단축1";#N/A,#N/A,FALSE,"단축2";#N/A,#N/A,FALSE,"단축3";#N/A,#N/A,FALSE,"장축";#N/A,#N/A,FALSE,"4WD"}</definedName>
    <definedName name="_k8" hidden="1">{#N/A,#N/A,FALSE,"단축1";#N/A,#N/A,FALSE,"단축2";#N/A,#N/A,FALSE,"단축3";#N/A,#N/A,FALSE,"장축";#N/A,#N/A,FALSE,"4WD"}</definedName>
    <definedName name="_k9" localSheetId="22"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hidden="1">#REF!</definedName>
    <definedName name="_Key1" localSheetId="22" hidden="1">#REF!</definedName>
    <definedName name="_Key1" localSheetId="27" hidden="1">#REF!</definedName>
    <definedName name="_Key1" localSheetId="29" hidden="1">#REF!</definedName>
    <definedName name="_Key1" localSheetId="15" hidden="1">#REF!</definedName>
    <definedName name="_Key1" hidden="1">#REF!</definedName>
    <definedName name="_key11" hidden="1">#REF!</definedName>
    <definedName name="_Key2" localSheetId="22" hidden="1">#REF!</definedName>
    <definedName name="_Key2" localSheetId="27" hidden="1">#REF!</definedName>
    <definedName name="_Key2" localSheetId="29" hidden="1">#REF!</definedName>
    <definedName name="_Key2" localSheetId="15" hidden="1">#REF!</definedName>
    <definedName name="_Key2" hidden="1">#REF!</definedName>
    <definedName name="_key3" hidden="1">#REF!</definedName>
    <definedName name="_key4" hidden="1">#REF!</definedName>
    <definedName name="_Key50" hidden="1">#REF!</definedName>
    <definedName name="_key55" hidden="1">[87]내역서!#REF!</definedName>
    <definedName name="_kfkf" hidden="1">#REF!</definedName>
    <definedName name="_kHKG">[86]Krw!$X$3:$X$370</definedName>
    <definedName name="_KHM111" localSheetId="22" hidden="1">{#N/A,#N/A,FALSE,"제목"}</definedName>
    <definedName name="_KHM111" hidden="1">{#N/A,#N/A,FALSE,"제목"}</definedName>
    <definedName name="_KHM888" localSheetId="22" hidden="1">{#N/A,#N/A,FALSE,"제목"}</definedName>
    <definedName name="_KHM888" hidden="1">{#N/A,#N/A,FALSE,"제목"}</definedName>
    <definedName name="_ki2" hidden="1">#REF!</definedName>
    <definedName name="_kk" hidden="1">#REF!</definedName>
    <definedName name="_KRW09">[7]compare2!$F$2:$F$986</definedName>
    <definedName name="_KT101">'[88]#88'!$A$8:$G$169</definedName>
    <definedName name="_KTM10" localSheetId="22" hidden="1">{#N/A,#N/A,FALSE,"현장 NCR 분석";#N/A,#N/A,FALSE,"현장품질감사";#N/A,#N/A,FALSE,"현장품질감사"}</definedName>
    <definedName name="_KTM10" hidden="1">{#N/A,#N/A,FALSE,"현장 NCR 분석";#N/A,#N/A,FALSE,"현장품질감사";#N/A,#N/A,FALSE,"현장품질감사"}</definedName>
    <definedName name="_L4" localSheetId="22" hidden="1">{#N/A,#N/A,FALSE,"신규dep";#N/A,#N/A,FALSE,"신규dep-금형상각후";#N/A,#N/A,FALSE,"신규dep-연구비상각후";#N/A,#N/A,FALSE,"신규dep-기계,공구상각후"}</definedName>
    <definedName name="_L4" hidden="1">{#N/A,#N/A,FALSE,"신규dep";#N/A,#N/A,FALSE,"신규dep-금형상각후";#N/A,#N/A,FALSE,"신규dep-연구비상각후";#N/A,#N/A,FALSE,"신규dep-기계,공구상각후"}</definedName>
    <definedName name="_LastCell_">#REF!</definedName>
    <definedName name="_lbg2"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ED2">{"'2공장'!$A$1:$H$216"}</definedName>
    <definedName name="_LG2" localSheetId="22"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22" hidden="1">{#N/A,#N/A,FALSE,"단축1";#N/A,#N/A,FALSE,"단축2";#N/A,#N/A,FALSE,"단축3";#N/A,#N/A,FALSE,"장축";#N/A,#N/A,FALSE,"4WD"}</definedName>
    <definedName name="_LPS2" hidden="1">{#N/A,#N/A,FALSE,"단축1";#N/A,#N/A,FALSE,"단축2";#N/A,#N/A,FALSE,"단축3";#N/A,#N/A,FALSE,"장축";#N/A,#N/A,FALSE,"4WD"}</definedName>
    <definedName name="_LQ3" localSheetId="22" hidden="1">{#N/A,#N/A,TRUE,"LOADCOVE";#N/A,#N/A,TRUE,"PAGE001";#N/A,#N/A,TRUE,"PAGE002";#N/A,#N/A,TRUE,"PAGE003";#N/A,#N/A,TRUE,"PAGE004";#N/A,#N/A,TRUE,"PAGE005";#N/A,#N/A,TRUE,"PAGE006";#N/A,#N/A,TRUE,"PAGE007";#N/A,#N/A,TRUE,"PAGE008";#N/A,#N/A,TRUE,"PAGE009";#N/A,#N/A,TRUE,"PAGE010";#N/A,#N/A,TRUE,"PAGE011";#N/A,#N/A,TRUE,"PAGE012";#N/A,#N/A,TRUE,"PAGE013"}</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localSheetId="22" hidden="1">{"'7월NINO현황'!$K$30"}</definedName>
    <definedName name="_LTS170" hidden="1">{"'7월NINO현황'!$K$30"}</definedName>
    <definedName name="_LTS170_1" localSheetId="22" hidden="1">{"'7월NINO현황'!$K$30"}</definedName>
    <definedName name="_LTS170_1" hidden="1">{"'7월NINO현황'!$K$30"}</definedName>
    <definedName name="_M123" localSheetId="22" hidden="1">{#N/A,#N/A,FALSE,"단축1";#N/A,#N/A,FALSE,"단축2";#N/A,#N/A,FALSE,"단축3";#N/A,#N/A,FALSE,"장축";#N/A,#N/A,FALSE,"4WD"}</definedName>
    <definedName name="_M123" hidden="1">{#N/A,#N/A,FALSE,"단축1";#N/A,#N/A,FALSE,"단축2";#N/A,#N/A,FALSE,"단축3";#N/A,#N/A,FALSE,"장축";#N/A,#N/A,FALSE,"4WD"}</definedName>
    <definedName name="_M180" hidden="1">#N/A</definedName>
    <definedName name="_MAP12" localSheetId="22" hidden="1">{#N/A,#N/A,TRUE,"LOADCOVE";#N/A,#N/A,TRUE,"PAGE001";#N/A,#N/A,TRUE,"PAGE002";#N/A,#N/A,TRUE,"PAGE003";#N/A,#N/A,TRUE,"PAGE004";#N/A,#N/A,TRUE,"PAGE005";#N/A,#N/A,TRUE,"PAGE006";#N/A,#N/A,TRUE,"PAGE007";#N/A,#N/A,TRUE,"PAGE008";#N/A,#N/A,TRUE,"PAGE009";#N/A,#N/A,TRUE,"PAGE010";#N/A,#N/A,TRUE,"PAGE011";#N/A,#N/A,TRUE,"PAGE012";#N/A,#N/A,TRUE,"PAGE013"}</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hidden="1">#REF!</definedName>
    <definedName name="_MatInverse_Out" hidden="1">#REF!</definedName>
    <definedName name="_MatMult_A" hidden="1">#REF!</definedName>
    <definedName name="_MatMult_AxB" hidden="1">#REF!</definedName>
    <definedName name="_MatMult_B" hidden="1">[89]Sheet3!#REF!</definedName>
    <definedName name="_MAY99">'[36]9905'!$A$1:$J$88</definedName>
    <definedName name="_MDL1">#REF!</definedName>
    <definedName name="_MIP10" localSheetId="22" hidden="1">{#N/A,#N/A,FALSE,"단축1";#N/A,#N/A,FALSE,"단축2";#N/A,#N/A,FALSE,"단축3";#N/A,#N/A,FALSE,"장축";#N/A,#N/A,FALSE,"4WD"}</definedName>
    <definedName name="_MIP10" hidden="1">{#N/A,#N/A,FALSE,"단축1";#N/A,#N/A,FALSE,"단축2";#N/A,#N/A,FALSE,"단축3";#N/A,#N/A,FALSE,"장축";#N/A,#N/A,FALSE,"4WD"}</definedName>
    <definedName name="_MIP2" localSheetId="22" hidden="1">{#N/A,#N/A,FALSE,"단축1";#N/A,#N/A,FALSE,"단축2";#N/A,#N/A,FALSE,"단축3";#N/A,#N/A,FALSE,"장축";#N/A,#N/A,FALSE,"4WD"}</definedName>
    <definedName name="_MIP2" hidden="1">{#N/A,#N/A,FALSE,"단축1";#N/A,#N/A,FALSE,"단축2";#N/A,#N/A,FALSE,"단축3";#N/A,#N/A,FALSE,"장축";#N/A,#N/A,FALSE,"4WD"}</definedName>
    <definedName name="_MK1">{"'MNT'!$AE$4:$AN$34"}</definedName>
    <definedName name="_MM1">[90]표지!$A$1:$L$28</definedName>
    <definedName name="_mno9" localSheetId="22" hidden="1">{"detail",#N/A,FALSE,"mfg";"summary",#N/A,FALSE,"mfg"}</definedName>
    <definedName name="_mno9" hidden="1">{"detail",#N/A,FALSE,"mfg";"summary",#N/A,FALSE,"mfg"}</definedName>
    <definedName name="_MO1">[38]의왕!$AR$4</definedName>
    <definedName name="_MO2">[38]의왕!$AR$5</definedName>
    <definedName name="_MO3">[38]의왕!$AR$7</definedName>
    <definedName name="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localSheetId="22" hidden="1">{#N/A,#N/A,FALSE,"단축1";#N/A,#N/A,FALSE,"단축2";#N/A,#N/A,FALSE,"단축3";#N/A,#N/A,FALSE,"장축";#N/A,#N/A,FALSE,"4WD"}</definedName>
    <definedName name="_n4" hidden="1">{#N/A,#N/A,FALSE,"단축1";#N/A,#N/A,FALSE,"단축2";#N/A,#N/A,FALSE,"단축3";#N/A,#N/A,FALSE,"장축";#N/A,#N/A,FALSE,"4WD"}</definedName>
    <definedName name="_n5" localSheetId="22" hidden="1">{#N/A,#N/A,FALSE,"단축1";#N/A,#N/A,FALSE,"단축2";#N/A,#N/A,FALSE,"단축3";#N/A,#N/A,FALSE,"장축";#N/A,#N/A,FALSE,"4WD"}</definedName>
    <definedName name="_n5" hidden="1">{#N/A,#N/A,FALSE,"단축1";#N/A,#N/A,FALSE,"단축2";#N/A,#N/A,FALSE,"단축3";#N/A,#N/A,FALSE,"장축";#N/A,#N/A,FALSE,"4WD"}</definedName>
    <definedName name="_NA11" localSheetId="22" hidden="1">{#N/A,#N/A,FALSE,"단축1";#N/A,#N/A,FALSE,"단축2";#N/A,#N/A,FALSE,"단축3";#N/A,#N/A,FALSE,"장축";#N/A,#N/A,FALSE,"4WD"}</definedName>
    <definedName name="_NA11" hidden="1">{#N/A,#N/A,FALSE,"단축1";#N/A,#N/A,FALSE,"단축2";#N/A,#N/A,FALSE,"단축3";#N/A,#N/A,FALSE,"장축";#N/A,#N/A,FALSE,"4WD"}</definedName>
    <definedName name="_nam305" localSheetId="22" hidden="1">{"detail",#N/A,FALSE,"mfg";"summary",#N/A,FALSE,"mfg"}</definedName>
    <definedName name="_nam305" hidden="1">{"detail",#N/A,FALSE,"mfg";"summary",#N/A,FALSE,"mfg"}</definedName>
    <definedName name="_NET1">[4]경제성분석!#REF!</definedName>
    <definedName name="_NET2">[4]경제성분석!#REF!</definedName>
    <definedName name="_NET3">[4]경제성분석!#REF!</definedName>
    <definedName name="_new1" localSheetId="22" hidden="1">{#N/A,#N/A,FALSE,"Pharm";#N/A,#N/A,FALSE,"WWCM"}</definedName>
    <definedName name="_new1" hidden="1">{#N/A,#N/A,FALSE,"Pharm";#N/A,#N/A,FALSE,"WWCM"}</definedName>
    <definedName name="_NEW2" localSheetId="22" hidden="1">{"'Sheet1'!$A$1:$H$36"}</definedName>
    <definedName name="_NEW2" hidden="1">{"'Sheet1'!$A$1:$H$36"}</definedName>
    <definedName name="_nh3" localSheetId="22" hidden="1">{"'Sheet1'!$A$1:$H$36"}</definedName>
    <definedName name="_nh3" hidden="1">{"'Sheet1'!$A$1:$H$36"}</definedName>
    <definedName name="_NOV99">'[36]9911'!$A$1:$J$79</definedName>
    <definedName name="_NPS2" localSheetId="22"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PW1">'[10]Permanent info'!$E$5</definedName>
    <definedName name="_NPW10">'[10]Permanent info'!$R$5</definedName>
    <definedName name="_NPW11">'[10]Permanent info'!$S$5</definedName>
    <definedName name="_NPW2">'[10]Permanent info'!$G$5</definedName>
    <definedName name="_NPW3">'[10]Permanent info'!$H$5</definedName>
    <definedName name="_NPW4">'[10]Permanent info'!$I$5</definedName>
    <definedName name="_NPW5">'[10]Permanent info'!$K$5</definedName>
    <definedName name="_NPW6">'[10]Permanent info'!$L$5</definedName>
    <definedName name="_NPW7">'[10]Permanent info'!$M$5</definedName>
    <definedName name="_NPW8">'[10]Permanent info'!$O$5</definedName>
    <definedName name="_NPW9">'[10]Permanent info'!$Q$5</definedName>
    <definedName name="_O21" localSheetId="22" hidden="1">{#N/A,#N/A,FALSE,"단축1";#N/A,#N/A,FALSE,"단축2";#N/A,#N/A,FALSE,"단축3";#N/A,#N/A,FALSE,"장축";#N/A,#N/A,FALSE,"4WD"}</definedName>
    <definedName name="_O21" hidden="1">{#N/A,#N/A,FALSE,"단축1";#N/A,#N/A,FALSE,"단축2";#N/A,#N/A,FALSE,"단축3";#N/A,#N/A,FALSE,"장축";#N/A,#N/A,FALSE,"4WD"}</definedName>
    <definedName name="_OCT99">'[36]9910'!$A$1:$J$78</definedName>
    <definedName name="_OK2" hidden="1">#REF!</definedName>
    <definedName name="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localSheetId="22" hidden="1">{"Wire Charts",#N/A,TRUE,"Wires"}</definedName>
    <definedName name="_OPS1" hidden="1">{"Wire Charts",#N/A,TRUE,"Wires"}</definedName>
    <definedName name="_Order1">255</definedName>
    <definedName name="_Order2">255</definedName>
    <definedName name="_order3" hidden="1">255</definedName>
    <definedName name="_order4" hidden="1">0</definedName>
    <definedName name="_ordr2" hidden="1">0</definedName>
    <definedName name="_ordwre2" hidden="1">0</definedName>
    <definedName name="_ORT3" localSheetId="22" hidden="1">{#N/A,#N/A,TRUE,"목차";#N/A,#N/A,TRUE,"1.";#N/A,#N/A,TRUE,"2.";#N/A,#N/A,TRUE,"3.";#N/A,#N/A,TRUE,"4-1";#N/A,#N/A,TRUE,"-2";#N/A,#N/A,TRUE,"-3";#N/A,#N/A,TRUE,"-4";#N/A,#N/A,TRUE,"5-1";#N/A,#N/A,TRUE,"5-2";#N/A,#N/A,TRUE,"6-1";#N/A,#N/A,TRUE,"6-2";#N/A,#N/A,TRUE,"7-1";#N/A,#N/A,TRUE,"7-2";#N/A,#N/A,TRUE,"8.";#N/A,#N/A,TRUE,"9."}</definedName>
    <definedName name="_ORT3" hidden="1">{#N/A,#N/A,TRUE,"목차";#N/A,#N/A,TRUE,"1.";#N/A,#N/A,TRUE,"2.";#N/A,#N/A,TRUE,"3.";#N/A,#N/A,TRUE,"4-1";#N/A,#N/A,TRUE,"-2";#N/A,#N/A,TRUE,"-3";#N/A,#N/A,TRUE,"-4";#N/A,#N/A,TRUE,"5-1";#N/A,#N/A,TRUE,"5-2";#N/A,#N/A,TRUE,"6-1";#N/A,#N/A,TRUE,"6-2";#N/A,#N/A,TRUE,"7-1";#N/A,#N/A,TRUE,"7-2";#N/A,#N/A,TRUE,"8.";#N/A,#N/A,TRUE,"9."}</definedName>
    <definedName name="_out2" localSheetId="22"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7">'[91]118.세금과공과'!$A$46:$H$60</definedName>
    <definedName name="_Parse_In" hidden="1">#REF!</definedName>
    <definedName name="_Parse_Out" hidden="1">#REF!</definedName>
    <definedName name="_PB004" localSheetId="22" hidden="1">{#N/A,#N/A,FALSE,"단축1";#N/A,#N/A,FALSE,"단축2";#N/A,#N/A,FALSE,"단축3";#N/A,#N/A,FALSE,"장축";#N/A,#N/A,FALSE,"4WD"}</definedName>
    <definedName name="_PB004" hidden="1">{#N/A,#N/A,FALSE,"단축1";#N/A,#N/A,FALSE,"단축2";#N/A,#N/A,FALSE,"단축3";#N/A,#N/A,FALSE,"장축";#N/A,#N/A,FALSE,"4WD"}</definedName>
    <definedName name="_PGR003" localSheetId="22" hidden="1">{"'status'!$B$2:$H$15"}</definedName>
    <definedName name="_PGR003" hidden="1">{"'status'!$B$2:$H$15"}</definedName>
    <definedName name="_pl1" localSheetId="22" hidden="1">{#N/A,#N/A,FALSE,"지침";#N/A,#N/A,FALSE,"환경분석";#N/A,#N/A,FALSE,"Sheet16"}</definedName>
    <definedName name="_pl1" hidden="1">{#N/A,#N/A,FALSE,"지침";#N/A,#N/A,FALSE,"환경분석";#N/A,#N/A,FALSE,"Sheet16"}</definedName>
    <definedName name="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2" hidden="1">{#N/A,#N/A,FALSE,"Report Data";#N/A,#N/A,FALSE,"COMP POOL";#N/A,#N/A,FALSE,"COMP POOL NB95";#N/A,#N/A,FALSE,"COMP POOL NB94"}</definedName>
    <definedName name="_PL4" hidden="1">{#N/A,#N/A,FALSE,"Report Data";#N/A,#N/A,FALSE,"COMP POOL";#N/A,#N/A,FALSE,"COMP POOL NB95";#N/A,#N/A,FALSE,"COMP POOL NB94"}</definedName>
    <definedName name="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localSheetId="22" hidden="1">{#N/A,#N/A,TRUE,"대 차 대 조 표"}</definedName>
    <definedName name="_PL7" hidden="1">{#N/A,#N/A,TRUE,"대 차 대 조 표"}</definedName>
    <definedName name="_pp1" localSheetId="22" hidden="1">{#N/A,#N/A,TRUE,"대 차 대 조 표"}</definedName>
    <definedName name="_pp1" hidden="1">{#N/A,#N/A,TRUE,"대 차 대 조 표"}</definedName>
    <definedName name="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localSheetId="22" hidden="1">{#N/A,#N/A,TRUE,"LOADCOVE";#N/A,#N/A,TRUE,"PAGE001";#N/A,#N/A,TRUE,"PAGE002";#N/A,#N/A,TRUE,"PAGE003";#N/A,#N/A,TRUE,"PAGE004";#N/A,#N/A,TRUE,"PAGE005";#N/A,#N/A,TRUE,"PAGE006";#N/A,#N/A,TRUE,"PAGE007";#N/A,#N/A,TRUE,"PAGE008";#N/A,#N/A,TRUE,"PAGE009";#N/A,#N/A,TRUE,"PAGE010";#N/A,#N/A,TRUE,"PAGE011";#N/A,#N/A,TRUE,"PAGE012";#N/A,#N/A,TRUE,"PAGE013"}</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localSheetId="22" hidden="1">{"'status'!$B$2:$H$15"}</definedName>
    <definedName name="_PRR001" hidden="1">{"'status'!$B$2:$H$15"}</definedName>
    <definedName name="_PRR002" localSheetId="22" hidden="1">{"'status'!$B$2:$H$15"}</definedName>
    <definedName name="_PRR002" hidden="1">{"'status'!$B$2:$H$15"}</definedName>
    <definedName name="_PRR18" localSheetId="22" hidden="1">{"'status'!$B$2:$H$15"}</definedName>
    <definedName name="_PRR18" hidden="1">{"'status'!$B$2:$H$15"}</definedName>
    <definedName name="_PRR5" localSheetId="22" hidden="1">{"'status'!$B$2:$H$15"}</definedName>
    <definedName name="_PRR5" hidden="1">{"'status'!$B$2:$H$15"}</definedName>
    <definedName name="_PRR6" localSheetId="22" hidden="1">{"'status'!$B$2:$H$15"}</definedName>
    <definedName name="_PRR6" hidden="1">{"'status'!$B$2:$H$1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SU2">{"'연구소 (게시용)'!$A$2:$H$12"}</definedName>
    <definedName name="_PT1">{"'MNT'!$AE$4:$AN$34"}</definedName>
    <definedName name="_PU7" localSheetId="22" hidden="1">{#N/A,#N/A,TRUE,"일정"}</definedName>
    <definedName name="_PU7" hidden="1">{#N/A,#N/A,TRUE,"일정"}</definedName>
    <definedName name="_puc101" localSheetId="22" hidden="1">{#N/A,"PURCHM",FALSE,"Business Analysis";#N/A,"SPADD",FALSE,"Business Analysis"}</definedName>
    <definedName name="_puc101" hidden="1">{#N/A,"PURCHM",FALSE,"Business Analysis";#N/A,"SPADD",FALSE,"Business Analysis"}</definedName>
    <definedName name="_puc102" localSheetId="22" hidden="1">{#N/A,"PURCHM",FALSE,"Business Analysis";#N/A,"SPADD",FALSE,"Business Analysis"}</definedName>
    <definedName name="_puc102" hidden="1">{#N/A,"PURCHM",FALSE,"Business Analysis";#N/A,"SPADD",FALSE,"Business Analysis"}</definedName>
    <definedName name="_q" hidden="1">#REF!</definedName>
    <definedName name="_Q1" localSheetId="22" hidden="1">{#N/A,#N/A,FALSE,"단축1";#N/A,#N/A,FALSE,"단축2";#N/A,#N/A,FALSE,"단축3";#N/A,#N/A,FALSE,"장축";#N/A,#N/A,FALSE,"4WD"}</definedName>
    <definedName name="_Q1" hidden="1">{#N/A,#N/A,FALSE,"단축1";#N/A,#N/A,FALSE,"단축2";#N/A,#N/A,FALSE,"단축3";#N/A,#N/A,FALSE,"장축";#N/A,#N/A,FALSE,"4WD"}</definedName>
    <definedName name="_Q12" localSheetId="22" hidden="1">{#N/A,#N/A,FALSE,"단축1";#N/A,#N/A,FALSE,"단축2";#N/A,#N/A,FALSE,"단축3";#N/A,#N/A,FALSE,"장축";#N/A,#N/A,FALSE,"4WD"}</definedName>
    <definedName name="_Q12" hidden="1">{#N/A,#N/A,FALSE,"단축1";#N/A,#N/A,FALSE,"단축2";#N/A,#N/A,FALSE,"단축3";#N/A,#N/A,FALSE,"장축";#N/A,#N/A,FALSE,"4WD"}</definedName>
    <definedName name="_Q124" localSheetId="22" hidden="1">{#N/A,#N/A,FALSE,"단축1";#N/A,#N/A,FALSE,"단축2";#N/A,#N/A,FALSE,"단축3";#N/A,#N/A,FALSE,"장축";#N/A,#N/A,FALSE,"4WD"}</definedName>
    <definedName name="_Q124" hidden="1">{#N/A,#N/A,FALSE,"단축1";#N/A,#N/A,FALSE,"단축2";#N/A,#N/A,FALSE,"단축3";#N/A,#N/A,FALSE,"장축";#N/A,#N/A,FALSE,"4WD"}</definedName>
    <definedName name="_Q2" localSheetId="22" hidden="1">{#N/A,#N/A,FALSE,"KMC최종회의(7월) 자료"}</definedName>
    <definedName name="_Q2" hidden="1">{#N/A,#N/A,FALSE,"KMC최종회의(7월) 자료"}</definedName>
    <definedName name="_Q21" localSheetId="22" hidden="1">{#N/A,#N/A,FALSE,"단축1";#N/A,#N/A,FALSE,"단축2";#N/A,#N/A,FALSE,"단축3";#N/A,#N/A,FALSE,"장축";#N/A,#N/A,FALSE,"4WD"}</definedName>
    <definedName name="_Q21" hidden="1">{#N/A,#N/A,FALSE,"단축1";#N/A,#N/A,FALSE,"단축2";#N/A,#N/A,FALSE,"단축3";#N/A,#N/A,FALSE,"장축";#N/A,#N/A,FALSE,"4WD"}</definedName>
    <definedName name="_Q3" localSheetId="22" hidden="1">{#N/A,#N/A,FALSE,"KMC최종회의(7월) 자료"}</definedName>
    <definedName name="_Q3" hidden="1">{#N/A,#N/A,FALSE,"KMC최종회의(7월) 자료"}</definedName>
    <definedName name="_Q32" localSheetId="22" hidden="1">{#N/A,#N/A,FALSE,"단축1";#N/A,#N/A,FALSE,"단축2";#N/A,#N/A,FALSE,"단축3";#N/A,#N/A,FALSE,"장축";#N/A,#N/A,FALSE,"4WD"}</definedName>
    <definedName name="_Q32" hidden="1">{#N/A,#N/A,FALSE,"단축1";#N/A,#N/A,FALSE,"단축2";#N/A,#N/A,FALSE,"단축3";#N/A,#N/A,FALSE,"장축";#N/A,#N/A,FALSE,"4WD"}</definedName>
    <definedName name="_Q43" localSheetId="22" hidden="1">{#N/A,#N/A,FALSE,"단축1";#N/A,#N/A,FALSE,"단축2";#N/A,#N/A,FALSE,"단축3";#N/A,#N/A,FALSE,"장축";#N/A,#N/A,FALSE,"4WD"}</definedName>
    <definedName name="_Q43" hidden="1">{#N/A,#N/A,FALSE,"단축1";#N/A,#N/A,FALSE,"단축2";#N/A,#N/A,FALSE,"단축3";#N/A,#N/A,FALSE,"장축";#N/A,#N/A,FALSE,"4WD"}</definedName>
    <definedName name="_Q5" localSheetId="22" hidden="1">{#N/A,#N/A,FALSE,"KMC최종회의(7월) 자료"}</definedName>
    <definedName name="_Q5" hidden="1">{#N/A,#N/A,FALSE,"KMC최종회의(7월) 자료"}</definedName>
    <definedName name="_Q54" localSheetId="22" hidden="1">{#N/A,#N/A,FALSE,"단축1";#N/A,#N/A,FALSE,"단축2";#N/A,#N/A,FALSE,"단축3";#N/A,#N/A,FALSE,"장축";#N/A,#N/A,FALSE,"4WD"}</definedName>
    <definedName name="_Q54" hidden="1">{#N/A,#N/A,FALSE,"단축1";#N/A,#N/A,FALSE,"단축2";#N/A,#N/A,FALSE,"단축3";#N/A,#N/A,FALSE,"장축";#N/A,#N/A,FALSE,"4WD"}</definedName>
    <definedName name="_Q56" localSheetId="22" hidden="1">{#N/A,#N/A,FALSE,"단축1";#N/A,#N/A,FALSE,"단축2";#N/A,#N/A,FALSE,"단축3";#N/A,#N/A,FALSE,"장축";#N/A,#N/A,FALSE,"4WD"}</definedName>
    <definedName name="_Q56" hidden="1">{#N/A,#N/A,FALSE,"단축1";#N/A,#N/A,FALSE,"단축2";#N/A,#N/A,FALSE,"단축3";#N/A,#N/A,FALSE,"장축";#N/A,#N/A,FALSE,"4WD"}</definedName>
    <definedName name="_Q7" localSheetId="22" hidden="1">{#N/A,#N/A,FALSE,"KMC최종회의(7월) 자료"}</definedName>
    <definedName name="_Q7" hidden="1">{#N/A,#N/A,FALSE,"KMC최종회의(7월) 자료"}</definedName>
    <definedName name="_Q76" localSheetId="22" hidden="1">{#N/A,#N/A,FALSE,"단축1";#N/A,#N/A,FALSE,"단축2";#N/A,#N/A,FALSE,"단축3";#N/A,#N/A,FALSE,"장축";#N/A,#N/A,FALSE,"4WD"}</definedName>
    <definedName name="_Q76" hidden="1">{#N/A,#N/A,FALSE,"단축1";#N/A,#N/A,FALSE,"단축2";#N/A,#N/A,FALSE,"단축3";#N/A,#N/A,FALSE,"장축";#N/A,#N/A,FALSE,"4WD"}</definedName>
    <definedName name="_Q8" localSheetId="22" hidden="1">{#N/A,#N/A,FALSE,"KMC최종회의(7월) 자료"}</definedName>
    <definedName name="_Q8" hidden="1">{#N/A,#N/A,FALSE,"KMC최종회의(7월) 자료"}</definedName>
    <definedName name="_Q9" localSheetId="22" hidden="1">{#N/A,#N/A,FALSE,"KMC최종회의(7월) 자료"}</definedName>
    <definedName name="_Q9" hidden="1">{#N/A,#N/A,FALSE,"KMC최종회의(7월) 자료"}</definedName>
    <definedName name="_qq" hidden="1">#REF!</definedName>
    <definedName name="_qw43">#REF!</definedName>
    <definedName name="_r" hidden="1">#REF!</definedName>
    <definedName name="_r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1</definedName>
    <definedName name="_Regression_Out" hidden="1">#REF!</definedName>
    <definedName name="_Regression_X" hidden="1">#REF!</definedName>
    <definedName name="_Regression_Y" hidden="1">#REF!</definedName>
    <definedName name="_Report">"Sensitivity Table"</definedName>
    <definedName name="_REv1" hidden="1">#REF!</definedName>
    <definedName name="_ROM1">#N/A</definedName>
    <definedName name="_rusos" hidden="1">#REF!</definedName>
    <definedName name="_rusps" hidden="1">#REF!</definedName>
    <definedName name="_ruwos" hidden="1">#REF!</definedName>
    <definedName name="_s" hidden="1">'[70]PUR-12K'!#REF!</definedName>
    <definedName name="_S1" localSheetId="22" hidden="1">{#N/A,#N/A,FALSE,"KMC최종회의(7월) 자료"}</definedName>
    <definedName name="_S1" hidden="1">{#N/A,#N/A,FALSE,"KMC최종회의(7월) 자료"}</definedName>
    <definedName name="_S12" localSheetId="22" hidden="1">{#N/A,#N/A,FALSE,"단축1";#N/A,#N/A,FALSE,"단축2";#N/A,#N/A,FALSE,"단축3";#N/A,#N/A,FALSE,"장축";#N/A,#N/A,FALSE,"4WD"}</definedName>
    <definedName name="_S12" hidden="1">{#N/A,#N/A,FALSE,"단축1";#N/A,#N/A,FALSE,"단축2";#N/A,#N/A,FALSE,"단축3";#N/A,#N/A,FALSE,"장축";#N/A,#N/A,FALSE,"4WD"}</definedName>
    <definedName name="_S2" localSheetId="22" hidden="1">{#N/A,#N/A,FALSE,"KMC최종회의(7월) 자료"}</definedName>
    <definedName name="_S2" hidden="1">{#N/A,#N/A,FALSE,"KMC최종회의(7월) 자료"}</definedName>
    <definedName name="_S3" localSheetId="22" hidden="1">{#N/A,#N/A,FALSE,"KMC최종회의(7월) 자료"}</definedName>
    <definedName name="_S3" hidden="1">{#N/A,#N/A,FALSE,"KMC최종회의(7월) 자료"}</definedName>
    <definedName name="_s34" localSheetId="22" hidden="1">{"QTD_GENERALH2",#N/A,FALSE,"QTD"}</definedName>
    <definedName name="_s34" hidden="1">{"QTD_GENERALH2",#N/A,FALSE,"QTD"}</definedName>
    <definedName name="_S4" localSheetId="22" hidden="1">{#N/A,#N/A,FALSE,"KMC최종회의(7월) 자료"}</definedName>
    <definedName name="_S4" hidden="1">{#N/A,#N/A,FALSE,"KMC최종회의(7월) 자료"}</definedName>
    <definedName name="_S5" localSheetId="22" hidden="1">{#N/A,#N/A,FALSE,"KMC최종회의(7월) 자료"}</definedName>
    <definedName name="_S5" hidden="1">{#N/A,#N/A,FALSE,"KMC최종회의(7월) 자료"}</definedName>
    <definedName name="_S6" localSheetId="22" hidden="1">{#N/A,#N/A,FALSE,"KMC최종회의(7월) 자료"}</definedName>
    <definedName name="_S6" hidden="1">{#N/A,#N/A,FALSE,"KMC최종회의(7월) 자료"}</definedName>
    <definedName name="_S7" localSheetId="22" hidden="1">{#N/A,#N/A,FALSE,"KMC최종회의(7월) 자료"}</definedName>
    <definedName name="_S7" hidden="1">{#N/A,#N/A,FALSE,"KMC최종회의(7월) 자료"}</definedName>
    <definedName name="_S8" localSheetId="22" hidden="1">{#N/A,#N/A,FALSE,"KMC최종회의(7월) 자료"}</definedName>
    <definedName name="_S8" hidden="1">{#N/A,#N/A,FALSE,"KMC최종회의(7월) 자료"}</definedName>
    <definedName name="_SA1">#REF!</definedName>
    <definedName name="_SA2">#REF!</definedName>
    <definedName name="_sa3">#REF!</definedName>
    <definedName name="_SC2" localSheetId="22" hidden="1">{#N/A,#N/A,FALSE,"단축1";#N/A,#N/A,FALSE,"단축2";#N/A,#N/A,FALSE,"단축3";#N/A,#N/A,FALSE,"장축";#N/A,#N/A,FALSE,"4WD"}</definedName>
    <definedName name="_SC2" hidden="1">{#N/A,#N/A,FALSE,"단축1";#N/A,#N/A,FALSE,"단축2";#N/A,#N/A,FALSE,"단축3";#N/A,#N/A,FALSE,"장축";#N/A,#N/A,FALSE,"4WD"}</definedName>
    <definedName name="_sck1" localSheetId="22"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70]PUR-12K'!#REF!</definedName>
    <definedName name="_sd34" localSheetId="22" hidden="1">{"QTD",#N/A,FALSE,"SUM"}</definedName>
    <definedName name="_sd34" hidden="1">{"QTD",#N/A,FALSE,"SUM"}</definedName>
    <definedName name="_SDF2" localSheetId="22" hidden="1">{#N/A,#N/A,FALSE,"단축1";#N/A,#N/A,FALSE,"단축2";#N/A,#N/A,FALSE,"단축3";#N/A,#N/A,FALSE,"장축";#N/A,#N/A,FALSE,"4WD"}</definedName>
    <definedName name="_SDF2" hidden="1">{#N/A,#N/A,FALSE,"단축1";#N/A,#N/A,FALSE,"단축2";#N/A,#N/A,FALSE,"단축3";#N/A,#N/A,FALSE,"장축";#N/A,#N/A,FALSE,"4WD"}</definedName>
    <definedName name="_sdips" hidden="1">#REF!</definedName>
    <definedName name="_sdisp" hidden="1">#REF!</definedName>
    <definedName name="_sdps" hidden="1">#REF!</definedName>
    <definedName name="_SDW1" hidden="1">#REF!</definedName>
    <definedName name="_SEP99">'[36]9909'!$A$1:$J$77</definedName>
    <definedName name="_SH3" localSheetId="22"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idps" hidden="1">#REF!</definedName>
    <definedName name="_sipdps" hidden="1">#REF!</definedName>
    <definedName name="_sisp" hidden="1">#REF!</definedName>
    <definedName name="_SO1" hidden="1">#REF!</definedName>
    <definedName name="_Sort" localSheetId="22" hidden="1">#REF!</definedName>
    <definedName name="_Sort" localSheetId="27" hidden="1">#REF!</definedName>
    <definedName name="_Sort" localSheetId="29" hidden="1">#REF!</definedName>
    <definedName name="_Sort" localSheetId="15" hidden="1">#REF!</definedName>
    <definedName name="_Sort" hidden="1">#REF!</definedName>
    <definedName name="_sort00099" hidden="1">#REF!</definedName>
    <definedName name="_Sort1" hidden="1">#REF!</definedName>
    <definedName name="_Sort2" hidden="1">#REF!</definedName>
    <definedName name="_sps" hidden="1">#REF!</definedName>
    <definedName name="_SS" hidden="1">#REF!</definedName>
    <definedName name="_ss1">#REF!</definedName>
    <definedName name="_SSS" hidden="1">#REF!</definedName>
    <definedName name="_SSS1" hidden="1">#REF!</definedName>
    <definedName name="_sssd" hidden="1">#REF!</definedName>
    <definedName name="_sudop" hidden="1">#REF!</definedName>
    <definedName name="_SW1">{"'MNT'!$AE$4:$AN$34"}</definedName>
    <definedName name="_SW2" localSheetId="22" hidden="1">{#N/A,#N/A,FALSE,"단축1";#N/A,#N/A,FALSE,"단축2";#N/A,#N/A,FALSE,"단축3";#N/A,#N/A,FALSE,"장축";#N/A,#N/A,FALSE,"4WD"}</definedName>
    <definedName name="_SW2" hidden="1">{#N/A,#N/A,FALSE,"단축1";#N/A,#N/A,FALSE,"단축2";#N/A,#N/A,FALSE,"단축3";#N/A,#N/A,FALSE,"장축";#N/A,#N/A,FALSE,"4WD"}</definedName>
    <definedName name="_t" localSheetId="22" hidden="1">#REF!</definedName>
    <definedName name="_t" localSheetId="27" hidden="1">#REF!</definedName>
    <definedName name="_t" localSheetId="29" hidden="1">#REF!</definedName>
    <definedName name="_t" localSheetId="15" hidden="1">#REF!</definedName>
    <definedName name="_t" hidden="1">#REF!</definedName>
    <definedName name="_T2" localSheetId="22" hidden="1">{#N/A,#N/A,FALSE,"단축1";#N/A,#N/A,FALSE,"단축2";#N/A,#N/A,FALSE,"단축3";#N/A,#N/A,FALSE,"장축";#N/A,#N/A,FALSE,"4WD"}</definedName>
    <definedName name="_T2" hidden="1">{#N/A,#N/A,FALSE,"단축1";#N/A,#N/A,FALSE,"단축2";#N/A,#N/A,FALSE,"단축3";#N/A,#N/A,FALSE,"장축";#N/A,#N/A,FALSE,"4WD"}</definedName>
    <definedName name="_T3" localSheetId="22" hidden="1">{#N/A,#N/A,FALSE,"단축1";#N/A,#N/A,FALSE,"단축2";#N/A,#N/A,FALSE,"단축3";#N/A,#N/A,FALSE,"장축";#N/A,#N/A,FALSE,"4WD"}</definedName>
    <definedName name="_T3" hidden="1">{#N/A,#N/A,FALSE,"단축1";#N/A,#N/A,FALSE,"단축2";#N/A,#N/A,FALSE,"단축3";#N/A,#N/A,FALSE,"장축";#N/A,#N/A,FALSE,"4WD"}</definedName>
    <definedName name="_T5" localSheetId="22" hidden="1">{#N/A,#N/A,FALSE,"단축1";#N/A,#N/A,FALSE,"단축2";#N/A,#N/A,FALSE,"단축3";#N/A,#N/A,FALSE,"장축";#N/A,#N/A,FALSE,"4WD"}</definedName>
    <definedName name="_T5" hidden="1">{#N/A,#N/A,FALSE,"단축1";#N/A,#N/A,FALSE,"단축2";#N/A,#N/A,FALSE,"단축3";#N/A,#N/A,FALSE,"장축";#N/A,#N/A,FALSE,"4WD"}</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localSheetId="22" hidden="1">{#N/A,#N/A,FALSE,"단축1";#N/A,#N/A,FALSE,"단축2";#N/A,#N/A,FALSE,"단축3";#N/A,#N/A,FALSE,"장축";#N/A,#N/A,FALSE,"4WD"}</definedName>
    <definedName name="_tb2" hidden="1">{#N/A,#N/A,FALSE,"단축1";#N/A,#N/A,FALSE,"단축2";#N/A,#N/A,FALSE,"단축3";#N/A,#N/A,FALSE,"장축";#N/A,#N/A,FALSE,"4WD"}</definedName>
    <definedName name="_TEL3" localSheetId="22" hidden="1">{"'tel2'!$B$29:$J$45","'tel2'!$A$5:$G$19","'tel2'!$B$50:$F$57","'tel2'!$B$105:$G$110","'tel2'!$B$63:$H$85","'tel2'!$B$14:$G$18","'tel2'!$B$29:$C$29"}</definedName>
    <definedName name="_TEL3" hidden="1">{"'tel2'!$B$29:$J$45","'tel2'!$A$5:$G$19","'tel2'!$B$50:$F$57","'tel2'!$B$105:$G$110","'tel2'!$B$63:$H$85","'tel2'!$B$14:$G$18","'tel2'!$B$29:$C$29"}</definedName>
    <definedName name="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m1" localSheetId="22" hidden="1">{#N/A,#N/A,FALSE,"Pharm";#N/A,#N/A,FALSE,"WWCM"}</definedName>
    <definedName name="_tm1" hidden="1">{#N/A,#N/A,FALSE,"Pharm";#N/A,#N/A,FALSE,"WWCM"}</definedName>
    <definedName name="_TOB1">'[10]Permanent info'!$E$17</definedName>
    <definedName name="_TOB2">'[10]Permanent info'!$F$17</definedName>
    <definedName name="_TOB3">'[10]Permanent info'!$G$17</definedName>
    <definedName name="_TOB4">'[10]Permanent info'!$H$17</definedName>
    <definedName name="_TOB5">'[10]Permanent info'!$I$17</definedName>
    <definedName name="_TRT11" localSheetId="22" hidden="1">{#N/A,#N/A,FALSE,"표지";#N/A,#N/A,FALSE,"전제";#N/A,#N/A,FALSE,"손익-자 (2)";#N/A,#N/A,FALSE,"손익-자";#N/A,#N/A,FALSE,"손익-마 (2)";#N/A,#N/A,FALSE,"손익-마";#N/A,#N/A,FALSE,"총손최종"}</definedName>
    <definedName name="_TRT11" hidden="1">{#N/A,#N/A,FALSE,"표지";#N/A,#N/A,FALSE,"전제";#N/A,#N/A,FALSE,"손익-자 (2)";#N/A,#N/A,FALSE,"손익-자";#N/A,#N/A,FALSE,"손익-마 (2)";#N/A,#N/A,FALSE,"손익-마";#N/A,#N/A,FALSE,"총손최종"}</definedName>
    <definedName name="_U232" localSheetId="22" hidden="1">{#N/A,#N/A,FALSE,"3410599";#N/A,#N/A,FALSE,"34106";#N/A,#N/A,FALSE,"34903";#N/A,#N/A,FALSE,"4450999";#N/A,#N/A,FALSE,"44901"}</definedName>
    <definedName name="_U232" hidden="1">{#N/A,#N/A,FALSE,"3410599";#N/A,#N/A,FALSE,"34106";#N/A,#N/A,FALSE,"34903";#N/A,#N/A,FALSE,"4450999";#N/A,#N/A,FALSE,"44901"}</definedName>
    <definedName name="_U3" localSheetId="22" hidden="1">{#N/A,#N/A,FALSE,"COVER";#N/A,#N/A,FALSE,"0";#N/A,#N/A,FALSE,"1";#N/A,#N/A,FALSE,"2";#N/A,#N/A,FALSE,"3";#N/A,#N/A,FALSE,"4";#N/A,#N/A,FALSE,"5";#N/A,#N/A,FALSE,"6";#N/A,#N/A,FALSE,"7";#N/A,#N/A,FALSE,"8";#N/A,#N/A,FALSE,"9";#N/A,#N/A,FALSE,"10";#N/A,#N/A,FALSE,"11"}</definedName>
    <definedName name="_U3" hidden="1">{#N/A,#N/A,FALSE,"COVER";#N/A,#N/A,FALSE,"0";#N/A,#N/A,FALSE,"1";#N/A,#N/A,FALSE,"2";#N/A,#N/A,FALSE,"3";#N/A,#N/A,FALSE,"4";#N/A,#N/A,FALSE,"5";#N/A,#N/A,FALSE,"6";#N/A,#N/A,FALSE,"7";#N/A,#N/A,FALSE,"8";#N/A,#N/A,FALSE,"9";#N/A,#N/A,FALSE,"10";#N/A,#N/A,FALSE,"11"}</definedName>
    <definedName name="_UK1">{"'MNT'!$AE$4:$AN$34"}</definedName>
    <definedName name="_uxo" hidden="1">#REF!</definedName>
    <definedName name="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22" hidden="1">{#N/A,#N/A,FALSE,"KMC최종회의(7월) 자료"}</definedName>
    <definedName name="_W1" hidden="1">{#N/A,#N/A,FALSE,"KMC최종회의(7월) 자료"}</definedName>
    <definedName name="_W2" localSheetId="22" hidden="1">{#N/A,#N/A,FALSE,"KMC최종회의(7월) 자료"}</definedName>
    <definedName name="_W2" hidden="1">{#N/A,#N/A,FALSE,"KMC최종회의(7월) 자료"}</definedName>
    <definedName name="_W23" localSheetId="22" hidden="1">{#N/A,#N/A,FALSE,"단축1";#N/A,#N/A,FALSE,"단축2";#N/A,#N/A,FALSE,"단축3";#N/A,#N/A,FALSE,"장축";#N/A,#N/A,FALSE,"4WD"}</definedName>
    <definedName name="_W23" hidden="1">{#N/A,#N/A,FALSE,"단축1";#N/A,#N/A,FALSE,"단축2";#N/A,#N/A,FALSE,"단축3";#N/A,#N/A,FALSE,"장축";#N/A,#N/A,FALSE,"4WD"}</definedName>
    <definedName name="_W3" localSheetId="22" hidden="1">{#N/A,#N/A,FALSE,"KMC최종회의(7월) 자료"}</definedName>
    <definedName name="_W3" hidden="1">{#N/A,#N/A,FALSE,"KMC최종회의(7월) 자료"}</definedName>
    <definedName name="_W32" localSheetId="22" hidden="1">{#N/A,#N/A,FALSE,"단축1";#N/A,#N/A,FALSE,"단축2";#N/A,#N/A,FALSE,"단축3";#N/A,#N/A,FALSE,"장축";#N/A,#N/A,FALSE,"4WD"}</definedName>
    <definedName name="_W32" hidden="1">{#N/A,#N/A,FALSE,"단축1";#N/A,#N/A,FALSE,"단축2";#N/A,#N/A,FALSE,"단축3";#N/A,#N/A,FALSE,"장축";#N/A,#N/A,FALSE,"4WD"}</definedName>
    <definedName name="_W4" localSheetId="22" hidden="1">{#N/A,#N/A,FALSE,"KMC최종회의(7월) 자료"}</definedName>
    <definedName name="_W4" hidden="1">{#N/A,#N/A,FALSE,"KMC최종회의(7월) 자료"}</definedName>
    <definedName name="_W456" localSheetId="22" hidden="1">{#N/A,#N/A,FALSE,"단축1";#N/A,#N/A,FALSE,"단축2";#N/A,#N/A,FALSE,"단축3";#N/A,#N/A,FALSE,"장축";#N/A,#N/A,FALSE,"4WD"}</definedName>
    <definedName name="_W456" hidden="1">{#N/A,#N/A,FALSE,"단축1";#N/A,#N/A,FALSE,"단축2";#N/A,#N/A,FALSE,"단축3";#N/A,#N/A,FALSE,"장축";#N/A,#N/A,FALSE,"4WD"}</definedName>
    <definedName name="_W5" localSheetId="22" hidden="1">{#N/A,#N/A,FALSE,"KMC최종회의(7월) 자료"}</definedName>
    <definedName name="_W5" hidden="1">{#N/A,#N/A,FALSE,"KMC최종회의(7월) 자료"}</definedName>
    <definedName name="_W6" localSheetId="22" hidden="1">{#N/A,#N/A,FALSE,"KMC최종회의(7월) 자료"}</definedName>
    <definedName name="_W6" hidden="1">{#N/A,#N/A,FALSE,"KMC최종회의(7월) 자료"}</definedName>
    <definedName name="_W7" localSheetId="22" hidden="1">{#N/A,#N/A,FALSE,"KMC최종회의(7월) 자료"}</definedName>
    <definedName name="_W7" hidden="1">{#N/A,#N/A,FALSE,"KMC최종회의(7월) 자료"}</definedName>
    <definedName name="_W8" localSheetId="22" hidden="1">{#N/A,#N/A,FALSE,"KMC최종회의(7월) 자료"}</definedName>
    <definedName name="_W8" hidden="1">{#N/A,#N/A,FALSE,"KMC최종회의(7월) 자료"}</definedName>
    <definedName name="_W9" localSheetId="22"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N112" localSheetId="22" hidden="1">{#N/A,#N/A,FALSE,"제목"}</definedName>
    <definedName name="_WIN112" hidden="1">{#N/A,#N/A,FALSE,"제목"}</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localSheetId="22" hidden="1">{#N/A,#N/A,FALSE,"Aging Summary";#N/A,#N/A,FALSE,"Ratio Analysis";#N/A,#N/A,FALSE,"Test 120 Day Accts";#N/A,#N/A,FALSE,"Tickmarks"}</definedName>
    <definedName name="_wpl2" hidden="1">{#N/A,#N/A,FALSE,"Aging Summary";#N/A,#N/A,FALSE,"Ratio Analysis";#N/A,#N/A,FALSE,"Test 120 Day Accts";#N/A,#N/A,FALSE,"Tickmarks"}</definedName>
    <definedName name="_wrn071" localSheetId="22" hidden="1">{#N/A,"PURCHM",FALSE,"Business Analysis";#N/A,"SPADD",FALSE,"Business Analysis"}</definedName>
    <definedName name="_wrn071" hidden="1">{#N/A,"PURCHM",FALSE,"Business Analysis";#N/A,"SPADD",FALSE,"Business Analysis"}</definedName>
    <definedName name="_WRN2" localSheetId="22" hidden="1">{#N/A,#N/A,FALSE,"단축1";#N/A,#N/A,FALSE,"단축2";#N/A,#N/A,FALSE,"단축3";#N/A,#N/A,FALSE,"장축";#N/A,#N/A,FALSE,"4WD"}</definedName>
    <definedName name="_WRN2" hidden="1">{#N/A,#N/A,FALSE,"단축1";#N/A,#N/A,FALSE,"단축2";#N/A,#N/A,FALSE,"단축3";#N/A,#N/A,FALSE,"장축";#N/A,#N/A,FALSE,"4WD"}</definedName>
    <definedName name="_wrn213" localSheetId="22" hidden="1">{"detail",#N/A,FALSE,"mfg";"summary",#N/A,FALSE,"mfg"}</definedName>
    <definedName name="_wrn213" hidden="1">{"detail",#N/A,FALSE,"mfg";"summary",#N/A,FALSE,"mfg"}</definedName>
    <definedName name="_WRN41" localSheetId="22" hidden="1">{"detail",#N/A,FALSE,"mfg";"summary",#N/A,FALSE,"mfg"}</definedName>
    <definedName name="_WRN41" hidden="1">{"detail",#N/A,FALSE,"mfg";"summary",#N/A,FALSE,"mfg"}</definedName>
    <definedName name="_wrn413" localSheetId="22" hidden="1">{"detail",#N/A,FALSE,"mfg";"summary",#N/A,FALSE,"mfg"}</definedName>
    <definedName name="_wrn413" hidden="1">{"detail",#N/A,FALSE,"mfg";"summary",#N/A,FALSE,"mfg"}</definedName>
    <definedName name="_wrn51" localSheetId="22" hidden="1">{#N/A,"PURCHM",FALSE,"Business Analysis";#N/A,"SPADD",FALSE,"Business Analysis"}</definedName>
    <definedName name="_wrn51" hidden="1">{#N/A,"PURCHM",FALSE,"Business Analysis";#N/A,"SPADD",FALSE,"Business Analysis"}</definedName>
    <definedName name="_wrn61" localSheetId="22" hidden="1">{"detail",#N/A,FALSE,"mfg";"summary",#N/A,FALSE,"mfg"}</definedName>
    <definedName name="_wrn61" hidden="1">{"detail",#N/A,FALSE,"mfg";"summary",#N/A,FALSE,"mfg"}</definedName>
    <definedName name="_wrn651" localSheetId="22" hidden="1">{"detail",#N/A,FALSE,"mfg";"summary",#N/A,FALSE,"mfg"}</definedName>
    <definedName name="_wrn651" hidden="1">{"detail",#N/A,FALSE,"mfg";"summary",#N/A,FALSE,"mfg"}</definedName>
    <definedName name="_wuie" hidden="1">#REF!</definedName>
    <definedName name="_WVU41"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22" hidden="1">{#N/A,#N/A,FALSE,"KMC최종회의(7월) 자료"}</definedName>
    <definedName name="_X1" hidden="1">{#N/A,#N/A,FALSE,"KMC최종회의(7월) 자료"}</definedName>
    <definedName name="_X2" localSheetId="22" hidden="1">{#N/A,#N/A,FALSE,"KMC최종회의(7월) 자료"}</definedName>
    <definedName name="_X2" hidden="1">{#N/A,#N/A,FALSE,"KMC최종회의(7월) 자료"}</definedName>
    <definedName name="_X21" localSheetId="22" hidden="1">{#N/A,#N/A,FALSE,"단축1";#N/A,#N/A,FALSE,"단축2";#N/A,#N/A,FALSE,"단축3";#N/A,#N/A,FALSE,"장축";#N/A,#N/A,FALSE,"4WD"}</definedName>
    <definedName name="_X21" hidden="1">{#N/A,#N/A,FALSE,"단축1";#N/A,#N/A,FALSE,"단축2";#N/A,#N/A,FALSE,"단축3";#N/A,#N/A,FALSE,"장축";#N/A,#N/A,FALSE,"4WD"}</definedName>
    <definedName name="_X3" localSheetId="22" hidden="1">{#N/A,#N/A,FALSE,"KMC최종회의(7월) 자료"}</definedName>
    <definedName name="_X3" hidden="1">{#N/A,#N/A,FALSE,"KMC최종회의(7월) 자료"}</definedName>
    <definedName name="_X4" localSheetId="22" hidden="1">{#N/A,#N/A,FALSE,"KMC최종회의(7월) 자료"}</definedName>
    <definedName name="_X4" hidden="1">{#N/A,#N/A,FALSE,"KMC최종회의(7월) 자료"}</definedName>
    <definedName name="_X5" localSheetId="22" hidden="1">{#N/A,#N/A,FALSE,"KMC최종회의(7월) 자료"}</definedName>
    <definedName name="_X5" hidden="1">{#N/A,#N/A,FALSE,"KMC최종회의(7월) 자료"}</definedName>
    <definedName name="_X6" localSheetId="22" hidden="1">{#N/A,#N/A,FALSE,"KMC최종회의(7월) 자료"}</definedName>
    <definedName name="_X6" hidden="1">{#N/A,#N/A,FALSE,"KMC최종회의(7월) 자료"}</definedName>
    <definedName name="_X7" localSheetId="22" hidden="1">{#N/A,#N/A,FALSE,"KMC최종회의(7월) 자료"}</definedName>
    <definedName name="_X7" hidden="1">{#N/A,#N/A,FALSE,"KMC최종회의(7월) 자료"}</definedName>
    <definedName name="_X8" localSheetId="22" hidden="1">{#N/A,#N/A,FALSE,"KMC최종회의(7월) 자료"}</definedName>
    <definedName name="_X8" hidden="1">{#N/A,#N/A,FALSE,"KMC최종회의(7월) 자료"}</definedName>
    <definedName name="_XG2" localSheetId="22"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22" hidden="1">{#N/A,"PURCHM",FALSE,"Business Analysis";#N/A,"SPADD",FALSE,"Business Analysis"}</definedName>
    <definedName name="_xx10" hidden="1">{#N/A,"PURCHM",FALSE,"Business Analysis";#N/A,"SPADD",FALSE,"Business Analysis"}</definedName>
    <definedName name="_xx3" localSheetId="22" hidden="1">{"detail",#N/A,FALSE,"mfg";"summary",#N/A,FALSE,"mfg"}</definedName>
    <definedName name="_xx3" hidden="1">{"detail",#N/A,FALSE,"mfg";"summary",#N/A,FALSE,"mfg"}</definedName>
    <definedName name="_xx4"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22" hidden="1">{"oct_res_comm",#N/A,FALSE,"VarToBud"}</definedName>
    <definedName name="_xx7" hidden="1">{"oct_res_comm",#N/A,FALSE,"VarToBud"}</definedName>
    <definedName name="_xx8" localSheetId="22"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22" hidden="1">{"AS REP",#N/A,FALSE,"EEFSNAP2";"PROP",#N/A,FALSE,"EEFSNAP2";"RISKS",#N/A,FALSE,"EEFSNAP2";"VIEW ALL",#N/A,FALSE,"EEFSNAP2"}</definedName>
    <definedName name="_xx9" hidden="1">{"AS REP",#N/A,FALSE,"EEFSNAP2";"PROP",#N/A,FALSE,"EEFSNAP2";"RISKS",#N/A,FALSE,"EEFSNAP2";"VIEW ALL",#N/A,FALSE,"EEFSNAP2"}</definedName>
    <definedName name="_YR2001">'[11]Asso.Purch.disc'!$A$4:$Q$19</definedName>
    <definedName name="_YR2002">'[11]Asso.Purch.disc'!$A$23:$R$46</definedName>
    <definedName name="_YR2003">'[11]Asso.Purch.disc'!$A$70:$R$94</definedName>
    <definedName name="_Z1" localSheetId="22" hidden="1">{#N/A,#N/A,FALSE,"KMC최종회의(7월) 자료"}</definedName>
    <definedName name="_Z1" hidden="1">{#N/A,#N/A,FALSE,"KMC최종회의(7월) 자료"}</definedName>
    <definedName name="_z12" localSheetId="22" hidden="1">{"pro_view",#N/A,FALSE,"EEFSNAP2";"rep_view",#N/A,FALSE,"EEFSNAP2"}</definedName>
    <definedName name="_z12" hidden="1">{"pro_view",#N/A,FALSE,"EEFSNAP2";"rep_view",#N/A,FALSE,"EEFSNAP2"}</definedName>
    <definedName name="_z123" localSheetId="22" hidden="1">{#N/A,#N/A,FALSE,"단축1";#N/A,#N/A,FALSE,"단축2";#N/A,#N/A,FALSE,"단축3";#N/A,#N/A,FALSE,"장축";#N/A,#N/A,FALSE,"4WD"}</definedName>
    <definedName name="_z123" hidden="1">{#N/A,#N/A,FALSE,"단축1";#N/A,#N/A,FALSE,"단축2";#N/A,#N/A,FALSE,"단축3";#N/A,#N/A,FALSE,"장축";#N/A,#N/A,FALSE,"4WD"}</definedName>
    <definedName name="_Z2" localSheetId="22" hidden="1">{#N/A,#N/A,FALSE,"KMC최종회의(7월) 자료"}</definedName>
    <definedName name="_Z2" hidden="1">{#N/A,#N/A,FALSE,"KMC최종회의(7월) 자료"}</definedName>
    <definedName name="_z22" localSheetId="22"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localSheetId="22" hidden="1">{#N/A,#N/A,FALSE,"단축1";#N/A,#N/A,FALSE,"단축2";#N/A,#N/A,FALSE,"단축3";#N/A,#N/A,FALSE,"장축";#N/A,#N/A,FALSE,"4WD"}</definedName>
    <definedName name="_Z23" hidden="1">{#N/A,#N/A,FALSE,"단축1";#N/A,#N/A,FALSE,"단축2";#N/A,#N/A,FALSE,"단축3";#N/A,#N/A,FALSE,"장축";#N/A,#N/A,FALSE,"4WD"}</definedName>
    <definedName name="_z25" localSheetId="22" hidden="1">{"detail",#N/A,FALSE,"mfg";"summary",#N/A,FALSE,"mfg"}</definedName>
    <definedName name="_z25" hidden="1">{"detail",#N/A,FALSE,"mfg";"summary",#N/A,FALSE,"mfg"}</definedName>
    <definedName name="_Z3" localSheetId="22" hidden="1">{#N/A,#N/A,FALSE,"KMC최종회의(7월) 자료"}</definedName>
    <definedName name="_Z3" hidden="1">{#N/A,#N/A,FALSE,"KMC최종회의(7월) 자료"}</definedName>
    <definedName name="_Z4" localSheetId="22" hidden="1">{#N/A,#N/A,FALSE,"KMC최종회의(7월) 자료"}</definedName>
    <definedName name="_Z4" hidden="1">{#N/A,#N/A,FALSE,"KMC최종회의(7월) 자료"}</definedName>
    <definedName name="_Z5" localSheetId="22" hidden="1">{#N/A,#N/A,FALSE,"KMC최종회의(7월) 자료"}</definedName>
    <definedName name="_Z5" hidden="1">{#N/A,#N/A,FALSE,"KMC최종회의(7월) 자료"}</definedName>
    <definedName name="_Z6" localSheetId="22" hidden="1">{#N/A,#N/A,FALSE,"KMC최종회의(7월) 자료"}</definedName>
    <definedName name="_Z6" hidden="1">{#N/A,#N/A,FALSE,"KMC최종회의(7월) 자료"}</definedName>
    <definedName name="_Z7" localSheetId="22" hidden="1">{#N/A,#N/A,FALSE,"KMC최종회의(7월) 자료"}</definedName>
    <definedName name="_Z7" hidden="1">{#N/A,#N/A,FALSE,"KMC최종회의(7월) 자료"}</definedName>
    <definedName name="_Z8" localSheetId="22" hidden="1">{#N/A,#N/A,FALSE,"KMC최종회의(7월) 자료"}</definedName>
    <definedName name="_Z8" hidden="1">{#N/A,#N/A,FALSE,"KMC최종회의(7월) 자료"}</definedName>
    <definedName name="_Z9" localSheetId="22" hidden="1">{#N/A,#N/A,FALSE,"KMC최종회의(7월) 자료"}</definedName>
    <definedName name="_Z9" hidden="1">{#N/A,#N/A,FALSE,"KMC최종회의(7월) 자료"}</definedName>
    <definedName name="_ZEBITDA_Sensitivity">{0;0;0;0;5;1;0.75;0;0;0;2;FALSE;FALSE;FALSE;FALSE;FALSE;#N/A;1;100;#N/A;#N/A;"";""}</definedName>
    <definedName name="_ZJSLD" hidden="1">#REF!</definedName>
    <definedName name="_ZSensitivity_Table">{0;0;0;0;5;1;0.75;0;0;0;2;FALSE;FALSE;FALSE;FALSE;FALSE;#N/A;1;100;#N/A;#N/A;"";""}</definedName>
    <definedName name="_zsidp" hidden="1">#REF!</definedName>
    <definedName name="_zz1" localSheetId="22" hidden="1">{"pro_view",#N/A,FALSE,"EEFSNAP2";"rep_view",#N/A,FALSE,"EEFSNAP2"}</definedName>
    <definedName name="_zz1" hidden="1">{"pro_view",#N/A,FALSE,"EEFSNAP2";"rep_view",#N/A,FALSE,"EEFSNAP2"}</definedName>
    <definedName name="_zz2" localSheetId="22"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20]#REF'!$A$1:$IV$26</definedName>
    <definedName name="¿A≫e1A÷¹eºI">[46]실행계획!#REF!</definedName>
    <definedName name="¿A≫eAI¿ø">[46]실행계획!#REF!</definedName>
    <definedName name="‘" hidden="1">'[92]Bs. de Uso 2002'!#REF!</definedName>
    <definedName name="￠￥cAE¡ÆeEⓒo" hidden="1">'[20]#REF'!$A$1:$IV$26</definedName>
    <definedName name="\\" localSheetId="22" hidden="1">{#N/A,#N/A,FALSE,"Aging Summary";#N/A,#N/A,FALSE,"Ratio Analysis";#N/A,#N/A,FALSE,"Test 120 Day Accts";#N/A,#N/A,FALSE,"Tickmarks"}</definedName>
    <definedName name="\\" hidden="1">{#N/A,#N/A,FALSE,"Aging Summary";#N/A,#N/A,FALSE,"Ratio Analysis";#N/A,#N/A,FALSE,"Test 120 Day Accts";#N/A,#N/A,FALSE,"Tickmarks"}</definedName>
    <definedName name="\111111111111" hidden="1">#REF!</definedName>
    <definedName name="\22222222" hidden="1">#REF!</definedName>
    <definedName name="\33333" hidden="1">#REF!</definedName>
    <definedName name="\4455" hidden="1">#REF!</definedName>
    <definedName name="\555555" hidden="1">#REF!</definedName>
    <definedName name="\a">#REF!</definedName>
    <definedName name="\e">#REF!</definedName>
    <definedName name="\lll" hidden="1">#REF!</definedName>
    <definedName name="\p">'[93]당월(1)'!#REF!</definedName>
    <definedName name="\q">#N/A</definedName>
    <definedName name="\r">#N/A</definedName>
    <definedName name="\s">#N/A</definedName>
    <definedName name="\t">#N/A</definedName>
    <definedName name="\w">#N/A</definedName>
    <definedName name="\y">#N/A</definedName>
    <definedName name="¼ø¼o¿A≫e¹eºIAI°Cºn">[46]실행계획!#REF!</definedName>
    <definedName name="¼oAO">"Picture 8"</definedName>
    <definedName name="½A°￥1A÷¹eºI">[46]실행계획!#REF!</definedName>
    <definedName name="½A°￥AI¿ø">[46]실행계획!#REF!</definedName>
    <definedName name="Ⅱ" localSheetId="22" hidden="1">{#N/A,#N/A,FALSE,"정공"}</definedName>
    <definedName name="Ⅱ" hidden="1">{#N/A,#N/A,FALSE,"정공"}</definedName>
    <definedName name="a">'[94]BS. USO'!$A$506</definedName>
    <definedName name="a."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22" hidden="1">{#N/A,#N/A,TRUE,"KEY DATA";#N/A,#N/A,TRUE,"KEY DATA Base Case";#N/A,#N/A,TRUE,"JULY";#N/A,#N/A,TRUE,"AUG";#N/A,#N/A,TRUE,"SEPT";#N/A,#N/A,TRUE,"3Q"}</definedName>
    <definedName name="A.." hidden="1">{#N/A,#N/A,TRUE,"KEY DATA";#N/A,#N/A,TRUE,"KEY DATA Base Case";#N/A,#N/A,TRUE,"JULY";#N/A,#N/A,TRUE,"AUG";#N/A,#N/A,TRUE,"SEPT";#N/A,#N/A,TRUE,"3Q"}</definedName>
    <definedName name="A_1" localSheetId="22" hidden="1">{"'7월NINO현황'!$K$30"}</definedName>
    <definedName name="A_1" hidden="1">{"'7월NINO현황'!$K$30"}</definedName>
    <definedName name="a_3s_cu">'[95]투입&amp;생산'!$AB$45</definedName>
    <definedName name="a_3s_Q1">'[95]투입&amp;생산'!$AB$31</definedName>
    <definedName name="a_3s_Q2">'[95]투입&amp;생산'!$AB$35</definedName>
    <definedName name="a_3s_Q3">'[95]투입&amp;생산'!$AB$40</definedName>
    <definedName name="a_cu_cu">'[95]투입&amp;생산'!$P$45</definedName>
    <definedName name="a_cu_Q1">'[95]투입&amp;생산'!$P$31</definedName>
    <definedName name="a_cu_Q2">'[95]투입&amp;생산'!$P$35</definedName>
    <definedName name="a_cu_Q3">'[95]투입&amp;생산'!$P$40</definedName>
    <definedName name="A_impresión_IM">#REF!</definedName>
    <definedName name="a_la_cu">'[95]투입&amp;생산'!$M$45</definedName>
    <definedName name="a_la_Q1">'[95]투입&amp;생산'!$M$31</definedName>
    <definedName name="a_la_Q2">'[95]투입&amp;생산'!$M$35</definedName>
    <definedName name="a_la_Q3">'[95]투입&amp;생산'!$M$40</definedName>
    <definedName name="a_pl_cu">'[95]투입&amp;생산'!$Y$45</definedName>
    <definedName name="a_pl_Q1">'[95]투입&amp;생산'!$Y$31</definedName>
    <definedName name="a_pl_Q2">'[95]투입&amp;생산'!$Y$35</definedName>
    <definedName name="a_pl_Q3">'[95]투입&amp;생산'!$Y$40</definedName>
    <definedName name="a_pr_cu">'[95]투입&amp;생산'!$G$45</definedName>
    <definedName name="a_pr_Q1">'[95]투입&amp;생산'!$G$31</definedName>
    <definedName name="a_pr_Q2">'[95]투입&amp;생산'!$G$35</definedName>
    <definedName name="a_pr_Q3">'[95]투입&amp;생산'!$G$40</definedName>
    <definedName name="a_pu_cu">'[95]투입&amp;생산'!$D$45</definedName>
    <definedName name="a_pu_Q1">'[95]투입&amp;생산'!$D$31</definedName>
    <definedName name="a_pu_Q2">'[95]투입&amp;생산'!$D$35</definedName>
    <definedName name="a_pu_Q3">'[95]투입&amp;생산'!$D$40</definedName>
    <definedName name="a_st_cu">'[95]투입&amp;생산'!$J$45</definedName>
    <definedName name="a_st_Q1">'[95]투입&amp;생산'!$J$31</definedName>
    <definedName name="a_st_Q2">'[95]투입&amp;생산'!$J$35</definedName>
    <definedName name="a_st_Q3">'[95]투입&amp;생산'!$J$40</definedName>
    <definedName name="a_ta_cu">'[95]투입&amp;생산'!$AH$45</definedName>
    <definedName name="a_ta_Q1">'[95]투입&amp;생산'!$AH$31</definedName>
    <definedName name="a_ta_Q2">'[95]투입&amp;생산'!$AH$35</definedName>
    <definedName name="a_ta_Q3">'[95]투입&amp;생산'!$AH$40</definedName>
    <definedName name="a_te_cu">'[95]투입&amp;생산'!$V$45</definedName>
    <definedName name="a_te_Q1">'[95]투입&amp;생산'!$V$31</definedName>
    <definedName name="a_te_Q2">'[95]투입&amp;생산'!$V$35</definedName>
    <definedName name="a_te_Q3">'[95]투입&amp;생산'!$V$40</definedName>
    <definedName name="a_선행_cu">'[95]투입&amp;생산'!$S$45</definedName>
    <definedName name="a_선행_Q1">'[95]투입&amp;생산'!$S$31</definedName>
    <definedName name="a_선행_Q2">'[95]투입&amp;생산'!$S$35</definedName>
    <definedName name="a_선행_Q3">'[95]투입&amp;생산'!$S$40</definedName>
    <definedName name="a_외관_cu">'[95]투입&amp;생산'!$AE$45</definedName>
    <definedName name="a_외관_Q1">'[95]투입&amp;생산'!$AE$31</definedName>
    <definedName name="a_외관_Q2">'[95]투입&amp;생산'!$AE$35</definedName>
    <definedName name="a_외관_Q3">'[95]투입&amp;생산'!$AE$40</definedName>
    <definedName name="A0" localSheetId="22" hidden="1">{#N/A,#N/A,FALSE,"KMC최종회의(7월) 자료"}</definedName>
    <definedName name="A0" hidden="1">{#N/A,#N/A,FALSE,"KMC최종회의(7월) 자료"}</definedName>
    <definedName name="A1_00근거" localSheetId="22" hidden="1">{#N/A,#N/A,FALSE,"단축1";#N/A,#N/A,FALSE,"단축2";#N/A,#N/A,FALSE,"단축3";#N/A,#N/A,FALSE,"장축";#N/A,#N/A,FALSE,"4WD"}</definedName>
    <definedName name="A1_00근거" hidden="1">{#N/A,#N/A,FALSE,"단축1";#N/A,#N/A,FALSE,"단축2";#N/A,#N/A,FALSE,"단축3";#N/A,#N/A,FALSE,"장축";#N/A,#N/A,FALSE,"4WD"}</definedName>
    <definedName name="a1a" localSheetId="22" hidden="1">{#N/A,"PURCHM",FALSE,"Business Analysis";#N/A,"SPADD",FALSE,"Business Analysis"}</definedName>
    <definedName name="a1a" hidden="1">{#N/A,"PURCHM",FALSE,"Business Analysis";#N/A,"SPADD",FALSE,"Business Analysis"}</definedName>
    <definedName name="a1a3" localSheetId="22" hidden="1">{#N/A,#N/A,FALSE,"제목"}</definedName>
    <definedName name="a1a3" hidden="1">{#N/A,#N/A,FALSE,"제목"}</definedName>
    <definedName name="a1b" localSheetId="22"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hidden="1">#REF!</definedName>
    <definedName name="A1F" localSheetId="22" hidden="1">{#N/A,#N/A,FALSE,"단축1";#N/A,#N/A,FALSE,"단축2";#N/A,#N/A,FALSE,"단축3";#N/A,#N/A,FALSE,"장축";#N/A,#N/A,FALSE,"4WD"}</definedName>
    <definedName name="A1F" hidden="1">{#N/A,#N/A,FALSE,"단축1";#N/A,#N/A,FALSE,"단축2";#N/A,#N/A,FALSE,"단축3";#N/A,#N/A,FALSE,"장축";#N/A,#N/A,FALSE,"4WD"}</definedName>
    <definedName name="a2a" localSheetId="22" hidden="1">{"detail",#N/A,FALSE,"mfg";"summary",#N/A,FALSE,"mfg"}</definedName>
    <definedName name="a2a" hidden="1">{"detail",#N/A,FALSE,"mfg";"summary",#N/A,FALSE,"mfg"}</definedName>
    <definedName name="A9999999999956261" localSheetId="22" hidden="1">{#N/A,#N/A,FALSE,"KMC최종회의(7월) 자료"}</definedName>
    <definedName name="A9999999999956261" hidden="1">{#N/A,#N/A,FALSE,"KMC최종회의(7월) 자료"}</definedName>
    <definedName name="AA">#REF!</definedName>
    <definedName name="AA1_">#N/A</definedName>
    <definedName name="AAA">#N/A</definedName>
    <definedName name="äää" localSheetId="22" hidden="1">{#N/A,#N/A,FALSE,"Umsatz 99";#N/A,#N/A,FALSE,"ER 99 "}</definedName>
    <definedName name="äää" hidden="1">{#N/A,#N/A,FALSE,"Umsatz 99";#N/A,#N/A,FALSE,"ER 99 "}</definedName>
    <definedName name="aaa." localSheetId="22" hidden="1">{#N/A,#N/A,TRUE,"KEY DATA";#N/A,#N/A,TRUE,"KEY DATA Base Case";#N/A,#N/A,TRUE,"JULY";#N/A,#N/A,TRUE,"AUG";#N/A,#N/A,TRUE,"SEPT";#N/A,#N/A,TRUE,"3Q"}</definedName>
    <definedName name="aaa." hidden="1">{#N/A,#N/A,TRUE,"KEY DATA";#N/A,#N/A,TRUE,"KEY DATA Base Case";#N/A,#N/A,TRUE,"JULY";#N/A,#N/A,TRUE,"AUG";#N/A,#N/A,TRUE,"SEPT";#N/A,#N/A,TRUE,"3Q"}</definedName>
    <definedName name="AAA_DOCTOPS" hidden="1">"AAA_SET"</definedName>
    <definedName name="AAA_duser">"OFF"</definedName>
    <definedName name="aaaa" localSheetId="22" hidden="1">#REF!</definedName>
    <definedName name="aaaa" localSheetId="27" hidden="1">#REF!</definedName>
    <definedName name="aaaa" localSheetId="29" hidden="1">#REF!</definedName>
    <definedName name="aaaa" localSheetId="15" hidden="1">#REF!</definedName>
    <definedName name="aaaa" hidden="1">#REF!</definedName>
    <definedName name="aaaa_1" localSheetId="22" hidden="1">{"'7월NINO현황'!$K$30"}</definedName>
    <definedName name="aaaa_1" hidden="1">{"'7월NINO현황'!$K$30"}</definedName>
    <definedName name="AAAA1" localSheetId="22" hidden="1">{#N/A,#N/A,FALSE,"기술료 비교"}</definedName>
    <definedName name="AAAA1" hidden="1">{#N/A,#N/A,FALSE,"기술료 비교"}</definedName>
    <definedName name="AAAA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localSheetId="22" hidden="1">{"'7월NINO현황'!$K$30"}</definedName>
    <definedName name="aaaaaa" hidden="1">{"'7월NINO현황'!$K$30"}</definedName>
    <definedName name="aaaaaa_1" localSheetId="22" hidden="1">{"'7월NINO현황'!$K$30"}</definedName>
    <definedName name="aaaaaa_1" hidden="1">{"'7월NINO현황'!$K$30"}</definedName>
    <definedName name="AAAAAAA" localSheetId="22" hidden="1">{#N/A,#N/A,TRUE,"Y생산";#N/A,#N/A,TRUE,"Y판매";#N/A,#N/A,TRUE,"Y총물량";#N/A,#N/A,TRUE,"Y능력";#N/A,#N/A,TRUE,"YKD"}</definedName>
    <definedName name="AAAAAAA" hidden="1">{#N/A,#N/A,TRUE,"Y생산";#N/A,#N/A,TRUE,"Y판매";#N/A,#N/A,TRUE,"Y총물량";#N/A,#N/A,TRUE,"Y능력";#N/A,#N/A,TRUE,"YKD"}</definedName>
    <definedName name="aaaaaaaaa" localSheetId="22" hidden="1">{#N/A,"PURCHM",FALSE,"Business Analysis";#N/A,"SPADD",FALSE,"Business Analysis"}</definedName>
    <definedName name="aaaaaaaaa" hidden="1">{#N/A,"PURCHM",FALSE,"Business Analysis";#N/A,"SPADD",FALSE,"Business Analysis"}</definedName>
    <definedName name="aaaaaaaaaa" localSheetId="22" hidden="1">{#N/A,#N/A,TRUE,"이사님";#N/A,#N/A,TRUE,"이사님"}</definedName>
    <definedName name="aaaaaaaaaa" hidden="1">{#N/A,#N/A,TRUE,"이사님";#N/A,#N/A,TRUE,"이사님"}</definedName>
    <definedName name="aaaaaaaaaaa" localSheetId="22"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22"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localSheetId="22"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22"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22" hidden="1">{"'교육경비품의'!$B$4:$D$12"}</definedName>
    <definedName name="AAAAAAAAAAAAAA" hidden="1">{"'교육경비품의'!$B$4:$D$12"}</definedName>
    <definedName name="AAAAAAAAAAAAAAA" localSheetId="22" hidden="1">{"'Sheet1'!$A$1:$D$4"}</definedName>
    <definedName name="AAAAAAAAAAAAAAA" hidden="1">{"'Sheet1'!$A$1:$D$4"}</definedName>
    <definedName name="AAAAAAAAAAAAAAAA" localSheetId="22" hidden="1">{"'Sheet1'!$A$1:$D$4"}</definedName>
    <definedName name="AAAAAAAAAAAAAAAA" hidden="1">{"'Sheet1'!$A$1:$D$4"}</definedName>
    <definedName name="aaaaaaaaaaaaaaaaa" localSheetId="22" hidden="1">{#N/A,"PURCHM",FALSE,"Business Analysis";#N/A,"SPADD",FALSE,"Business Analysis"}</definedName>
    <definedName name="aaaaaaaaaaaaaaaaa" hidden="1">{#N/A,"PURCHM",FALSE,"Business Analysis";#N/A,"SPADD",FALSE,"Business Analysis"}</definedName>
    <definedName name="AAAAAAAAAAAAAAAAAAAA" localSheetId="22" hidden="1">{"'Sheet1'!$A$1:$D$4"}</definedName>
    <definedName name="AAAAAAAAAAAAAAAAAAAA" hidden="1">{"'Sheet1'!$A$1:$D$4"}</definedName>
    <definedName name="AAAAAAAAAAAAAAAAAAAAA" localSheetId="22" hidden="1">{"'교육경비품의'!$B$4:$D$12"}</definedName>
    <definedName name="AAAAAAAAAAAAAAAAAAAAA" hidden="1">{"'교육경비품의'!$B$4:$D$12"}</definedName>
    <definedName name="AAAAAAAAAAAAAAAAAAAAAAA" localSheetId="22" hidden="1">{"'Sheet1'!$A$1:$D$4"}</definedName>
    <definedName name="AAAAAAAAAAAAAAAAAAAAAAA" hidden="1">{"'Sheet1'!$A$1:$D$4"}</definedName>
    <definedName name="AAAAAAAAAAAAAAAAAAAAAAAAAA" localSheetId="22" hidden="1">{"'교육경비품의'!$B$4:$D$12"}</definedName>
    <definedName name="AAAAAAAAAAAAAAAAAAAAAAAAAA" hidden="1">{"'교육경비품의'!$B$4:$D$12"}</definedName>
    <definedName name="AAAAAAAAAAAAAAAAAAAAAAAAAAA" localSheetId="22" hidden="1">{"'Sheet1'!$A$1:$D$4"}</definedName>
    <definedName name="AAAAAAAAAAAAAAAAAAAAAAAAAAA" hidden="1">{"'Sheet1'!$A$1:$D$4"}</definedName>
    <definedName name="AAAAS" localSheetId="22" hidden="1">{#N/A,#N/A,FALSE,"정공"}</definedName>
    <definedName name="AAAAS" hidden="1">{#N/A,#N/A,FALSE,"정공"}</definedName>
    <definedName name="aaaasdf" localSheetId="22" hidden="1">{#N/A,#N/A,TRUE,"GEM Total";#N/A,#N/A,TRUE,"Final Assembly";#N/A,#N/A,TRUE,"Cleaning";#N/A,#N/A,TRUE,"Schooping,Clearing";#N/A,#N/A,TRUE,"Winding"}</definedName>
    <definedName name="aaaasdf" hidden="1">{#N/A,#N/A,TRUE,"GEM Total";#N/A,#N/A,TRUE,"Final Assembly";#N/A,#N/A,TRUE,"Cleaning";#N/A,#N/A,TRUE,"Schooping,Clearing";#N/A,#N/A,TRUE,"Winding"}</definedName>
    <definedName name="AAAK460000" localSheetId="22" hidden="1">{#N/A,#N/A,TRUE,"LOADCOVE";#N/A,#N/A,TRUE,"PAGE001";#N/A,#N/A,TRUE,"PAGE002";#N/A,#N/A,TRUE,"PAGE003";#N/A,#N/A,TRUE,"PAGE004";#N/A,#N/A,TRUE,"PAGE005";#N/A,#N/A,TRUE,"PAGE006";#N/A,#N/A,TRUE,"PAGE007";#N/A,#N/A,TRUE,"PAGE008";#N/A,#N/A,TRUE,"PAGE009";#N/A,#N/A,TRUE,"PAGE010";#N/A,#N/A,TRUE,"PAGE011";#N/A,#N/A,TRUE,"PAGE012";#N/A,#N/A,TRUE,"PAGE013"}</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localSheetId="22"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localSheetId="22" hidden="1">{#N/A,#N/A,FALSE,"단축1";#N/A,#N/A,FALSE,"단축2";#N/A,#N/A,FALSE,"단축3";#N/A,#N/A,FALSE,"장축";#N/A,#N/A,FALSE,"4WD"}</definedName>
    <definedName name="AAAQWS" hidden="1">{#N/A,#N/A,FALSE,"단축1";#N/A,#N/A,FALSE,"단축2";#N/A,#N/A,FALSE,"단축3";#N/A,#N/A,FALSE,"장축";#N/A,#N/A,FALSE,"4WD"}</definedName>
    <definedName name="AAAS" hidden="1">[96]자바라1!#REF!</definedName>
    <definedName name="aaasb" localSheetId="22" hidden="1">{#N/A,#N/A,FALSE,"Pharm";#N/A,#N/A,FALSE,"WWCM"}</definedName>
    <definedName name="aaasb" hidden="1">{#N/A,#N/A,FALSE,"Pharm";#N/A,#N/A,FALSE,"WWCM"}</definedName>
    <definedName name="aaasdad" localSheetId="22" hidden="1">{"'7월NINO현황'!$K$30"}</definedName>
    <definedName name="aaasdad" hidden="1">{"'7월NINO현황'!$K$30"}</definedName>
    <definedName name="aaasdad_1" localSheetId="22" hidden="1">{"'7월NINO현황'!$K$30"}</definedName>
    <definedName name="aaasdad_1" hidden="1">{"'7월NINO현황'!$K$30"}</definedName>
    <definedName name="aab" localSheetId="22"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b" localSheetId="22"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b" localSheetId="22"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 localSheetId="22" hidden="1">{"'매출계획'!$D$2"}</definedName>
    <definedName name="aad" hidden="1">{"'매출계획'!$D$2"}</definedName>
    <definedName name="aaddd" localSheetId="22" hidden="1">{#N/A,#N/A,FALSE,"REPORT"}</definedName>
    <definedName name="aaddd" hidden="1">{#N/A,#N/A,FALSE,"REPORT"}</definedName>
    <definedName name="aadsd">{"'연구소 (게시용)'!$A$2:$H$12"}</definedName>
    <definedName name="aadsds" localSheetId="22" hidden="1">{"'연구소 (게시용)'!$A$2:$H$12"}</definedName>
    <definedName name="aadsds" hidden="1">{"'연구소 (게시용)'!$A$2:$H$12"}</definedName>
    <definedName name="AAEFG" localSheetId="22" hidden="1">{#N/A,#N/A,FALSE,"단축1";#N/A,#N/A,FALSE,"단축2";#N/A,#N/A,FALSE,"단축3";#N/A,#N/A,FALSE,"장축";#N/A,#N/A,FALSE,"4WD"}</definedName>
    <definedName name="AAEFG" hidden="1">{#N/A,#N/A,FALSE,"단축1";#N/A,#N/A,FALSE,"단축2";#N/A,#N/A,FALSE,"단축3";#N/A,#N/A,FALSE,"장축";#N/A,#N/A,FALSE,"4WD"}</definedName>
    <definedName name="AAEG" localSheetId="22" hidden="1">{#N/A,#N/A,FALSE,"단축1";#N/A,#N/A,FALSE,"단축2";#N/A,#N/A,FALSE,"단축3";#N/A,#N/A,FALSE,"장축";#N/A,#N/A,FALSE,"4WD"}</definedName>
    <definedName name="AAEG" hidden="1">{#N/A,#N/A,FALSE,"단축1";#N/A,#N/A,FALSE,"단축2";#N/A,#N/A,FALSE,"단축3";#N/A,#N/A,FALSE,"장축";#N/A,#N/A,FALSE,"4WD"}</definedName>
    <definedName name="aaif" localSheetId="22" hidden="1">{#N/A,#N/A,FALSE,"단축1";#N/A,#N/A,FALSE,"단축2";#N/A,#N/A,FALSE,"단축3";#N/A,#N/A,FALSE,"장축";#N/A,#N/A,FALSE,"4WD"}</definedName>
    <definedName name="aaif" hidden="1">{#N/A,#N/A,FALSE,"단축1";#N/A,#N/A,FALSE,"단축2";#N/A,#N/A,FALSE,"단축3";#N/A,#N/A,FALSE,"장축";#N/A,#N/A,FALSE,"4WD"}</definedName>
    <definedName name="AAM" localSheetId="22" hidden="1">{#N/A,#N/A,FALSE,"정공"}</definedName>
    <definedName name="AAM" hidden="1">{#N/A,#N/A,FALSE,"정공"}</definedName>
    <definedName name="aan">{"'연구소 (게시용)'!$A$2:$H$12"}</definedName>
    <definedName name="AAPRT1">#N/A</definedName>
    <definedName name="AAPRT2">#N/A</definedName>
    <definedName name="AAPRT3">#N/A</definedName>
    <definedName name="AAPRT4">#N/A</definedName>
    <definedName name="aaqs" localSheetId="22" hidden="1">{#N/A,#N/A,FALSE,"단축1";#N/A,#N/A,FALSE,"단축2";#N/A,#N/A,FALSE,"단축3";#N/A,#N/A,FALSE,"장축";#N/A,#N/A,FALSE,"4WD"}</definedName>
    <definedName name="aaqs" hidden="1">{#N/A,#N/A,FALSE,"단축1";#N/A,#N/A,FALSE,"단축2";#N/A,#N/A,FALSE,"단축3";#N/A,#N/A,FALSE,"장축";#N/A,#N/A,FALSE,"4WD"}</definedName>
    <definedName name="AAS" localSheetId="22" hidden="1">{#N/A,#N/A,FALSE,"정공"}</definedName>
    <definedName name="AAS" hidden="1">{#N/A,#N/A,FALSE,"정공"}</definedName>
    <definedName name="AASDFGGH">{"'연구소 (게시용)'!$A$2:$H$12"}</definedName>
    <definedName name="aass" localSheetId="22" hidden="1">{"detail",#N/A,FALSE,"mfg";"summary",#N/A,FALSE,"mfg"}</definedName>
    <definedName name="aass" hidden="1">{"detail",#N/A,FALSE,"mfg";"summary",#N/A,FALSE,"mfg"}</definedName>
    <definedName name="AAT" localSheetId="22" hidden="1">{#N/A,#N/A,TRUE,"일정"}</definedName>
    <definedName name="AAT" hidden="1">{#N/A,#N/A,TRUE,"일정"}</definedName>
    <definedName name="aaww" localSheetId="22" hidden="1">{"Polymers Details",#N/A,FALSE,"Current Yr";"Polymer Details",#N/A,FALSE,"Budget";"Polymer Details",#N/A,FALSE,"Prior Year"}</definedName>
    <definedName name="aaww" hidden="1">{"Polymers Details",#N/A,FALSE,"Current Yr";"Polymer Details",#N/A,FALSE,"Budget";"Polymer Details",#N/A,FALSE,"Prior Year"}</definedName>
    <definedName name="aax" localSheetId="22" hidden="1">{"detail",#N/A,FALSE,"mfg";"summary",#N/A,FALSE,"mfg"}</definedName>
    <definedName name="aax" hidden="1">{"detail",#N/A,FALSE,"mfg";"summary",#N/A,FALSE,"mfg"}</definedName>
    <definedName name="AB">[97]!PRT6BN5BT41</definedName>
    <definedName name="abbreviations" localSheetId="22" hidden="1">{"'매출'!$A$1:$I$22"}</definedName>
    <definedName name="abbreviations" hidden="1">{"'매출'!$A$1:$I$22"}</definedName>
    <definedName name="abc">{"'2공장'!$A$1:$H$216"}</definedName>
    <definedName name="abc\">{"'연구소 (게시용)'!$A$2:$H$12"}</definedName>
    <definedName name="abc0mq" localSheetId="22" hidden="1">{#N/A,"PURCHM",FALSE,"Business Analysis";#N/A,"SPADD",FALSE,"Business Analysis"}</definedName>
    <definedName name="abc0mq" hidden="1">{#N/A,"PURCHM",FALSE,"Business Analysis";#N/A,"SPADD",FALSE,"Business Analysis"}</definedName>
    <definedName name="abc0nks" localSheetId="22" hidden="1">{"detail",#N/A,FALSE,"mfg";"summary",#N/A,FALSE,"mfg"}</definedName>
    <definedName name="abc0nks" hidden="1">{"detail",#N/A,FALSE,"mfg";"summary",#N/A,FALSE,"mfg"}</definedName>
    <definedName name="abc101a" localSheetId="22" hidden="1">{#N/A,"PURCHM",FALSE,"Business Analysis";#N/A,"SPADD",FALSE,"Business Analysis"}</definedName>
    <definedName name="abc101a" hidden="1">{#N/A,"PURCHM",FALSE,"Business Analysis";#N/A,"SPADD",FALSE,"Business Analysis"}</definedName>
    <definedName name="abc109a" localSheetId="22" hidden="1">{"detail",#N/A,FALSE,"mfg";"summary",#N/A,FALSE,"mfg"}</definedName>
    <definedName name="abc109a" hidden="1">{"detail",#N/A,FALSE,"mfg";"summary",#N/A,FALSE,"mfg"}</definedName>
    <definedName name="abc11a" localSheetId="22" hidden="1">{"detail",#N/A,FALSE,"mfg";"summary",#N/A,FALSE,"mfg"}</definedName>
    <definedName name="abc11a" hidden="1">{"detail",#N/A,FALSE,"mfg";"summary",#N/A,FALSE,"mfg"}</definedName>
    <definedName name="abc11ab" localSheetId="22" hidden="1">{#N/A,"PURCHM",FALSE,"Business Analysis";#N/A,"SPADD",FALSE,"Business Analysis"}</definedName>
    <definedName name="abc11ab" hidden="1">{#N/A,"PURCHM",FALSE,"Business Analysis";#N/A,"SPADD",FALSE,"Business Analysis"}</definedName>
    <definedName name="abc12a" localSheetId="22" hidden="1">{"detail",#N/A,FALSE,"mfg";"summary",#N/A,FALSE,"mfg"}</definedName>
    <definedName name="abc12a" hidden="1">{"detail",#N/A,FALSE,"mfg";"summary",#N/A,FALSE,"mfg"}</definedName>
    <definedName name="abc13a" localSheetId="22" hidden="1">{"detail",#N/A,FALSE,"mfg";"summary",#N/A,FALSE,"mfg"}</definedName>
    <definedName name="abc13a" hidden="1">{"detail",#N/A,FALSE,"mfg";"summary",#N/A,FALSE,"mfg"}</definedName>
    <definedName name="abc14a" localSheetId="22" hidden="1">{"detail",#N/A,FALSE,"mfg";"summary",#N/A,FALSE,"mfg"}</definedName>
    <definedName name="abc14a" hidden="1">{"detail",#N/A,FALSE,"mfg";"summary",#N/A,FALSE,"mfg"}</definedName>
    <definedName name="abc1b" localSheetId="22" hidden="1">{#N/A,"PURCHM",FALSE,"Business Analysis";#N/A,"SPADD",FALSE,"Business Analysis"}</definedName>
    <definedName name="abc1b" hidden="1">{#N/A,"PURCHM",FALSE,"Business Analysis";#N/A,"SPADD",FALSE,"Business Analysis"}</definedName>
    <definedName name="abc200a" localSheetId="22" hidden="1">{"detail",#N/A,FALSE,"mfg";"summary",#N/A,FALSE,"mfg"}</definedName>
    <definedName name="abc200a" hidden="1">{"detail",#N/A,FALSE,"mfg";"summary",#N/A,FALSE,"mfg"}</definedName>
    <definedName name="abc202a" localSheetId="22" hidden="1">{"detail",#N/A,FALSE,"mfg";"summary",#N/A,FALSE,"mfg"}</definedName>
    <definedName name="abc202a" hidden="1">{"detail",#N/A,FALSE,"mfg";"summary",#N/A,FALSE,"mfg"}</definedName>
    <definedName name="abc202b" localSheetId="22" hidden="1">{#N/A,"PURCHM",FALSE,"Business Analysis";#N/A,"SPADD",FALSE,"Business Analysis"}</definedName>
    <definedName name="abc202b" hidden="1">{#N/A,"PURCHM",FALSE,"Business Analysis";#N/A,"SPADD",FALSE,"Business Analysis"}</definedName>
    <definedName name="abc213a" localSheetId="22" hidden="1">{"detail",#N/A,FALSE,"mfg";"summary",#N/A,FALSE,"mfg"}</definedName>
    <definedName name="abc213a" hidden="1">{"detail",#N/A,FALSE,"mfg";"summary",#N/A,FALSE,"mfg"}</definedName>
    <definedName name="abc2a" localSheetId="22" hidden="1">{"detail",#N/A,FALSE,"mfg";"summary",#N/A,FALSE,"mfg"}</definedName>
    <definedName name="abc2a" hidden="1">{"detail",#N/A,FALSE,"mfg";"summary",#N/A,FALSE,"mfg"}</definedName>
    <definedName name="abc312b" localSheetId="22" hidden="1">{"detail",#N/A,FALSE,"mfg";"summary",#N/A,FALSE,"mfg"}</definedName>
    <definedName name="abc312b" hidden="1">{"detail",#N/A,FALSE,"mfg";"summary",#N/A,FALSE,"mfg"}</definedName>
    <definedName name="abc31a" localSheetId="22" hidden="1">{"detail",#N/A,FALSE,"mfg";"summary",#N/A,FALSE,"mfg"}</definedName>
    <definedName name="abc31a" hidden="1">{"detail",#N/A,FALSE,"mfg";"summary",#N/A,FALSE,"mfg"}</definedName>
    <definedName name="abc32b" localSheetId="22" hidden="1">{"detail",#N/A,FALSE,"mfg";"summary",#N/A,FALSE,"mfg"}</definedName>
    <definedName name="abc32b" hidden="1">{"detail",#N/A,FALSE,"mfg";"summary",#N/A,FALSE,"mfg"}</definedName>
    <definedName name="abc35b" localSheetId="22" hidden="1">{"detail",#N/A,FALSE,"mfg";"summary",#N/A,FALSE,"mfg"}</definedName>
    <definedName name="abc35b" hidden="1">{"detail",#N/A,FALSE,"mfg";"summary",#N/A,FALSE,"mfg"}</definedName>
    <definedName name="abc36b" localSheetId="22" hidden="1">{"detail",#N/A,FALSE,"mfg";"summary",#N/A,FALSE,"mfg"}</definedName>
    <definedName name="abc36b" hidden="1">{"detail",#N/A,FALSE,"mfg";"summary",#N/A,FALSE,"mfg"}</definedName>
    <definedName name="abc37b" localSheetId="22" hidden="1">{"detail",#N/A,FALSE,"mfg";"summary",#N/A,FALSE,"mfg"}</definedName>
    <definedName name="abc37b" hidden="1">{"detail",#N/A,FALSE,"mfg";"summary",#N/A,FALSE,"mfg"}</definedName>
    <definedName name="abc38b" localSheetId="22" hidden="1">{"detail",#N/A,FALSE,"mfg";"summary",#N/A,FALSE,"mfg"}</definedName>
    <definedName name="abc38b" hidden="1">{"detail",#N/A,FALSE,"mfg";"summary",#N/A,FALSE,"mfg"}</definedName>
    <definedName name="abc41b" localSheetId="22" hidden="1">{"detail",#N/A,FALSE,"mfg";"summary",#N/A,FALSE,"mfg"}</definedName>
    <definedName name="abc41b" hidden="1">{"detail",#N/A,FALSE,"mfg";"summary",#N/A,FALSE,"mfg"}</definedName>
    <definedName name="abc42b" localSheetId="22" hidden="1">{"detail",#N/A,FALSE,"mfg";"summary",#N/A,FALSE,"mfg"}</definedName>
    <definedName name="abc42b" hidden="1">{"detail",#N/A,FALSE,"mfg";"summary",#N/A,FALSE,"mfg"}</definedName>
    <definedName name="abc51b" localSheetId="22" hidden="1">{"detail",#N/A,FALSE,"mfg";"summary",#N/A,FALSE,"mfg"}</definedName>
    <definedName name="abc51b" hidden="1">{"detail",#N/A,FALSE,"mfg";"summary",#N/A,FALSE,"mfg"}</definedName>
    <definedName name="abc61b" localSheetId="22" hidden="1">{"detail",#N/A,FALSE,"mfg";"summary",#N/A,FALSE,"mfg"}</definedName>
    <definedName name="abc61b" hidden="1">{"detail",#N/A,FALSE,"mfg";"summary",#N/A,FALSE,"mfg"}</definedName>
    <definedName name="abc67v" localSheetId="22" hidden="1">{#N/A,"PURCHM",FALSE,"Business Analysis";#N/A,"SPADD",FALSE,"Business Analysis"}</definedName>
    <definedName name="abc67v" hidden="1">{#N/A,"PURCHM",FALSE,"Business Analysis";#N/A,"SPADD",FALSE,"Business Analysis"}</definedName>
    <definedName name="abc71b" localSheetId="22" hidden="1">{"detail",#N/A,FALSE,"mfg";"summary",#N/A,FALSE,"mfg"}</definedName>
    <definedName name="abc71b" hidden="1">{"detail",#N/A,FALSE,"mfg";"summary",#N/A,FALSE,"mfg"}</definedName>
    <definedName name="abc9bn" localSheetId="22" hidden="1">{"detail",#N/A,FALSE,"mfg";"summary",#N/A,FALSE,"mfg"}</definedName>
    <definedName name="abc9bn" hidden="1">{"detail",#N/A,FALSE,"mfg";"summary",#N/A,FALSE,"mfg"}</definedName>
    <definedName name="abc9er" localSheetId="22" hidden="1">{"detail",#N/A,FALSE,"mfg";"summary",#N/A,FALSE,"mfg"}</definedName>
    <definedName name="abc9er" hidden="1">{"detail",#N/A,FALSE,"mfg";"summary",#N/A,FALSE,"mfg"}</definedName>
    <definedName name="abc9kn" localSheetId="22" hidden="1">{"detail",#N/A,FALSE,"mfg";"summary",#N/A,FALSE,"mfg"}</definedName>
    <definedName name="abc9kn" hidden="1">{"detail",#N/A,FALSE,"mfg";"summary",#N/A,FALSE,"mfg"}</definedName>
    <definedName name="abca312" localSheetId="22" hidden="1">{"detail",#N/A,FALSE,"mfg";"summary",#N/A,FALSE,"mfg"}</definedName>
    <definedName name="abca312" hidden="1">{"detail",#N/A,FALSE,"mfg";"summary",#N/A,FALSE,"mfg"}</definedName>
    <definedName name="abca312b" localSheetId="22" hidden="1">{"detail",#N/A,FALSE,"mfg";"summary",#N/A,FALSE,"mfg"}</definedName>
    <definedName name="abca312b" hidden="1">{"detail",#N/A,FALSE,"mfg";"summary",#N/A,FALSE,"mfg"}</definedName>
    <definedName name="abcd" localSheetId="22" hidden="1">{"histincome",#N/A,FALSE,"hyfins";"closing balance",#N/A,FALSE,"hyfins"}</definedName>
    <definedName name="abcd" hidden="1">{"histincome",#N/A,FALSE,"hyfins";"closing balance",#N/A,FALSE,"hyfins"}</definedName>
    <definedName name="abcd1" localSheetId="22" hidden="1">{#N/A,"PURCHM",FALSE,"Business Analysis";#N/A,"SPADD",FALSE,"Business Analysis"}</definedName>
    <definedName name="abcd1" hidden="1">{#N/A,"PURCHM",FALSE,"Business Analysis";#N/A,"SPADD",FALSE,"Business Analysis"}</definedName>
    <definedName name="abcd10" localSheetId="22" hidden="1">{#N/A,"PURCHM",FALSE,"Business Analysis";#N/A,"SPADD",FALSE,"Business Analysis"}</definedName>
    <definedName name="abcd10" hidden="1">{#N/A,"PURCHM",FALSE,"Business Analysis";#N/A,"SPADD",FALSE,"Business Analysis"}</definedName>
    <definedName name="abcd101" localSheetId="22" hidden="1">{#N/A,"PURCHM",FALSE,"Business Analysis";#N/A,"SPADD",FALSE,"Business Analysis"}</definedName>
    <definedName name="abcd101" hidden="1">{#N/A,"PURCHM",FALSE,"Business Analysis";#N/A,"SPADD",FALSE,"Business Analysis"}</definedName>
    <definedName name="abcd10a" localSheetId="22" hidden="1">{#N/A,"PURCHM",FALSE,"Business Analysis";#N/A,"SPADD",FALSE,"Business Analysis"}</definedName>
    <definedName name="abcd10a" hidden="1">{#N/A,"PURCHM",FALSE,"Business Analysis";#N/A,"SPADD",FALSE,"Business Analysis"}</definedName>
    <definedName name="abcd11" localSheetId="22" hidden="1">{#N/A,"PURCHM",FALSE,"Business Analysis";#N/A,"SPADD",FALSE,"Business Analysis"}</definedName>
    <definedName name="abcd11" hidden="1">{#N/A,"PURCHM",FALSE,"Business Analysis";#N/A,"SPADD",FALSE,"Business Analysis"}</definedName>
    <definedName name="abcd12" localSheetId="22" hidden="1">{#N/A,"PURCHM",FALSE,"Business Analysis";#N/A,"SPADD",FALSE,"Business Analysis"}</definedName>
    <definedName name="abcd12" hidden="1">{#N/A,"PURCHM",FALSE,"Business Analysis";#N/A,"SPADD",FALSE,"Business Analysis"}</definedName>
    <definedName name="abcd12b" localSheetId="22" hidden="1">{#N/A,"PURCHM",FALSE,"Business Analysis";#N/A,"SPADD",FALSE,"Business Analysis"}</definedName>
    <definedName name="abcd12b" hidden="1">{#N/A,"PURCHM",FALSE,"Business Analysis";#N/A,"SPADD",FALSE,"Business Analysis"}</definedName>
    <definedName name="abcd2" localSheetId="22" hidden="1">{#N/A,"PURCHM",FALSE,"Business Analysis";#N/A,"SPADD",FALSE,"Business Analysis"}</definedName>
    <definedName name="abcd2" hidden="1">{#N/A,"PURCHM",FALSE,"Business Analysis";#N/A,"SPADD",FALSE,"Business Analysis"}</definedName>
    <definedName name="abcd200" localSheetId="22" hidden="1">{#N/A,"PURCHM",FALSE,"Business Analysis";#N/A,"SPADD",FALSE,"Business Analysis"}</definedName>
    <definedName name="abcd200" hidden="1">{#N/A,"PURCHM",FALSE,"Business Analysis";#N/A,"SPADD",FALSE,"Business Analysis"}</definedName>
    <definedName name="abcd200b" localSheetId="22" hidden="1">{#N/A,"PURCHM",FALSE,"Business Analysis";#N/A,"SPADD",FALSE,"Business Analysis"}</definedName>
    <definedName name="abcd200b" hidden="1">{#N/A,"PURCHM",FALSE,"Business Analysis";#N/A,"SPADD",FALSE,"Business Analysis"}</definedName>
    <definedName name="abcd202" localSheetId="22" hidden="1">{#N/A,"PURCHM",FALSE,"Business Analysis";#N/A,"SPADD",FALSE,"Business Analysis"}</definedName>
    <definedName name="abcd202" hidden="1">{#N/A,"PURCHM",FALSE,"Business Analysis";#N/A,"SPADD",FALSE,"Business Analysis"}</definedName>
    <definedName name="abcd21" localSheetId="22" hidden="1">{#N/A,"PURCHM",FALSE,"Business Analysis";#N/A,"SPADD",FALSE,"Business Analysis"}</definedName>
    <definedName name="abcd21" hidden="1">{#N/A,"PURCHM",FALSE,"Business Analysis";#N/A,"SPADD",FALSE,"Business Analysis"}</definedName>
    <definedName name="abcd212" localSheetId="22" hidden="1">{#N/A,"PURCHM",FALSE,"Business Analysis";#N/A,"SPADD",FALSE,"Business Analysis"}</definedName>
    <definedName name="abcd212" hidden="1">{#N/A,"PURCHM",FALSE,"Business Analysis";#N/A,"SPADD",FALSE,"Business Analysis"}</definedName>
    <definedName name="abcd21225b" localSheetId="22" hidden="1">{#N/A,"PURCHM",FALSE,"Business Analysis";#N/A,"SPADD",FALSE,"Business Analysis"}</definedName>
    <definedName name="abcd21225b" hidden="1">{#N/A,"PURCHM",FALSE,"Business Analysis";#N/A,"SPADD",FALSE,"Business Analysis"}</definedName>
    <definedName name="abcd212b" localSheetId="22" hidden="1">{#N/A,"PURCHM",FALSE,"Business Analysis";#N/A,"SPADD",FALSE,"Business Analysis"}</definedName>
    <definedName name="abcd212b" hidden="1">{#N/A,"PURCHM",FALSE,"Business Analysis";#N/A,"SPADD",FALSE,"Business Analysis"}</definedName>
    <definedName name="abcd213" localSheetId="22" hidden="1">{#N/A,"PURCHM",FALSE,"Business Analysis";#N/A,"SPADD",FALSE,"Business Analysis"}</definedName>
    <definedName name="abcd213" hidden="1">{#N/A,"PURCHM",FALSE,"Business Analysis";#N/A,"SPADD",FALSE,"Business Analysis"}</definedName>
    <definedName name="abcd213b" localSheetId="22" hidden="1">{#N/A,"PURCHM",FALSE,"Business Analysis";#N/A,"SPADD",FALSE,"Business Analysis"}</definedName>
    <definedName name="abcd213b" hidden="1">{#N/A,"PURCHM",FALSE,"Business Analysis";#N/A,"SPADD",FALSE,"Business Analysis"}</definedName>
    <definedName name="abcd21kb" localSheetId="22" hidden="1">{#N/A,"PURCHM",FALSE,"Business Analysis";#N/A,"SPADD",FALSE,"Business Analysis"}</definedName>
    <definedName name="abcd21kb" hidden="1">{#N/A,"PURCHM",FALSE,"Business Analysis";#N/A,"SPADD",FALSE,"Business Analysis"}</definedName>
    <definedName name="abcd254" localSheetId="22" hidden="1">{#N/A,"PURCHM",FALSE,"Business Analysis";#N/A,"SPADD",FALSE,"Business Analysis"}</definedName>
    <definedName name="abcd254" hidden="1">{#N/A,"PURCHM",FALSE,"Business Analysis";#N/A,"SPADD",FALSE,"Business Analysis"}</definedName>
    <definedName name="abcd2ab" localSheetId="22" hidden="1">{#N/A,"PURCHM",FALSE,"Business Analysis";#N/A,"SPADD",FALSE,"Business Analysis"}</definedName>
    <definedName name="abcd2ab" hidden="1">{#N/A,"PURCHM",FALSE,"Business Analysis";#N/A,"SPADD",FALSE,"Business Analysis"}</definedName>
    <definedName name="abcd312" localSheetId="22" hidden="1">{#N/A,"PURCHM",FALSE,"Business Analysis";#N/A,"SPADD",FALSE,"Business Analysis"}</definedName>
    <definedName name="abcd312" hidden="1">{#N/A,"PURCHM",FALSE,"Business Analysis";#N/A,"SPADD",FALSE,"Business Analysis"}</definedName>
    <definedName name="abcd312bd" localSheetId="22" hidden="1">{#N/A,"PURCHM",FALSE,"Business Analysis";#N/A,"SPADD",FALSE,"Business Analysis"}</definedName>
    <definedName name="abcd312bd" hidden="1">{#N/A,"PURCHM",FALSE,"Business Analysis";#N/A,"SPADD",FALSE,"Business Analysis"}</definedName>
    <definedName name="abcd32" localSheetId="22" hidden="1">{#N/A,"PURCHM",FALSE,"Business Analysis";#N/A,"SPADD",FALSE,"Business Analysis"}</definedName>
    <definedName name="abcd32" hidden="1">{#N/A,"PURCHM",FALSE,"Business Analysis";#N/A,"SPADD",FALSE,"Business Analysis"}</definedName>
    <definedName name="abcd32b" localSheetId="22" hidden="1">{#N/A,"PURCHM",FALSE,"Business Analysis";#N/A,"SPADD",FALSE,"Business Analysis"}</definedName>
    <definedName name="abcd32b" hidden="1">{#N/A,"PURCHM",FALSE,"Business Analysis";#N/A,"SPADD",FALSE,"Business Analysis"}</definedName>
    <definedName name="abcd33" localSheetId="22" hidden="1">{"detail",#N/A,FALSE,"mfg";"summary",#N/A,FALSE,"mfg"}</definedName>
    <definedName name="abcd33" hidden="1">{"detail",#N/A,FALSE,"mfg";"summary",#N/A,FALSE,"mfg"}</definedName>
    <definedName name="abcd33b" localSheetId="22" hidden="1">{"detail",#N/A,FALSE,"mfg";"summary",#N/A,FALSE,"mfg"}</definedName>
    <definedName name="abcd33b" hidden="1">{"detail",#N/A,FALSE,"mfg";"summary",#N/A,FALSE,"mfg"}</definedName>
    <definedName name="abcd34" localSheetId="22" hidden="1">{#N/A,"PURCHM",FALSE,"Business Analysis";#N/A,"SPADD",FALSE,"Business Analysis"}</definedName>
    <definedName name="abcd34" hidden="1">{#N/A,"PURCHM",FALSE,"Business Analysis";#N/A,"SPADD",FALSE,"Business Analysis"}</definedName>
    <definedName name="abcd34b" localSheetId="22" hidden="1">{#N/A,"PURCHM",FALSE,"Business Analysis";#N/A,"SPADD",FALSE,"Business Analysis"}</definedName>
    <definedName name="abcd34b" hidden="1">{#N/A,"PURCHM",FALSE,"Business Analysis";#N/A,"SPADD",FALSE,"Business Analysis"}</definedName>
    <definedName name="abcd35" localSheetId="22" hidden="1">{#N/A,"PURCHM",FALSE,"Business Analysis";#N/A,"SPADD",FALSE,"Business Analysis"}</definedName>
    <definedName name="abcd35" hidden="1">{#N/A,"PURCHM",FALSE,"Business Analysis";#N/A,"SPADD",FALSE,"Business Analysis"}</definedName>
    <definedName name="abcd35b" localSheetId="22" hidden="1">{#N/A,"PURCHM",FALSE,"Business Analysis";#N/A,"SPADD",FALSE,"Business Analysis"}</definedName>
    <definedName name="abcd35b" hidden="1">{#N/A,"PURCHM",FALSE,"Business Analysis";#N/A,"SPADD",FALSE,"Business Analysis"}</definedName>
    <definedName name="abcd36" localSheetId="22" hidden="1">{"detail",#N/A,FALSE,"mfg";"summary",#N/A,FALSE,"mfg"}</definedName>
    <definedName name="abcd36" hidden="1">{"detail",#N/A,FALSE,"mfg";"summary",#N/A,FALSE,"mfg"}</definedName>
    <definedName name="abcd36b" localSheetId="22" hidden="1">{"detail",#N/A,FALSE,"mfg";"summary",#N/A,FALSE,"mfg"}</definedName>
    <definedName name="abcd36b" hidden="1">{"detail",#N/A,FALSE,"mfg";"summary",#N/A,FALSE,"mfg"}</definedName>
    <definedName name="abcd39" localSheetId="22" hidden="1">{#N/A,"PURCHM",FALSE,"Business Analysis";#N/A,"SPADD",FALSE,"Business Analysis"}</definedName>
    <definedName name="abcd39" hidden="1">{#N/A,"PURCHM",FALSE,"Business Analysis";#N/A,"SPADD",FALSE,"Business Analysis"}</definedName>
    <definedName name="abcd39bd" localSheetId="22" hidden="1">{#N/A,"PURCHM",FALSE,"Business Analysis";#N/A,"SPADD",FALSE,"Business Analysis"}</definedName>
    <definedName name="abcd39bd" hidden="1">{#N/A,"PURCHM",FALSE,"Business Analysis";#N/A,"SPADD",FALSE,"Business Analysis"}</definedName>
    <definedName name="ABCD41" localSheetId="22" hidden="1">{#N/A,"PURCHM",FALSE,"Business Analysis";#N/A,"SPADD",FALSE,"Business Analysis"}</definedName>
    <definedName name="ABCD41" hidden="1">{#N/A,"PURCHM",FALSE,"Business Analysis";#N/A,"SPADD",FALSE,"Business Analysis"}</definedName>
    <definedName name="abcd412" localSheetId="22" hidden="1">{#N/A,"PURCHM",FALSE,"Business Analysis";#N/A,"SPADD",FALSE,"Business Analysis"}</definedName>
    <definedName name="abcd412" hidden="1">{#N/A,"PURCHM",FALSE,"Business Analysis";#N/A,"SPADD",FALSE,"Business Analysis"}</definedName>
    <definedName name="abcd412bd" localSheetId="22" hidden="1">{#N/A,"PURCHM",FALSE,"Business Analysis";#N/A,"SPADD",FALSE,"Business Analysis"}</definedName>
    <definedName name="abcd412bd" hidden="1">{#N/A,"PURCHM",FALSE,"Business Analysis";#N/A,"SPADD",FALSE,"Business Analysis"}</definedName>
    <definedName name="abcd41bd" localSheetId="22" hidden="1">{#N/A,"PURCHM",FALSE,"Business Analysis";#N/A,"SPADD",FALSE,"Business Analysis"}</definedName>
    <definedName name="abcd41bd" hidden="1">{#N/A,"PURCHM",FALSE,"Business Analysis";#N/A,"SPADD",FALSE,"Business Analysis"}</definedName>
    <definedName name="abcd42" localSheetId="22" hidden="1">{#N/A,"PURCHM",FALSE,"Business Analysis";#N/A,"SPADD",FALSE,"Business Analysis"}</definedName>
    <definedName name="abcd42" hidden="1">{#N/A,"PURCHM",FALSE,"Business Analysis";#N/A,"SPADD",FALSE,"Business Analysis"}</definedName>
    <definedName name="abcd42bd" localSheetId="22" hidden="1">{#N/A,"PURCHM",FALSE,"Business Analysis";#N/A,"SPADD",FALSE,"Business Analysis"}</definedName>
    <definedName name="abcd42bd" hidden="1">{#N/A,"PURCHM",FALSE,"Business Analysis";#N/A,"SPADD",FALSE,"Business Analysis"}</definedName>
    <definedName name="abcd45" localSheetId="22" hidden="1">{#N/A,"PURCHM",FALSE,"Business Analysis";#N/A,"SPADD",FALSE,"Business Analysis"}</definedName>
    <definedName name="abcd45" hidden="1">{#N/A,"PURCHM",FALSE,"Business Analysis";#N/A,"SPADD",FALSE,"Business Analysis"}</definedName>
    <definedName name="abcd45bd" localSheetId="22" hidden="1">{#N/A,"PURCHM",FALSE,"Business Analysis";#N/A,"SPADD",FALSE,"Business Analysis"}</definedName>
    <definedName name="abcd45bd" hidden="1">{#N/A,"PURCHM",FALSE,"Business Analysis";#N/A,"SPADD",FALSE,"Business Analysis"}</definedName>
    <definedName name="abcd50" localSheetId="22" hidden="1">{#N/A,"PURCHM",FALSE,"Business Analysis";#N/A,"SPADD",FALSE,"Business Analysis"}</definedName>
    <definedName name="abcd50" hidden="1">{#N/A,"PURCHM",FALSE,"Business Analysis";#N/A,"SPADD",FALSE,"Business Analysis"}</definedName>
    <definedName name="abcd51" localSheetId="22" hidden="1">{#N/A,"PURCHM",FALSE,"Business Analysis";#N/A,"SPADD",FALSE,"Business Analysis"}</definedName>
    <definedName name="abcd51" hidden="1">{#N/A,"PURCHM",FALSE,"Business Analysis";#N/A,"SPADD",FALSE,"Business Analysis"}</definedName>
    <definedName name="abcd51bd" localSheetId="22" hidden="1">{#N/A,"PURCHM",FALSE,"Business Analysis";#N/A,"SPADD",FALSE,"Business Analysis"}</definedName>
    <definedName name="abcd51bd" hidden="1">{#N/A,"PURCHM",FALSE,"Business Analysis";#N/A,"SPADD",FALSE,"Business Analysis"}</definedName>
    <definedName name="abcd61" localSheetId="22" hidden="1">{#N/A,"PURCHM",FALSE,"Business Analysis";#N/A,"SPADD",FALSE,"Business Analysis"}</definedName>
    <definedName name="abcd61" hidden="1">{#N/A,"PURCHM",FALSE,"Business Analysis";#N/A,"SPADD",FALSE,"Business Analysis"}</definedName>
    <definedName name="abcd61bd" localSheetId="22" hidden="1">{#N/A,"PURCHM",FALSE,"Business Analysis";#N/A,"SPADD",FALSE,"Business Analysis"}</definedName>
    <definedName name="abcd61bd" hidden="1">{#N/A,"PURCHM",FALSE,"Business Analysis";#N/A,"SPADD",FALSE,"Business Analysis"}</definedName>
    <definedName name="abcd71" localSheetId="22" hidden="1">{#N/A,"PURCHM",FALSE,"Business Analysis";#N/A,"SPADD",FALSE,"Business Analysis"}</definedName>
    <definedName name="abcd71" hidden="1">{#N/A,"PURCHM",FALSE,"Business Analysis";#N/A,"SPADD",FALSE,"Business Analysis"}</definedName>
    <definedName name="abcd71bd" localSheetId="22" hidden="1">{#N/A,"PURCHM",FALSE,"Business Analysis";#N/A,"SPADD",FALSE,"Business Analysis"}</definedName>
    <definedName name="abcd71bd" hidden="1">{#N/A,"PURCHM",FALSE,"Business Analysis";#N/A,"SPADD",FALSE,"Business Analysis"}</definedName>
    <definedName name="abcd90" localSheetId="22" hidden="1">{#N/A,"PURCHM",FALSE,"Business Analysis";#N/A,"SPADD",FALSE,"Business Analysis"}</definedName>
    <definedName name="abcd90" hidden="1">{#N/A,"PURCHM",FALSE,"Business Analysis";#N/A,"SPADD",FALSE,"Business Analysis"}</definedName>
    <definedName name="abcd98b" localSheetId="22" hidden="1">{#N/A,"PURCHM",FALSE,"Business Analysis";#N/A,"SPADD",FALSE,"Business Analysis"}</definedName>
    <definedName name="abcd98b" hidden="1">{#N/A,"PURCHM",FALSE,"Business Analysis";#N/A,"SPADD",FALSE,"Business Analysis"}</definedName>
    <definedName name="abcda" localSheetId="22" hidden="1">{#N/A,"PURCHM",FALSE,"Business Analysis";#N/A,"SPADD",FALSE,"Business Analysis"}</definedName>
    <definedName name="abcda" hidden="1">{#N/A,"PURCHM",FALSE,"Business Analysis";#N/A,"SPADD",FALSE,"Business Analysis"}</definedName>
    <definedName name="abcda101" localSheetId="22" hidden="1">{#N/A,"PURCHM",FALSE,"Business Analysis";#N/A,"SPADD",FALSE,"Business Analysis"}</definedName>
    <definedName name="abcda101" hidden="1">{#N/A,"PURCHM",FALSE,"Business Analysis";#N/A,"SPADD",FALSE,"Business Analysis"}</definedName>
    <definedName name="abcde" localSheetId="22"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22" hidden="1">{#N/A,#N/A,FALSE,"정공"}</definedName>
    <definedName name="ABCDEF" hidden="1">{#N/A,#N/A,FALSE,"정공"}</definedName>
    <definedName name="abcdmibh" localSheetId="22" hidden="1">{#N/A,"PURCHM",FALSE,"Business Analysis";#N/A,"SPADD",FALSE,"Business Analysis"}</definedName>
    <definedName name="abcdmibh" hidden="1">{#N/A,"PURCHM",FALSE,"Business Analysis";#N/A,"SPADD",FALSE,"Business Analysis"}</definedName>
    <definedName name="abcdv102" localSheetId="22" hidden="1">{#N/A,"PURCHM",FALSE,"Business Analysis";#N/A,"SPADD",FALSE,"Business Analysis"}</definedName>
    <definedName name="abcdv102" hidden="1">{#N/A,"PURCHM",FALSE,"Business Analysis";#N/A,"SPADD",FALSE,"Business Analysis"}</definedName>
    <definedName name="abcdv102d" localSheetId="22" hidden="1">{#N/A,"PURCHM",FALSE,"Business Analysis";#N/A,"SPADD",FALSE,"Business Analysis"}</definedName>
    <definedName name="abcdv102d" hidden="1">{#N/A,"PURCHM",FALSE,"Business Analysis";#N/A,"SPADD",FALSE,"Business Analysis"}</definedName>
    <definedName name="ABCD관리" localSheetId="22" hidden="1">{#N/A,#N/A,FALSE,"정공"}</definedName>
    <definedName name="ABCD관리" hidden="1">{#N/A,#N/A,FALSE,"정공"}</definedName>
    <definedName name="abci9" localSheetId="22" hidden="1">{#N/A,"PURCHM",FALSE,"Business Analysis";#N/A,"SPADD",FALSE,"Business Analysis"}</definedName>
    <definedName name="abci9" hidden="1">{#N/A,"PURCHM",FALSE,"Business Analysis";#N/A,"SPADD",FALSE,"Business Analysis"}</definedName>
    <definedName name="abci92" localSheetId="22" hidden="1">{#N/A,"PURCHM",FALSE,"Business Analysis";#N/A,"SPADD",FALSE,"Business Analysis"}</definedName>
    <definedName name="abci92" hidden="1">{#N/A,"PURCHM",FALSE,"Business Analysis";#N/A,"SPADD",FALSE,"Business Analysis"}</definedName>
    <definedName name="abcj9i" localSheetId="22" hidden="1">{"detail",#N/A,FALSE,"mfg";"summary",#N/A,FALSE,"mfg"}</definedName>
    <definedName name="abcj9i" hidden="1">{"detail",#N/A,FALSE,"mfg";"summary",#N/A,FALSE,"mfg"}</definedName>
    <definedName name="abckg" localSheetId="22" hidden="1">{#N/A,"PURCHM",FALSE,"Business Analysis";#N/A,"SPADD",FALSE,"Business Analysis"}</definedName>
    <definedName name="abckg" hidden="1">{#N/A,"PURCHM",FALSE,"Business Analysis";#N/A,"SPADD",FALSE,"Business Analysis"}</definedName>
    <definedName name="abcklg" localSheetId="22" hidden="1">{"detail",#N/A,FALSE,"mfg";"summary",#N/A,FALSE,"mfg"}</definedName>
    <definedName name="abcklg" hidden="1">{"detail",#N/A,FALSE,"mfg";"summary",#N/A,FALSE,"mfg"}</definedName>
    <definedName name="abcl96\" localSheetId="22" hidden="1">{#N/A,"PURCHM",FALSE,"Business Analysis";#N/A,"SPADD",FALSE,"Business Analysis"}</definedName>
    <definedName name="abcl96\" hidden="1">{#N/A,"PURCHM",FALSE,"Business Analysis";#N/A,"SPADD",FALSE,"Business Analysis"}</definedName>
    <definedName name="abclkj" localSheetId="22" hidden="1">{"detail",#N/A,FALSE,"mfg";"summary",#N/A,FALSE,"mfg"}</definedName>
    <definedName name="abclkj" hidden="1">{"detail",#N/A,FALSE,"mfg";"summary",#N/A,FALSE,"mfg"}</definedName>
    <definedName name="abclxs" localSheetId="22" hidden="1">{"detail",#N/A,FALSE,"mfg";"summary",#N/A,FALSE,"mfg"}</definedName>
    <definedName name="abclxs" hidden="1">{"detail",#N/A,FALSE,"mfg";"summary",#N/A,FALSE,"mfg"}</definedName>
    <definedName name="abcoi" localSheetId="22" hidden="1">{"detail",#N/A,FALSE,"mfg";"summary",#N/A,FALSE,"mfg"}</definedName>
    <definedName name="abcoi" hidden="1">{"detail",#N/A,FALSE,"mfg";"summary",#N/A,FALSE,"mfg"}</definedName>
    <definedName name="abcois" localSheetId="22" hidden="1">{"detail",#N/A,FALSE,"mfg";"summary",#N/A,FALSE,"mfg"}</definedName>
    <definedName name="abcois" hidden="1">{"detail",#N/A,FALSE,"mfg";"summary",#N/A,FALSE,"mfg"}</definedName>
    <definedName name="ABD" localSheetId="22" hidden="1">{#N/A,#N/A,FALSE,"지침";#N/A,#N/A,FALSE,"환경분석";#N/A,#N/A,FALSE,"Sheet16"}</definedName>
    <definedName name="ABD" hidden="1">{#N/A,#N/A,FALSE,"지침";#N/A,#N/A,FALSE,"환경분석";#N/A,#N/A,FALSE,"Sheet16"}</definedName>
    <definedName name="ABDD" localSheetId="22" hidden="1">{#N/A,#N/A,FALSE,"단축1";#N/A,#N/A,FALSE,"단축2";#N/A,#N/A,FALSE,"단축3";#N/A,#N/A,FALSE,"장축";#N/A,#N/A,FALSE,"4WD"}</definedName>
    <definedName name="ABDD" hidden="1">{#N/A,#N/A,FALSE,"단축1";#N/A,#N/A,FALSE,"단축2";#N/A,#N/A,FALSE,"단축3";#N/A,#N/A,FALSE,"장축";#N/A,#N/A,FALSE,"4WD"}</definedName>
    <definedName name="ABG" localSheetId="22" hidden="1">{#N/A,#N/A,FALSE,"지침";#N/A,#N/A,FALSE,"환경분석";#N/A,#N/A,FALSE,"Sheet16"}</definedName>
    <definedName name="ABG" hidden="1">{#N/A,#N/A,FALSE,"지침";#N/A,#N/A,FALSE,"환경분석";#N/A,#N/A,FALSE,"Sheet16"}</definedName>
    <definedName name="abgfdrt" localSheetId="22" hidden="1">{#N/A,#N/A,FALSE,"KMC최종회의(7월) 자료"}</definedName>
    <definedName name="abgfdrt" hidden="1">{#N/A,#N/A,FALSE,"KMC최종회의(7월) 자료"}</definedName>
    <definedName name="abji" localSheetId="22" hidden="1">{#N/A,"PURCHM",FALSE,"Business Analysis";#N/A,"SPADD",FALSE,"Business Analysis"}</definedName>
    <definedName name="abji" hidden="1">{#N/A,"PURCHM",FALSE,"Business Analysis";#N/A,"SPADD",FALSE,"Business Analysis"}</definedName>
    <definedName name="abki9" localSheetId="22" hidden="1">{#N/A,"PURCHM",FALSE,"Business Analysis";#N/A,"SPADD",FALSE,"Business Analysis"}</definedName>
    <definedName name="abki9" hidden="1">{#N/A,"PURCHM",FALSE,"Business Analysis";#N/A,"SPADD",FALSE,"Business Analysis"}</definedName>
    <definedName name="ablo5" localSheetId="22" hidden="1">{#N/A,"PURCHM",FALSE,"Business Analysis";#N/A,"SPADD",FALSE,"Business Analysis"}</definedName>
    <definedName name="ablo5" hidden="1">{#N/A,"PURCHM",FALSE,"Business Analysis";#N/A,"SPADD",FALSE,"Business Analysis"}</definedName>
    <definedName name="ABX" localSheetId="22" hidden="1">{#N/A,#N/A,FALSE,"지침";#N/A,#N/A,FALSE,"환경분석";#N/A,#N/A,FALSE,"Sheet16"}</definedName>
    <definedName name="ABX" hidden="1">{#N/A,#N/A,FALSE,"지침";#N/A,#N/A,FALSE,"환경분석";#N/A,#N/A,FALSE,"Sheet16"}</definedName>
    <definedName name="abz자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97]!prt6bv7cc30</definedName>
    <definedName name="ACC">OFFSET([98]graph!$B$77,0,0,1,COUNTA([98]graph!$A$77:$IV$77)-1)</definedName>
    <definedName name="Access_Button">"업체현황_카드발송_List"</definedName>
    <definedName name="Access_Button1">"업체현황_카드발송_List"</definedName>
    <definedName name="Access_Button2">"업체현황_카드발송_List"</definedName>
    <definedName name="Access_Button3">"카드발송_카드발송_List1"</definedName>
    <definedName name="Access_Button4">"업체현황_카드발송_List"</definedName>
    <definedName name="AccessDatabase">"C:\dnkim\협력업체\카드발송.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99]code!$E$1:$K$65536</definedName>
    <definedName name="Account_Balance">#REF!</definedName>
    <definedName name="ACCOUNTEDPERIODTYPE1">[100]CRITERIA1!$B$5</definedName>
    <definedName name="accrual2">[101]GeneralInfo!$F$19</definedName>
    <definedName name="accs" localSheetId="22" hidden="1">{"detail",#N/A,FALSE,"mfg";"summary",#N/A,FALSE,"mfg"}</definedName>
    <definedName name="accs" hidden="1">{"detail",#N/A,FALSE,"mfg";"summary",#N/A,FALSE,"mfg"}</definedName>
    <definedName name="ACDA" hidden="1">[102]GAEYO!#REF!</definedName>
    <definedName name="ACON" localSheetId="22" hidden="1">{#N/A,#N/A,TRUE,"일정"}</definedName>
    <definedName name="ACON" hidden="1">{#N/A,#N/A,TRUE,"일정"}</definedName>
    <definedName name="AcqCost">{"Client Name or Project Name"}</definedName>
    <definedName name="actionplan" localSheetId="22"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22" hidden="1">{"'매출계획'!$D$2"}</definedName>
    <definedName name="AD" hidden="1">{"'매출계획'!$D$2"}</definedName>
    <definedName name="ADA">#REF!</definedName>
    <definedName name="adadadadafff" localSheetId="22" hidden="1">{"'손익현황'!$A$1:$J$29"}</definedName>
    <definedName name="adadadadafff" hidden="1">{"'손익현황'!$A$1:$J$29"}</definedName>
    <definedName name="ADAS" localSheetId="22" hidden="1">{"'매출계획'!$D$2"}</definedName>
    <definedName name="ADAS" hidden="1">{"'매출계획'!$D$2"}</definedName>
    <definedName name="adasd" localSheetId="22" hidden="1">{#N/A,#N/A,FALSE,"KA CH  (2)"}</definedName>
    <definedName name="adasd" hidden="1">{#N/A,#N/A,FALSE,"KA CH  (2)"}</definedName>
    <definedName name="ADC" localSheetId="22" hidden="1">{"'매출계획'!$D$2"}</definedName>
    <definedName name="ADC" hidden="1">{"'매출계획'!$D$2"}</definedName>
    <definedName name="ADD">#REF!</definedName>
    <definedName name="ADDBACKS">'[103]Other Addbacks'!$A$1:$J$63</definedName>
    <definedName name="addd" hidden="1">#REF!</definedName>
    <definedName name="ADDRESS1">'[10]Permanent info'!$E$9</definedName>
    <definedName name="ADDRESS2">'[10]Permanent info'!$E$11</definedName>
    <definedName name="ADDRESS3">'[10]Permanent info'!$E$13</definedName>
    <definedName name="adef" localSheetId="22" hidden="1">{#N/A,#N/A,FALSE,"정공"}</definedName>
    <definedName name="adef" hidden="1">{#N/A,#N/A,FALSE,"정공"}</definedName>
    <definedName name="adfadf" localSheetId="22"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ADFASFAFAFADFASF">{"'연구소 (게시용)'!$A$2:$H$12"}</definedName>
    <definedName name="adfafa" localSheetId="22" hidden="1">{#N/A,#N/A,FALSE,"단축1";#N/A,#N/A,FALSE,"단축2";#N/A,#N/A,FALSE,"단축3";#N/A,#N/A,FALSE,"장축";#N/A,#N/A,FALSE,"4WD"}</definedName>
    <definedName name="adfafa" hidden="1">{#N/A,#N/A,FALSE,"단축1";#N/A,#N/A,FALSE,"단축2";#N/A,#N/A,FALSE,"단축3";#N/A,#N/A,FALSE,"장축";#N/A,#N/A,FALSE,"4WD"}</definedName>
    <definedName name="adfafdsqwe" hidden="1">[104]재료비!#REF!</definedName>
    <definedName name="adfd" localSheetId="22"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afa" localSheetId="22" hidden="1">{#N/A,#N/A,FALSE,"단축1";#N/A,#N/A,FALSE,"단축2";#N/A,#N/A,FALSE,"단축3";#N/A,#N/A,FALSE,"장축";#N/A,#N/A,FALSE,"4WD"}</definedName>
    <definedName name="adfdafa" hidden="1">{#N/A,#N/A,FALSE,"단축1";#N/A,#N/A,FALSE,"단축2";#N/A,#N/A,FALSE,"단축3";#N/A,#N/A,FALSE,"장축";#N/A,#N/A,FALSE,"4WD"}</definedName>
    <definedName name="ADFF" hidden="1">#REF!</definedName>
    <definedName name="adfgasdysty" localSheetId="22" hidden="1">{#N/A,#N/A,FALSE,"REPORT"}</definedName>
    <definedName name="adfgasdysty" hidden="1">{#N/A,#N/A,FALSE,"REPORT"}</definedName>
    <definedName name="adfge" localSheetId="22" hidden="1">{#N/A,#N/A,TRUE,"Y생산";#N/A,#N/A,TRUE,"Y판매";#N/A,#N/A,TRUE,"Y총물량";#N/A,#N/A,TRUE,"Y능력";#N/A,#N/A,TRUE,"YKD"}</definedName>
    <definedName name="adfge" hidden="1">{#N/A,#N/A,TRUE,"Y생산";#N/A,#N/A,TRUE,"Y판매";#N/A,#N/A,TRUE,"Y총물량";#N/A,#N/A,TRUE,"Y능력";#N/A,#N/A,TRUE,"YKD"}</definedName>
    <definedName name="ADFHJGKGL" localSheetId="22"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hgar">{"'연구소 (게시용)'!$A$2:$H$12"}</definedName>
    <definedName name="adfsadgsd">[105]!adfsadgsd</definedName>
    <definedName name="adfsfjfjky" localSheetId="22" hidden="1">{#N/A,#N/A,FALSE,"REPORT"}</definedName>
    <definedName name="adfsfjfjky" hidden="1">{#N/A,#N/A,FALSE,"REPORT"}</definedName>
    <definedName name="ADG" localSheetId="22" hidden="1">{"'매출계획'!$D$2"}</definedName>
    <definedName name="ADG" hidden="1">{"'매출계획'!$D$2"}</definedName>
    <definedName name="adgfgd" localSheetId="22" hidden="1">{"detail",#N/A,FALSE,"mfg";"summary",#N/A,FALSE,"mfg"}</definedName>
    <definedName name="adgfgd" hidden="1">{"detail",#N/A,FALSE,"mfg";"summary",#N/A,FALSE,"mfg"}</definedName>
    <definedName name="ADGG" localSheetId="22" hidden="1">{#N/A,#N/A,TRUE,"Y생산";#N/A,#N/A,TRUE,"Y판매";#N/A,#N/A,TRUE,"Y총물량";#N/A,#N/A,TRUE,"Y능력";#N/A,#N/A,TRUE,"YKD"}</definedName>
    <definedName name="ADGG" hidden="1">{#N/A,#N/A,TRUE,"Y생산";#N/A,#N/A,TRUE,"Y판매";#N/A,#N/A,TRUE,"Y총물량";#N/A,#N/A,TRUE,"Y능력";#N/A,#N/A,TRUE,"YKD"}</definedName>
    <definedName name="ADS" localSheetId="22" hidden="1">{#N/A,#N/A,FALSE,"지침";#N/A,#N/A,FALSE,"환경분석";#N/A,#N/A,FALSE,"Sheet16"}</definedName>
    <definedName name="ADS" hidden="1">{#N/A,#N/A,FALSE,"지침";#N/A,#N/A,FALSE,"환경분석";#N/A,#N/A,FALSE,"Sheet16"}</definedName>
    <definedName name="adsd">{"'연구소 (게시용)'!$A$2:$H$12"}</definedName>
    <definedName name="ADSDF" localSheetId="22" hidden="1">{#N/A,#N/A,TRUE,"Y생산";#N/A,#N/A,TRUE,"Y판매";#N/A,#N/A,TRUE,"Y총물량";#N/A,#N/A,TRUE,"Y능력";#N/A,#N/A,TRUE,"YKD"}</definedName>
    <definedName name="ADSDF" hidden="1">{#N/A,#N/A,TRUE,"Y생산";#N/A,#N/A,TRUE,"Y판매";#N/A,#N/A,TRUE,"Y총물량";#N/A,#N/A,TRUE,"Y능력";#N/A,#N/A,TRUE,"YKD"}</definedName>
    <definedName name="ADSF" localSheetId="22"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DSF" hidden="1">'[106]갑지(추정)'!#REF!</definedName>
    <definedName name="ADSFFDS" hidden="1">'[106]갑지(추정)'!#REF!</definedName>
    <definedName name="adsfgds" localSheetId="22"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22" hidden="1">{#N/A,#N/A,FALSE,"단축1";#N/A,#N/A,FALSE,"단축2";#N/A,#N/A,FALSE,"단축3";#N/A,#N/A,FALSE,"장축";#N/A,#N/A,FALSE,"4WD"}</definedName>
    <definedName name="ADSGHJHGJ" hidden="1">{#N/A,#N/A,FALSE,"단축1";#N/A,#N/A,FALSE,"단축2";#N/A,#N/A,FALSE,"단축3";#N/A,#N/A,FALSE,"장축";#N/A,#N/A,FALSE,"4WD"}</definedName>
    <definedName name="adshdfbn" localSheetId="22" hidden="1">{"'연구소 (게시용)'!$A$2:$H$12"}</definedName>
    <definedName name="adshdfbn" hidden="1">{"'연구소 (게시용)'!$A$2:$H$12"}</definedName>
    <definedName name="ADSJFL" localSheetId="22" hidden="1">{#N/A,#N/A,TRUE,"대 차 대 조 표"}</definedName>
    <definedName name="ADSJFL" hidden="1">{#N/A,#N/A,TRUE,"대 차 대 조 표"}</definedName>
    <definedName name="ae" hidden="1">#REF!</definedName>
    <definedName name="aeatr" localSheetId="22" hidden="1">{#N/A,#N/A,TRUE,"DIVISION-MTH";"MANUFACTURING",#N/A,TRUE,"MANUF-MTH";#N/A,#N/A,TRUE,"TRADING-MTH";#N/A,#N/A,TRUE,"DIV-COSTS-MTH"}</definedName>
    <definedName name="aeatr" hidden="1">{#N/A,#N/A,TRUE,"DIVISION-MTH";"MANUFACTURING",#N/A,TRUE,"MANUF-MTH";#N/A,#N/A,TRUE,"TRADING-MTH";#N/A,#N/A,TRUE,"DIV-COSTS-MTH"}</definedName>
    <definedName name="AEF" localSheetId="22" hidden="1">{#N/A,#N/A,FALSE,"단축1";#N/A,#N/A,FALSE,"단축2";#N/A,#N/A,FALSE,"단축3";#N/A,#N/A,FALSE,"장축";#N/A,#N/A,FALSE,"4WD"}</definedName>
    <definedName name="AEF" hidden="1">{#N/A,#N/A,FALSE,"단축1";#N/A,#N/A,FALSE,"단축2";#N/A,#N/A,FALSE,"단축3";#N/A,#N/A,FALSE,"장축";#N/A,#N/A,FALSE,"4WD"}</definedName>
    <definedName name="AEFGADF" localSheetId="22" hidden="1">{#N/A,#N/A,FALSE,"단축1";#N/A,#N/A,FALSE,"단축2";#N/A,#N/A,FALSE,"단축3";#N/A,#N/A,FALSE,"장축";#N/A,#N/A,FALSE,"4WD"}</definedName>
    <definedName name="AEFGADF" hidden="1">{#N/A,#N/A,FALSE,"단축1";#N/A,#N/A,FALSE,"단축2";#N/A,#N/A,FALSE,"단축3";#N/A,#N/A,FALSE,"장축";#N/A,#N/A,FALSE,"4WD"}</definedName>
    <definedName name="AEGFA" localSheetId="22" hidden="1">{#N/A,#N/A,FALSE,"단축1";#N/A,#N/A,FALSE,"단축2";#N/A,#N/A,FALSE,"단축3";#N/A,#N/A,FALSE,"장축";#N/A,#N/A,FALSE,"4WD"}</definedName>
    <definedName name="AEGFA" hidden="1">{#N/A,#N/A,FALSE,"단축1";#N/A,#N/A,FALSE,"단축2";#N/A,#N/A,FALSE,"단축3";#N/A,#N/A,FALSE,"장축";#N/A,#N/A,FALSE,"4WD"}</definedName>
    <definedName name="AEGTF" localSheetId="22" hidden="1">{#N/A,#N/A,FALSE,"단축1";#N/A,#N/A,FALSE,"단축2";#N/A,#N/A,FALSE,"단축3";#N/A,#N/A,FALSE,"장축";#N/A,#N/A,FALSE,"4WD"}</definedName>
    <definedName name="AEGTF" hidden="1">{#N/A,#N/A,FALSE,"단축1";#N/A,#N/A,FALSE,"단축2";#N/A,#N/A,FALSE,"단축3";#N/A,#N/A,FALSE,"장축";#N/A,#N/A,FALSE,"4WD"}</definedName>
    <definedName name="AERG" localSheetId="22" hidden="1">{"'매출계획'!$D$2"}</definedName>
    <definedName name="AERG" hidden="1">{"'매출계획'!$D$2"}</definedName>
    <definedName name="AERHTRJN" localSheetId="22" hidden="1">{#N/A,#N/A,TRUE,"Y생산";#N/A,#N/A,TRUE,"Y판매";#N/A,#N/A,TRUE,"Y총물량";#N/A,#N/A,TRUE,"Y능력";#N/A,#N/A,TRUE,"YKD"}</definedName>
    <definedName name="AERHTRJN" hidden="1">{#N/A,#N/A,TRUE,"Y생산";#N/A,#N/A,TRUE,"Y판매";#N/A,#N/A,TRUE,"Y총물량";#N/A,#N/A,TRUE,"Y능력";#N/A,#N/A,TRUE,"YKD"}</definedName>
    <definedName name="AERT" localSheetId="22" hidden="1">{"'매출계획'!$D$2"}</definedName>
    <definedName name="AERT" hidden="1">{"'매출계획'!$D$2"}</definedName>
    <definedName name="AERWGFDB" localSheetId="22" hidden="1">{#N/A,#N/A,FALSE,"96 3월물량표";#N/A,#N/A,FALSE,"96 4월물량표";#N/A,#N/A,FALSE,"96 5월물량표"}</definedName>
    <definedName name="AERWGFDB" hidden="1">{#N/A,#N/A,FALSE,"96 3월물량표";#N/A,#N/A,FALSE,"96 4월물량표";#N/A,#N/A,FALSE,"96 5월물량표"}</definedName>
    <definedName name="AETSADFA" localSheetId="22" hidden="1">{#N/A,#N/A,FALSE,"단축1";#N/A,#N/A,FALSE,"단축2";#N/A,#N/A,FALSE,"단축3";#N/A,#N/A,FALSE,"장축";#N/A,#N/A,FALSE,"4WD"}</definedName>
    <definedName name="AETSADFA" hidden="1">{#N/A,#N/A,FALSE,"단축1";#N/A,#N/A,FALSE,"단축2";#N/A,#N/A,FALSE,"단축3";#N/A,#N/A,FALSE,"장축";#N/A,#N/A,FALSE,"4WD"}</definedName>
    <definedName name="aew" localSheetId="22" hidden="1">{#N/A,"PURCHM",FALSE,"Business Analysis";#N/A,"SPADD",FALSE,"Business Analysis"}</definedName>
    <definedName name="aew" hidden="1">{#N/A,"PURCHM",FALSE,"Business Analysis";#N/A,"SPADD",FALSE,"Business Analysis"}</definedName>
    <definedName name="aewr" localSheetId="22"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22" hidden="1">{#N/A,#N/A,FALSE,"단축1";#N/A,#N/A,FALSE,"단축2";#N/A,#N/A,FALSE,"단축3";#N/A,#N/A,FALSE,"장축";#N/A,#N/A,FALSE,"4WD"}</definedName>
    <definedName name="AF" hidden="1">{#N/A,#N/A,FALSE,"단축1";#N/A,#N/A,FALSE,"단축2";#N/A,#N/A,FALSE,"단축3";#N/A,#N/A,FALSE,"장축";#N/A,#N/A,FALSE,"4WD"}</definedName>
    <definedName name="afaf">#REF!</definedName>
    <definedName name="afafa">#REF!</definedName>
    <definedName name="afafdaf">{"'손익현황'!$A$1:$J$29"}</definedName>
    <definedName name="afc" localSheetId="22" hidden="1">{"detail",#N/A,FALSE,"mfg";"summary",#N/A,FALSE,"mfg"}</definedName>
    <definedName name="afc" hidden="1">{"detail",#N/A,FALSE,"mfg";"summary",#N/A,FALSE,"mfg"}</definedName>
    <definedName name="AFD" hidden="1">#REF!</definedName>
    <definedName name="afdadfasdfsd" localSheetId="22"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localSheetId="22" hidden="1">{#N/A,#N/A,FALSE,"REPORT"}</definedName>
    <definedName name="AFDADSFDAS" hidden="1">{#N/A,#N/A,FALSE,"REPORT"}</definedName>
    <definedName name="afdaf" localSheetId="22" hidden="1">{#N/A,#N/A,FALSE,"단축1";#N/A,#N/A,FALSE,"단축2";#N/A,#N/A,FALSE,"단축3";#N/A,#N/A,FALSE,"장축";#N/A,#N/A,FALSE,"4WD"}</definedName>
    <definedName name="afdaf" hidden="1">{#N/A,#N/A,FALSE,"단축1";#N/A,#N/A,FALSE,"단축2";#N/A,#N/A,FALSE,"단축3";#N/A,#N/A,FALSE,"장축";#N/A,#N/A,FALSE,"4WD"}</definedName>
    <definedName name="AFDFD" hidden="1">'[106]갑지(추정)'!#REF!</definedName>
    <definedName name="afdgaqg">{"'연구소 (게시용)'!$A$2:$H$12"}</definedName>
    <definedName name="afds" localSheetId="22" hidden="1">{"YTD",#N/A,FALSE,"SUM"}</definedName>
    <definedName name="afds" hidden="1">{"YTD",#N/A,FALSE,"SUM"}</definedName>
    <definedName name="AFDSAF">#REF!</definedName>
    <definedName name="afdsasd" localSheetId="22"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22" hidden="1">{#N/A,#N/A,FALSE,"단축1";#N/A,#N/A,FALSE,"단축2";#N/A,#N/A,FALSE,"단축3";#N/A,#N/A,FALSE,"장축";#N/A,#N/A,FALSE,"4WD"}</definedName>
    <definedName name="aff" hidden="1">{#N/A,#N/A,FALSE,"단축1";#N/A,#N/A,FALSE,"단축2";#N/A,#N/A,FALSE,"단축3";#N/A,#N/A,FALSE,"장축";#N/A,#N/A,FALSE,"4WD"}</definedName>
    <definedName name="AFNERO" localSheetId="22" hidden="1">{#N/A,#N/A,TRUE,"일정"}</definedName>
    <definedName name="AFNERO" hidden="1">{#N/A,#N/A,TRUE,"일정"}</definedName>
    <definedName name="africa" localSheetId="22" hidden="1">{#N/A,#N/A,FALSE,"CNS";#N/A,#N/A,FALSE,"Serz";#N/A,#N/A,FALSE,"Ace"}</definedName>
    <definedName name="africa" hidden="1">{#N/A,#N/A,FALSE,"CNS";#N/A,#N/A,FALSE,"Serz";#N/A,#N/A,FALSE,"Ace"}</definedName>
    <definedName name="AFSDAGF" localSheetId="22" hidden="1">{#N/A,#N/A,FALSE,"단축1";#N/A,#N/A,FALSE,"단축2";#N/A,#N/A,FALSE,"단축3";#N/A,#N/A,FALSE,"장축";#N/A,#N/A,FALSE,"4WD"}</definedName>
    <definedName name="AFSDAGF" hidden="1">{#N/A,#N/A,FALSE,"단축1";#N/A,#N/A,FALSE,"단축2";#N/A,#N/A,FALSE,"단축3";#N/A,#N/A,FALSE,"장축";#N/A,#N/A,FALSE,"4WD"}</definedName>
    <definedName name="AG" localSheetId="22" hidden="1">{"'매출계획'!$D$2"}</definedName>
    <definedName name="AG" hidden="1">{"'매출계획'!$D$2"}</definedName>
    <definedName name="aga">'[107](수불 확정 전)0101'!$D$4:$D$217</definedName>
    <definedName name="agadgh" hidden="1">'[17]Panel Graphs'!$B$121:$I$121</definedName>
    <definedName name="agafdhsdh" localSheetId="22" hidden="1">{#N/A,#N/A,FALSE,"REPORT"}</definedName>
    <definedName name="agafdhsdh" hidden="1">{#N/A,#N/A,FALSE,"REPORT"}</definedName>
    <definedName name="agag">#REF!</definedName>
    <definedName name="agcd22" localSheetId="22" hidden="1">{#N/A,"PURCHM",FALSE,"Business Analysis";#N/A,"SPADD",FALSE,"Business Analysis"}</definedName>
    <definedName name="agcd22" hidden="1">{#N/A,"PURCHM",FALSE,"Business Analysis";#N/A,"SPADD",FALSE,"Business Analysis"}</definedName>
    <definedName name="agcd22bd" localSheetId="22" hidden="1">{#N/A,"PURCHM",FALSE,"Business Analysis";#N/A,"SPADD",FALSE,"Business Analysis"}</definedName>
    <definedName name="agcd22bd" hidden="1">{#N/A,"PURCHM",FALSE,"Business Analysis";#N/A,"SPADD",FALSE,"Business Analysis"}</definedName>
    <definedName name="agdsaf" localSheetId="22"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22"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G">'[107](수불 확정 전)0101'!$D$3:$D$223</definedName>
    <definedName name="agsgaghgfj" localSheetId="22" hidden="1">{#N/A,#N/A,FALSE,"Pharm";#N/A,#N/A,FALSE,"WWCM"}</definedName>
    <definedName name="agsgaghgfj" hidden="1">{#N/A,#N/A,FALSE,"Pharm";#N/A,#N/A,FALSE,"WWCM"}</definedName>
    <definedName name="ah" localSheetId="22" hidden="1">{"detail",#N/A,FALSE,"mfg";"summary",#N/A,FALSE,"mfg"}</definedName>
    <definedName name="ah" hidden="1">{"detail",#N/A,FALSE,"mfg";"summary",#N/A,FALSE,"mfg"}</definedName>
    <definedName name="aheh" localSheetId="22" hidden="1">{#N/A,#N/A,FALSE,"이태원철근"}</definedName>
    <definedName name="aheh" hidden="1">{#N/A,#N/A,FALSE,"이태원철근"}</definedName>
    <definedName name="AHEQH">{"'연구소 (게시용)'!$A$2:$H$12"}</definedName>
    <definedName name="ahtsehaqetnh4">{"'연구소 (게시용)'!$A$2:$H$12"}</definedName>
    <definedName name="ai" hidden="1">#REF!</definedName>
    <definedName name="AIRCON" localSheetId="22" hidden="1">{#N/A,#N/A,FALSE,"단축1";#N/A,#N/A,FALSE,"단축2";#N/A,#N/A,FALSE,"단축3";#N/A,#N/A,FALSE,"장축";#N/A,#N/A,FALSE,"4WD"}</definedName>
    <definedName name="AIRCON" hidden="1">{#N/A,#N/A,FALSE,"단축1";#N/A,#N/A,FALSE,"단축2";#N/A,#N/A,FALSE,"단축3";#N/A,#N/A,FALSE,"장축";#N/A,#N/A,FALSE,"4WD"}</definedName>
    <definedName name="aj" localSheetId="22" hidden="1">{"detail",#N/A,FALSE,"mfg";"summary",#N/A,FALSE,"mfg"}</definedName>
    <definedName name="aj" hidden="1">{"detail",#N/A,FALSE,"mfg";"summary",#N/A,FALSE,"mfg"}</definedName>
    <definedName name="AJ1_">#N/A</definedName>
    <definedName name="ajdfjadsfa" localSheetId="22" hidden="1">{"'现金流量表（全部投资）'!$B$4:$P$23"}</definedName>
    <definedName name="ajdfjadsfa" hidden="1">{"'现金流量表（全部投资）'!$B$4:$P$23"}</definedName>
    <definedName name="ajdfjadsfa_1" localSheetId="22" hidden="1">{"'现金流量表（全部投资）'!$B$4:$P$23"}</definedName>
    <definedName name="ajdfjadsfa_1" hidden="1">{"'现金流量表（全部投资）'!$B$4:$P$23"}</definedName>
    <definedName name="ajdfjadsfa_2" localSheetId="22" hidden="1">{"'现金流量表（全部投资）'!$B$4:$P$23"}</definedName>
    <definedName name="ajdfjadsfa_2" hidden="1">{"'现金流量表（全部投资）'!$B$4:$P$23"}</definedName>
    <definedName name="ajdfjadsfa_3" localSheetId="22" hidden="1">{"'现金流量表（全部投资）'!$B$4:$P$23"}</definedName>
    <definedName name="ajdfjadsfa_3" hidden="1">{"'现金流量表（全部投资）'!$B$4:$P$23"}</definedName>
    <definedName name="ajdfjadsfa_4" localSheetId="22" hidden="1">{"'现金流量表（全部投资）'!$B$4:$P$23"}</definedName>
    <definedName name="ajdfjadsfa_4" hidden="1">{"'现金流量表（全部投资）'!$B$4:$P$23"}</definedName>
    <definedName name="ajdfjadsfa_5" localSheetId="22" hidden="1">{"'现金流量表（全部投资）'!$B$4:$P$23"}</definedName>
    <definedName name="ajdfjadsfa_5" hidden="1">{"'现金流量表（全部投资）'!$B$4:$P$23"}</definedName>
    <definedName name="ajfajf" localSheetId="22" hidden="1">{"'现金流量表（全部投资）'!$B$4:$P$23"}</definedName>
    <definedName name="ajfajf" hidden="1">{"'现金流量表（全部投资）'!$B$4:$P$23"}</definedName>
    <definedName name="ajfajf_1" localSheetId="22" hidden="1">{"'现金流量表（全部投资）'!$B$4:$P$23"}</definedName>
    <definedName name="ajfajf_1" hidden="1">{"'现金流量表（全部投资）'!$B$4:$P$23"}</definedName>
    <definedName name="ajfajf_2" localSheetId="22" hidden="1">{"'现金流量表（全部投资）'!$B$4:$P$23"}</definedName>
    <definedName name="ajfajf_2" hidden="1">{"'现金流量表（全部投资）'!$B$4:$P$23"}</definedName>
    <definedName name="ajfajf_3" localSheetId="22" hidden="1">{"'现金流量表（全部投资）'!$B$4:$P$23"}</definedName>
    <definedName name="ajfajf_3" hidden="1">{"'现金流量表（全部投资）'!$B$4:$P$23"}</definedName>
    <definedName name="ajfajf_4" localSheetId="22" hidden="1">{"'现金流量表（全部投资）'!$B$4:$P$23"}</definedName>
    <definedName name="ajfajf_4" hidden="1">{"'现金流量表（全部投资）'!$B$4:$P$23"}</definedName>
    <definedName name="ajfajf_5" localSheetId="22" hidden="1">{"'现金流量表（全部投资）'!$B$4:$P$23"}</definedName>
    <definedName name="ajfajf_5" hidden="1">{"'现金流量表（全部投资）'!$B$4:$P$23"}</definedName>
    <definedName name="AJH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localSheetId="22" hidden="1">{#N/A,#N/A,FALSE,"정공"}</definedName>
    <definedName name="AJU2002년가공손익" hidden="1">{#N/A,#N/A,FALSE,"정공"}</definedName>
    <definedName name="AK" localSheetId="22" hidden="1">{#N/A,#N/A,FALSE,"인원";#N/A,#N/A,FALSE,"비용2";#N/A,#N/A,FALSE,"비용1";#N/A,#N/A,FALSE,"비용";#N/A,#N/A,FALSE,"보증2";#N/A,#N/A,FALSE,"보증1";#N/A,#N/A,FALSE,"보증";#N/A,#N/A,FALSE,"손익1";#N/A,#N/A,FALSE,"손익";#N/A,#N/A,FALSE,"부서별매출";#N/A,#N/A,FALSE,"매출"}</definedName>
    <definedName name="AK" hidden="1">{#N/A,#N/A,FALSE,"인원";#N/A,#N/A,FALSE,"비용2";#N/A,#N/A,FALSE,"비용1";#N/A,#N/A,FALSE,"비용";#N/A,#N/A,FALSE,"보증2";#N/A,#N/A,FALSE,"보증1";#N/A,#N/A,FALSE,"보증";#N/A,#N/A,FALSE,"손익1";#N/A,#N/A,FALSE,"손익";#N/A,#N/A,FALSE,"부서별매출";#N/A,#N/A,FALSE,"매출"}</definedName>
    <definedName name="akd" localSheetId="22" hidden="1">{"'경매 schedule'!$A$1:$Y$78"}</definedName>
    <definedName name="akd" hidden="1">{"'경매 schedule'!$A$1:$Y$78"}</definedName>
    <definedName name="akrka123" localSheetId="22" hidden="1">{#N/A,#N/A,TRUE,"Y생산";#N/A,#N/A,TRUE,"Y판매";#N/A,#N/A,TRUE,"Y총물량";#N/A,#N/A,TRUE,"Y능력";#N/A,#N/A,TRUE,"YKD"}</definedName>
    <definedName name="akrka123" hidden="1">{#N/A,#N/A,TRUE,"Y생산";#N/A,#N/A,TRUE,"Y판매";#N/A,#N/A,TRUE,"Y총물량";#N/A,#N/A,TRUE,"Y능력";#N/A,#N/A,TRUE,"YKD"}</definedName>
    <definedName name="alex" localSheetId="22" hidden="1">{#N/A,#N/A,FALSE,"REPORT"}</definedName>
    <definedName name="alex" hidden="1">{#N/A,#N/A,FALSE,"REPORT"}</definedName>
    <definedName name="alexan" localSheetId="22" hidden="1">{#N/A,#N/A,FALSE,"REPORT"}</definedName>
    <definedName name="alexan" hidden="1">{#N/A,#N/A,FALSE,"REPORT"}</definedName>
    <definedName name="Alll" localSheetId="22" hidden="1">{#N/A,#N/A,FALSE,"OTC"}</definedName>
    <definedName name="Alll" hidden="1">{#N/A,#N/A,FALSE,"OTC"}</definedName>
    <definedName name="älll" localSheetId="22"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Tables">{12}</definedName>
    <definedName name="ALT" localSheetId="22" hidden="1">{#N/A,#N/A,TRUE,"LOADCOVE";#N/A,#N/A,TRUE,"PAGE001";#N/A,#N/A,TRUE,"PAGE002";#N/A,#N/A,TRUE,"PAGE003";#N/A,#N/A,TRUE,"PAGE004";#N/A,#N/A,TRUE,"PAGE005";#N/A,#N/A,TRUE,"PAGE006";#N/A,#N/A,TRUE,"PAGE007";#N/A,#N/A,TRUE,"PAGE008";#N/A,#N/A,TRUE,"PAGE009";#N/A,#N/A,TRUE,"PAGE010";#N/A,#N/A,TRUE,"PAGE011";#N/A,#N/A,TRUE,"PAGE012";#N/A,#N/A,TRUE,"PAGE013"}</definedName>
    <definedName name="ALT" hidden="1">{#N/A,#N/A,TRUE,"LOADCOVE";#N/A,#N/A,TRUE,"PAGE001";#N/A,#N/A,TRUE,"PAGE002";#N/A,#N/A,TRUE,"PAGE003";#N/A,#N/A,TRUE,"PAGE004";#N/A,#N/A,TRUE,"PAGE005";#N/A,#N/A,TRUE,"PAGE006";#N/A,#N/A,TRUE,"PAGE007";#N/A,#N/A,TRUE,"PAGE008";#N/A,#N/A,TRUE,"PAGE009";#N/A,#N/A,TRUE,"PAGE010";#N/A,#N/A,TRUE,"PAGE011";#N/A,#N/A,TRUE,"PAGE012";#N/A,#N/A,TRUE,"PAGE013"}</definedName>
    <definedName name="AN">#REF!</definedName>
    <definedName name="añ" localSheetId="22"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_CFROI">[108]Analysis!$A$1078:$J$1110</definedName>
    <definedName name="Ana_GI">[108]Analysis!$A$1147:$I$1179</definedName>
    <definedName name="Ana_ScatterRaw">[108]Analysis!$A$2000:$A$2251</definedName>
    <definedName name="andy" localSheetId="22" hidden="1">{#N/A,#N/A,FALSE,"REPORT"}</definedName>
    <definedName name="andy" hidden="1">{#N/A,#N/A,FALSE,"REPORT"}</definedName>
    <definedName name="ANFFIDRpGHLR" localSheetId="22"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1</definedName>
    <definedName name="Antonio">'[109]GASTOS ENERO'!$B$1:$D$92</definedName>
    <definedName name="äöäö" localSheetId="22"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연구소 (게시용)'!$A$2:$H$12"}</definedName>
    <definedName name="AOCNFTHSDLR" localSheetId="22" hidden="1">{#N/A,#N/A,FALSE,"정공"}</definedName>
    <definedName name="AOCNFTHSDLR" hidden="1">{#N/A,#N/A,FALSE,"정공"}</definedName>
    <definedName name="AØºn¹æCa3" localSheetId="22" hidden="1">{#N/A,#N/A,FALSE,"Total Regin";#N/A,#N/A,FALSE,"H&amp;BC ex TJ Fty";#N/A,#N/A,FALSE,"TJ Fty";#N/A,#N/A,FALSE,"Total Industrial";#N/A,#N/A,FALSE,"Sensing &amp; Ctl";#N/A,#N/A,FALSE,"SHL";#N/A,#N/A,FALSE,"Sch 2A";#N/A,#N/A,FALSE,"Sch 2B";#N/A,#N/A,FALSE,"Sch 20"}</definedName>
    <definedName name="AØºn¹æCa3" hidden="1">{#N/A,#N/A,FALSE,"Total Regin";#N/A,#N/A,FALSE,"H&amp;BC ex TJ Fty";#N/A,#N/A,FALSE,"TJ Fty";#N/A,#N/A,FALSE,"Total Industrial";#N/A,#N/A,FALSE,"Sensing &amp; Ctl";#N/A,#N/A,FALSE,"SHL";#N/A,#N/A,FALSE,"Sch 2A";#N/A,#N/A,FALSE,"Sch 2B";#N/A,#N/A,FALSE,"Sch 20"}</definedName>
    <definedName name="ap" localSheetId="22" hidden="1">{#N/A,#N/A,FALSE,"이태원철근"}</definedName>
    <definedName name="ap" hidden="1">{#N/A,#N/A,FALSE,"이태원철근"}</definedName>
    <definedName name="APM" localSheetId="22" hidden="1">{#N/A,#N/A,TRUE,"LOADCOVE";#N/A,#N/A,TRUE,"PAGE001";#N/A,#N/A,TRUE,"PAGE002";#N/A,#N/A,TRUE,"PAGE003";#N/A,#N/A,TRUE,"PAGE004";#N/A,#N/A,TRUE,"PAGE005";#N/A,#N/A,TRUE,"PAGE006";#N/A,#N/A,TRUE,"PAGE007";#N/A,#N/A,TRUE,"PAGE008";#N/A,#N/A,TRUE,"PAGE009";#N/A,#N/A,TRUE,"PAGE010";#N/A,#N/A,TRUE,"PAGE011";#N/A,#N/A,TRUE,"PAGE012";#N/A,#N/A,TRUE,"PAGE013"}</definedName>
    <definedName name="APM" hidden="1">{#N/A,#N/A,TRUE,"LOADCOVE";#N/A,#N/A,TRUE,"PAGE001";#N/A,#N/A,TRUE,"PAGE002";#N/A,#N/A,TRUE,"PAGE003";#N/A,#N/A,TRUE,"PAGE004";#N/A,#N/A,TRUE,"PAGE005";#N/A,#N/A,TRUE,"PAGE006";#N/A,#N/A,TRUE,"PAGE007";#N/A,#N/A,TRUE,"PAGE008";#N/A,#N/A,TRUE,"PAGE009";#N/A,#N/A,TRUE,"PAGE010";#N/A,#N/A,TRUE,"PAGE011";#N/A,#N/A,TRUE,"PAGE012";#N/A,#N/A,TRUE,"PAGE013"}</definedName>
    <definedName name="Application">#REF!</definedName>
    <definedName name="APPSUSERNAME1">[100]CRITERIA1!$B$14</definedName>
    <definedName name="APR00">'[110]200004'!$A$1:$J$80</definedName>
    <definedName name="aptr">[111]재고!$C$4:$F$58</definedName>
    <definedName name="aq" localSheetId="22" hidden="1">{#N/A,#N/A,FALSE,"CCTV"}</definedName>
    <definedName name="aq" hidden="1">{#N/A,#N/A,FALSE,"CCTV"}</definedName>
    <definedName name="aqaqa" localSheetId="22" hidden="1">{#N/A,#N/A,FALSE,"단축1";#N/A,#N/A,FALSE,"단축2";#N/A,#N/A,FALSE,"단축3";#N/A,#N/A,FALSE,"장축";#N/A,#N/A,FALSE,"4WD"}</definedName>
    <definedName name="aqaqa" hidden="1">{#N/A,#N/A,FALSE,"단축1";#N/A,#N/A,FALSE,"단축2";#N/A,#N/A,FALSE,"단축3";#N/A,#N/A,FALSE,"장축";#N/A,#N/A,FALSE,"4WD"}</definedName>
    <definedName name="AQE" localSheetId="22" hidden="1">{"'표지'!$B$5"}</definedName>
    <definedName name="AQE" hidden="1">{"'표지'!$B$5"}</definedName>
    <definedName name="AQP" localSheetId="22" hidden="1">{#N/A,#N/A,FALSE,"96 3월물량표";#N/A,#N/A,FALSE,"96 4월물량표";#N/A,#N/A,FALSE,"96 5월물량표"}</definedName>
    <definedName name="AQP" hidden="1">{#N/A,#N/A,FALSE,"96 3월물량표";#N/A,#N/A,FALSE,"96 4월물량표";#N/A,#N/A,FALSE,"96 5월물량표"}</definedName>
    <definedName name="AQQQ"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22" hidden="1">{"'Sheet1'!$A$1:$H$36"}</definedName>
    <definedName name="aqqqq" hidden="1">{"'Sheet1'!$A$1:$H$36"}</definedName>
    <definedName name="aqsfrf" localSheetId="22" hidden="1">{#N/A,#N/A,FALSE,"단축1";#N/A,#N/A,FALSE,"단축2";#N/A,#N/A,FALSE,"단축3";#N/A,#N/A,FALSE,"장축";#N/A,#N/A,FALSE,"4WD"}</definedName>
    <definedName name="aqsfrf" hidden="1">{#N/A,#N/A,FALSE,"단축1";#N/A,#N/A,FALSE,"단축2";#N/A,#N/A,FALSE,"단축3";#N/A,#N/A,FALSE,"장축";#N/A,#N/A,FALSE,"4WD"}</definedName>
    <definedName name="aqw" localSheetId="22" hidden="1">{#N/A,"PURCHM",FALSE,"Business Analysis";#N/A,"SPADD",FALSE,"Business Analysis"}</definedName>
    <definedName name="aqw" hidden="1">{#N/A,"PURCHM",FALSE,"Business Analysis";#N/A,"SPADD",FALSE,"Business Analysis"}</definedName>
    <definedName name="aqz" localSheetId="22" hidden="1">{#N/A,#N/A,FALSE,"KMC최종회의(7월) 자료"}</definedName>
    <definedName name="aqz" hidden="1">{#N/A,#N/A,FALSE,"KMC최종회의(7월) 자료"}</definedName>
    <definedName name="ar" localSheetId="22" hidden="1">{#N/A,#N/A,FALSE,"Aging Summary";#N/A,#N/A,FALSE,"Ratio Analysis";#N/A,#N/A,FALSE,"Test 120 Day Accts";#N/A,#N/A,FALSE,"Tickmarks"}</definedName>
    <definedName name="ar" hidden="1">{#N/A,#N/A,FALSE,"Aging Summary";#N/A,#N/A,FALSE,"Ratio Analysis";#N/A,#N/A,FALSE,"Test 120 Day Accts";#N/A,#N/A,FALSE,"Tickmarks"}</definedName>
    <definedName name="aregaqEH">{"'연구소 (게시용)'!$A$2:$H$12"}</definedName>
    <definedName name="aregy" localSheetId="22" hidden="1">{#N/A,#N/A,TRUE,"Y생산";#N/A,#N/A,TRUE,"Y판매";#N/A,#N/A,TRUE,"Y총물량";#N/A,#N/A,TRUE,"Y능력";#N/A,#N/A,TRUE,"YKD"}</definedName>
    <definedName name="aregy" hidden="1">{#N/A,#N/A,TRUE,"Y생산";#N/A,#N/A,TRUE,"Y판매";#N/A,#N/A,TRUE,"Y총물량";#N/A,#N/A,TRUE,"Y능력";#N/A,#N/A,TRUE,"YKD"}</definedName>
    <definedName name="AS">#REF!</definedName>
    <definedName name="AS1_">#N/A</definedName>
    <definedName name="AS2DocOpenMode">"AS2DocumentEdit"</definedName>
    <definedName name="AS2HasNoAutoHeaderFooter">" "</definedName>
    <definedName name="AS2NamedRange">2</definedName>
    <definedName name="AS2ReportLS">1</definedName>
    <definedName name="AS2StaticLS" hidden="1">#REF!</definedName>
    <definedName name="AS2SyncStepLS">0</definedName>
    <definedName name="AS2TickmarkLS" hidden="1">#REF!</definedName>
    <definedName name="AS2VersionLS">300</definedName>
    <definedName name="ASA" localSheetId="22" hidden="1">{#N/A,#N/A,FALSE,"단축1";#N/A,#N/A,FALSE,"단축2";#N/A,#N/A,FALSE,"단축3";#N/A,#N/A,FALSE,"장축";#N/A,#N/A,FALSE,"4WD"}</definedName>
    <definedName name="ASA" hidden="1">{#N/A,#N/A,FALSE,"단축1";#N/A,#N/A,FALSE,"단축2";#N/A,#N/A,FALSE,"단축3";#N/A,#N/A,FALSE,"장축";#N/A,#N/A,FALSE,"4WD"}</definedName>
    <definedName name="asad" hidden="1">#REF!</definedName>
    <definedName name="ASADS" localSheetId="22" hidden="1">{#N/A,#N/A,FALSE,"단축1";#N/A,#N/A,FALSE,"단축2";#N/A,#N/A,FALSE,"단축3";#N/A,#N/A,FALSE,"장축";#N/A,#N/A,FALSE,"4WD"}</definedName>
    <definedName name="ASADS" hidden="1">{#N/A,#N/A,FALSE,"단축1";#N/A,#N/A,FALSE,"단축2";#N/A,#N/A,FALSE,"단축3";#N/A,#N/A,FALSE,"장축";#N/A,#N/A,FALSE,"4WD"}</definedName>
    <definedName name="asas" localSheetId="22" hidden="1">{#N/A,#N/A,FALSE,"Aging Summary";#N/A,#N/A,FALSE,"Ratio Analysis";#N/A,#N/A,FALSE,"Test 120 Day Accts";#N/A,#N/A,FALSE,"Tickmarks"}</definedName>
    <definedName name="asas" hidden="1">{#N/A,#N/A,FALSE,"Aging Summary";#N/A,#N/A,FALSE,"Ratio Analysis";#N/A,#N/A,FALSE,"Test 120 Day Accts";#N/A,#N/A,FALSE,"Tickmarks"}</definedName>
    <definedName name="ASASAASA" localSheetId="22" hidden="1">{#N/A,#N/A,FALSE,"단축1";#N/A,#N/A,FALSE,"단축2";#N/A,#N/A,FALSE,"단축3";#N/A,#N/A,FALSE,"장축";#N/A,#N/A,FALSE,"4WD"}</definedName>
    <definedName name="ASASAASA" hidden="1">{#N/A,#N/A,FALSE,"단축1";#N/A,#N/A,FALSE,"단축2";#N/A,#N/A,FALSE,"단축3";#N/A,#N/A,FALSE,"장축";#N/A,#N/A,FALSE,"4WD"}</definedName>
    <definedName name="asasas" localSheetId="22" hidden="1">{#N/A,#N/A,FALSE,"Aging Summary";#N/A,#N/A,FALSE,"Ratio Analysis";#N/A,#N/A,FALSE,"Test 120 Day Accts";#N/A,#N/A,FALSE,"Tickmarks"}</definedName>
    <definedName name="asasas" hidden="1">{#N/A,#N/A,FALSE,"Aging Summary";#N/A,#N/A,FALSE,"Ratio Analysis";#N/A,#N/A,FALSE,"Test 120 Day Accts";#N/A,#N/A,FALSE,"Tickmarks"}</definedName>
    <definedName name="asasasws" localSheetId="22" hidden="1">{#N/A,#N/A,FALSE,"단축1";#N/A,#N/A,FALSE,"단축2";#N/A,#N/A,FALSE,"단축3";#N/A,#N/A,FALSE,"장축";#N/A,#N/A,FALSE,"4WD"}</definedName>
    <definedName name="asasasws" hidden="1">{#N/A,#N/A,FALSE,"단축1";#N/A,#N/A,FALSE,"단축2";#N/A,#N/A,FALSE,"단축3";#N/A,#N/A,FALSE,"장축";#N/A,#N/A,FALSE,"4WD"}</definedName>
    <definedName name="ascxf" localSheetId="22" hidden="1">{#N/A,#N/A,FALSE,"Aging Summary";#N/A,#N/A,FALSE,"Ratio Analysis";#N/A,#N/A,FALSE,"Test 120 Day Accts";#N/A,#N/A,FALSE,"Tickmarks"}</definedName>
    <definedName name="ascxf" hidden="1">{#N/A,#N/A,FALSE,"Aging Summary";#N/A,#N/A,FALSE,"Ratio Analysis";#N/A,#N/A,FALSE,"Test 120 Day Accts";#N/A,#N/A,FALSE,"Tickmarks"}</definedName>
    <definedName name="asd">{"'연구소 (게시용)'!$A$2:$H$12"}</definedName>
    <definedName name="ASDA" localSheetId="22" hidden="1">{"'매출계획'!$D$2"}</definedName>
    <definedName name="ASDA" hidden="1">{"'매출계획'!$D$2"}</definedName>
    <definedName name="asdas" localSheetId="22" hidden="1">{#N/A,#N/A,FALSE,"Performance Flash Report"}</definedName>
    <definedName name="asdas" hidden="1">{#N/A,#N/A,FALSE,"Performance Flash Report"}</definedName>
    <definedName name="asdas_1" localSheetId="22" hidden="1">{#N/A,#N/A,FALSE,"Performance Flash Report"}</definedName>
    <definedName name="asdas_1" hidden="1">{#N/A,#N/A,FALSE,"Performance Flash Report"}</definedName>
    <definedName name="asdas_1_1" localSheetId="22" hidden="1">{#N/A,#N/A,FALSE,"Performance Flash Report"}</definedName>
    <definedName name="asdas_1_1" hidden="1">{#N/A,#N/A,FALSE,"Performance Flash Report"}</definedName>
    <definedName name="asdas_1_2" localSheetId="22" hidden="1">{#N/A,#N/A,FALSE,"Performance Flash Report"}</definedName>
    <definedName name="asdas_1_2" hidden="1">{#N/A,#N/A,FALSE,"Performance Flash Report"}</definedName>
    <definedName name="asdas_1_3" localSheetId="22" hidden="1">{#N/A,#N/A,FALSE,"Performance Flash Report"}</definedName>
    <definedName name="asdas_1_3" hidden="1">{#N/A,#N/A,FALSE,"Performance Flash Report"}</definedName>
    <definedName name="asdas_1_4" localSheetId="22" hidden="1">{#N/A,#N/A,FALSE,"Performance Flash Report"}</definedName>
    <definedName name="asdas_1_4" hidden="1">{#N/A,#N/A,FALSE,"Performance Flash Report"}</definedName>
    <definedName name="asdas_2" localSheetId="22" hidden="1">{#N/A,#N/A,FALSE,"Performance Flash Report"}</definedName>
    <definedName name="asdas_2" hidden="1">{#N/A,#N/A,FALSE,"Performance Flash Report"}</definedName>
    <definedName name="asdas_2_1" localSheetId="22" hidden="1">{#N/A,#N/A,FALSE,"Performance Flash Report"}</definedName>
    <definedName name="asdas_2_1" hidden="1">{#N/A,#N/A,FALSE,"Performance Flash Report"}</definedName>
    <definedName name="asdas_2_2" localSheetId="22" hidden="1">{#N/A,#N/A,FALSE,"Performance Flash Report"}</definedName>
    <definedName name="asdas_2_2" hidden="1">{#N/A,#N/A,FALSE,"Performance Flash Report"}</definedName>
    <definedName name="asdas_2_3" localSheetId="22" hidden="1">{#N/A,#N/A,FALSE,"Performance Flash Report"}</definedName>
    <definedName name="asdas_2_3" hidden="1">{#N/A,#N/A,FALSE,"Performance Flash Report"}</definedName>
    <definedName name="asdas_2_4" localSheetId="22" hidden="1">{#N/A,#N/A,FALSE,"Performance Flash Report"}</definedName>
    <definedName name="asdas_2_4" hidden="1">{#N/A,#N/A,FALSE,"Performance Flash Report"}</definedName>
    <definedName name="asdas_3" localSheetId="22" hidden="1">{#N/A,#N/A,FALSE,"Performance Flash Report"}</definedName>
    <definedName name="asdas_3" hidden="1">{#N/A,#N/A,FALSE,"Performance Flash Report"}</definedName>
    <definedName name="asdas_3_1" localSheetId="22" hidden="1">{#N/A,#N/A,FALSE,"Performance Flash Report"}</definedName>
    <definedName name="asdas_3_1" hidden="1">{#N/A,#N/A,FALSE,"Performance Flash Report"}</definedName>
    <definedName name="asdas_3_2" localSheetId="22" hidden="1">{#N/A,#N/A,FALSE,"Performance Flash Report"}</definedName>
    <definedName name="asdas_3_2" hidden="1">{#N/A,#N/A,FALSE,"Performance Flash Report"}</definedName>
    <definedName name="asdas_3_3" localSheetId="22" hidden="1">{#N/A,#N/A,FALSE,"Performance Flash Report"}</definedName>
    <definedName name="asdas_3_3" hidden="1">{#N/A,#N/A,FALSE,"Performance Flash Report"}</definedName>
    <definedName name="asdas_3_4" localSheetId="22" hidden="1">{#N/A,#N/A,FALSE,"Performance Flash Report"}</definedName>
    <definedName name="asdas_3_4" hidden="1">{#N/A,#N/A,FALSE,"Performance Flash Report"}</definedName>
    <definedName name="asdas_4" localSheetId="22" hidden="1">{#N/A,#N/A,FALSE,"Performance Flash Report"}</definedName>
    <definedName name="asdas_4" hidden="1">{#N/A,#N/A,FALSE,"Performance Flash Report"}</definedName>
    <definedName name="asdas_4_1" localSheetId="22" hidden="1">{#N/A,#N/A,FALSE,"Performance Flash Report"}</definedName>
    <definedName name="asdas_4_1" hidden="1">{#N/A,#N/A,FALSE,"Performance Flash Report"}</definedName>
    <definedName name="asdas_4_2" localSheetId="22" hidden="1">{#N/A,#N/A,FALSE,"Performance Flash Report"}</definedName>
    <definedName name="asdas_4_2" hidden="1">{#N/A,#N/A,FALSE,"Performance Flash Report"}</definedName>
    <definedName name="asdas_4_3" localSheetId="22" hidden="1">{#N/A,#N/A,FALSE,"Performance Flash Report"}</definedName>
    <definedName name="asdas_4_3" hidden="1">{#N/A,#N/A,FALSE,"Performance Flash Report"}</definedName>
    <definedName name="asdas_4_4" localSheetId="22" hidden="1">{#N/A,#N/A,FALSE,"Performance Flash Report"}</definedName>
    <definedName name="asdas_4_4" hidden="1">{#N/A,#N/A,FALSE,"Performance Flash Report"}</definedName>
    <definedName name="asdas_5" localSheetId="22" hidden="1">{#N/A,#N/A,FALSE,"Performance Flash Report"}</definedName>
    <definedName name="asdas_5" hidden="1">{#N/A,#N/A,FALSE,"Performance Flash Report"}</definedName>
    <definedName name="asdas_5_1" localSheetId="22" hidden="1">{#N/A,#N/A,FALSE,"Performance Flash Report"}</definedName>
    <definedName name="asdas_5_1" hidden="1">{#N/A,#N/A,FALSE,"Performance Flash Report"}</definedName>
    <definedName name="asdas_5_2" localSheetId="22" hidden="1">{#N/A,#N/A,FALSE,"Performance Flash Report"}</definedName>
    <definedName name="asdas_5_2" hidden="1">{#N/A,#N/A,FALSE,"Performance Flash Report"}</definedName>
    <definedName name="asdas_5_3" localSheetId="22" hidden="1">{#N/A,#N/A,FALSE,"Performance Flash Report"}</definedName>
    <definedName name="asdas_5_3" hidden="1">{#N/A,#N/A,FALSE,"Performance Flash Report"}</definedName>
    <definedName name="asdas_5_4" localSheetId="22" hidden="1">{#N/A,#N/A,FALSE,"Performance Flash Report"}</definedName>
    <definedName name="asdas_5_4" hidden="1">{#N/A,#N/A,FALSE,"Performance Flash Report"}</definedName>
    <definedName name="asdasd" localSheetId="22" hidden="1">{"'7월NINO현황'!$K$30"}</definedName>
    <definedName name="asdasd" hidden="1">{"'7월NINO현황'!$K$30"}</definedName>
    <definedName name="asdasd_1" localSheetId="22" hidden="1">{"'7월NINO현황'!$K$30"}</definedName>
    <definedName name="asdasd_1" hidden="1">{"'7월NINO현황'!$K$30"}</definedName>
    <definedName name="ASDDT" localSheetId="22" hidden="1">{#N/A,#N/A,FALSE,"단축1";#N/A,#N/A,FALSE,"단축2";#N/A,#N/A,FALSE,"단축3";#N/A,#N/A,FALSE,"장축";#N/A,#N/A,FALSE,"4WD"}</definedName>
    <definedName name="ASDDT" hidden="1">{#N/A,#N/A,FALSE,"단축1";#N/A,#N/A,FALSE,"단축2";#N/A,#N/A,FALSE,"단축3";#N/A,#N/A,FALSE,"장축";#N/A,#N/A,FALSE,"4WD"}</definedName>
    <definedName name="asdf">#REF!</definedName>
    <definedName name="asdf123" hidden="1">#REF!</definedName>
    <definedName name="asdfa" localSheetId="22"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localSheetId="22" hidden="1">{#N/A,#N/A,FALSE,"단축1";#N/A,#N/A,FALSE,"단축2";#N/A,#N/A,FALSE,"단축3";#N/A,#N/A,FALSE,"장축";#N/A,#N/A,FALSE,"4WD"}</definedName>
    <definedName name="ASDFAD" hidden="1">{#N/A,#N/A,FALSE,"단축1";#N/A,#N/A,FALSE,"단축2";#N/A,#N/A,FALSE,"단축3";#N/A,#N/A,FALSE,"장축";#N/A,#N/A,FALSE,"4WD"}</definedName>
    <definedName name="asdfas" hidden="1">[3]공문!#REF!</definedName>
    <definedName name="asdfasdf" localSheetId="22"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localSheetId="22"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localSheetId="22" hidden="1">{#N/A,#N/A,FALSE,"단축1";#N/A,#N/A,FALSE,"단축2";#N/A,#N/A,FALSE,"단축3";#N/A,#N/A,FALSE,"장축";#N/A,#N/A,FALSE,"4WD"}</definedName>
    <definedName name="ASDFB" hidden="1">{#N/A,#N/A,FALSE,"단축1";#N/A,#N/A,FALSE,"단축2";#N/A,#N/A,FALSE,"단축3";#N/A,#N/A,FALSE,"장축";#N/A,#N/A,FALSE,"4WD"}</definedName>
    <definedName name="asdfdfddfsf"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localSheetId="22" hidden="1">{#N/A,#N/A,FALSE,"OTC"}</definedName>
    <definedName name="asdff" hidden="1">{#N/A,#N/A,FALSE,"OTC"}</definedName>
    <definedName name="ASDFFD" hidden="1">#REF!</definedName>
    <definedName name="asdfg" localSheetId="22" hidden="1">{"'现金流量表（全部投资）'!$B$4:$P$23"}</definedName>
    <definedName name="asdfg" hidden="1">{"'现金流量表（全部投资）'!$B$4:$P$23"}</definedName>
    <definedName name="ASDFQ2" localSheetId="22" hidden="1">{#N/A,#N/A,FALSE,"단축1";#N/A,#N/A,FALSE,"단축2";#N/A,#N/A,FALSE,"단축3";#N/A,#N/A,FALSE,"장축";#N/A,#N/A,FALSE,"4WD"}</definedName>
    <definedName name="ASDFQ2" hidden="1">{#N/A,#N/A,FALSE,"단축1";#N/A,#N/A,FALSE,"단축2";#N/A,#N/A,FALSE,"단축3";#N/A,#N/A,FALSE,"장축";#N/A,#N/A,FALSE,"4WD"}</definedName>
    <definedName name="asdfsa" localSheetId="22" hidden="1">{#N/A,#N/A,FALSE,"Sheet1";#N/A,#N/A,FALSE,"Sheet2";#N/A,#N/A,FALSE,"TAB96-1"}</definedName>
    <definedName name="asdfsa" hidden="1">{#N/A,#N/A,FALSE,"Sheet1";#N/A,#N/A,FALSE,"Sheet2";#N/A,#N/A,FALSE,"TAB96-1"}</definedName>
    <definedName name="asdfsa_1" localSheetId="22" hidden="1">{#N/A,#N/A,FALSE,"Sheet1";#N/A,#N/A,FALSE,"Sheet2";#N/A,#N/A,FALSE,"TAB96-1"}</definedName>
    <definedName name="asdfsa_1" hidden="1">{#N/A,#N/A,FALSE,"Sheet1";#N/A,#N/A,FALSE,"Sheet2";#N/A,#N/A,FALSE,"TAB96-1"}</definedName>
    <definedName name="asdfsa_2" localSheetId="22" hidden="1">{#N/A,#N/A,FALSE,"Sheet1";#N/A,#N/A,FALSE,"Sheet2";#N/A,#N/A,FALSE,"TAB96-1"}</definedName>
    <definedName name="asdfsa_2" hidden="1">{#N/A,#N/A,FALSE,"Sheet1";#N/A,#N/A,FALSE,"Sheet2";#N/A,#N/A,FALSE,"TAB96-1"}</definedName>
    <definedName name="asdfsa_3" localSheetId="22" hidden="1">{#N/A,#N/A,FALSE,"Sheet1";#N/A,#N/A,FALSE,"Sheet2";#N/A,#N/A,FALSE,"TAB96-1"}</definedName>
    <definedName name="asdfsa_3" hidden="1">{#N/A,#N/A,FALSE,"Sheet1";#N/A,#N/A,FALSE,"Sheet2";#N/A,#N/A,FALSE,"TAB96-1"}</definedName>
    <definedName name="asdfsa_4" localSheetId="22" hidden="1">{#N/A,#N/A,FALSE,"Sheet1";#N/A,#N/A,FALSE,"Sheet2";#N/A,#N/A,FALSE,"TAB96-1"}</definedName>
    <definedName name="asdfsa_4" hidden="1">{#N/A,#N/A,FALSE,"Sheet1";#N/A,#N/A,FALSE,"Sheet2";#N/A,#N/A,FALSE,"TAB96-1"}</definedName>
    <definedName name="asdfsa_5" localSheetId="22" hidden="1">{#N/A,#N/A,FALSE,"Sheet1";#N/A,#N/A,FALSE,"Sheet2";#N/A,#N/A,FALSE,"TAB96-1"}</definedName>
    <definedName name="asdfsa_5" hidden="1">{#N/A,#N/A,FALSE,"Sheet1";#N/A,#N/A,FALSE,"Sheet2";#N/A,#N/A,FALSE,"TAB96-1"}</definedName>
    <definedName name="ASDFSDF" localSheetId="22" hidden="1">{#N/A,#N/A,FALSE,"단축1";#N/A,#N/A,FALSE,"단축2";#N/A,#N/A,FALSE,"단축3";#N/A,#N/A,FALSE,"장축";#N/A,#N/A,FALSE,"4WD"}</definedName>
    <definedName name="ASDFSDF" hidden="1">{#N/A,#N/A,FALSE,"단축1";#N/A,#N/A,FALSE,"단축2";#N/A,#N/A,FALSE,"단축3";#N/A,#N/A,FALSE,"장축";#N/A,#N/A,FALSE,"4WD"}</definedName>
    <definedName name="asdga" localSheetId="22" hidden="1">{#N/A,#N/A,FALSE,"이태원철근"}</definedName>
    <definedName name="asdga" hidden="1">{#N/A,#N/A,FALSE,"이태원철근"}</definedName>
    <definedName name="asdgahdfhth" localSheetId="22" hidden="1">{#N/A,#N/A,FALSE,"REPORT"}</definedName>
    <definedName name="asdgahdfhth" hidden="1">{#N/A,#N/A,FALSE,"REPORT"}</definedName>
    <definedName name="asdgayery" localSheetId="22" hidden="1">{#N/A,#N/A,FALSE,"Pharm";#N/A,#N/A,FALSE,"WWCM"}</definedName>
    <definedName name="asdgayery" hidden="1">{#N/A,#N/A,FALSE,"Pharm";#N/A,#N/A,FALSE,"WWCM"}</definedName>
    <definedName name="asdgfdytyet" localSheetId="22" hidden="1">{#N/A,#N/A,FALSE,"REPORT"}</definedName>
    <definedName name="asdgfdytyet" hidden="1">{#N/A,#N/A,FALSE,"REPORT"}</definedName>
    <definedName name="ASDGFSDG" localSheetId="22" hidden="1">{#N/A,#N/A,FALSE,"96 3월물량표";#N/A,#N/A,FALSE,"96 4월물량표";#N/A,#N/A,FALSE,"96 5월물량표"}</definedName>
    <definedName name="ASDGFSDG" hidden="1">{#N/A,#N/A,FALSE,"96 3월물량표";#N/A,#N/A,FALSE,"96 4월물량표";#N/A,#N/A,FALSE,"96 5월물량표"}</definedName>
    <definedName name="asdgtryukuio" localSheetId="22" hidden="1">{#N/A,#N/A,FALSE,"REPORT"}</definedName>
    <definedName name="asdgtryukuio" hidden="1">{#N/A,#N/A,FALSE,"REPORT"}</definedName>
    <definedName name="asdjgkl" localSheetId="22" hidden="1">{#N/A,#N/A,FALSE,"Pharm";#N/A,#N/A,FALSE,"WWCM"}</definedName>
    <definedName name="asdjgkl" hidden="1">{#N/A,#N/A,FALSE,"Pharm";#N/A,#N/A,FALSE,"WWCM"}</definedName>
    <definedName name="ASDQ12" localSheetId="22" hidden="1">{#N/A,#N/A,FALSE,"단축1";#N/A,#N/A,FALSE,"단축2";#N/A,#N/A,FALSE,"단축3";#N/A,#N/A,FALSE,"장축";#N/A,#N/A,FALSE,"4WD"}</definedName>
    <definedName name="ASDQ12" hidden="1">{#N/A,#N/A,FALSE,"단축1";#N/A,#N/A,FALSE,"단축2";#N/A,#N/A,FALSE,"단축3";#N/A,#N/A,FALSE,"장축";#N/A,#N/A,FALSE,"4WD"}</definedName>
    <definedName name="asds" localSheetId="22"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 localSheetId="22" hidden="1">{#N/A,#N/A,FALSE,"단축1";#N/A,#N/A,FALSE,"단축2";#N/A,#N/A,FALSE,"단축3";#N/A,#N/A,FALSE,"장축";#N/A,#N/A,FALSE,"4WD"}</definedName>
    <definedName name="ASDW" hidden="1">{#N/A,#N/A,FALSE,"단축1";#N/A,#N/A,FALSE,"단축2";#N/A,#N/A,FALSE,"단축3";#N/A,#N/A,FALSE,"장축";#N/A,#N/A,FALSE,"4WD"}</definedName>
    <definedName name="ASE" localSheetId="22"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22"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fq" localSheetId="22" hidden="1">{#N/A,#N/A,FALSE,"96 3월물량표";#N/A,#N/A,FALSE,"96 4월물량표";#N/A,#N/A,FALSE,"96 5월물량표"}</definedName>
    <definedName name="asefq" hidden="1">{#N/A,#N/A,FALSE,"96 3월물량표";#N/A,#N/A,FALSE,"96 4월물량표";#N/A,#N/A,FALSE,"96 5월물량표"}</definedName>
    <definedName name="asewa" localSheetId="22" hidden="1">{#N/A,#N/A,FALSE,"KMC최종회의(7월) 자료"}</definedName>
    <definedName name="asewa" hidden="1">{#N/A,#N/A,FALSE,"KMC최종회의(7월) 자료"}</definedName>
    <definedName name="asf" localSheetId="22" hidden="1">{"QTD",#N/A,FALSE,"SUM"}</definedName>
    <definedName name="asf" hidden="1">{"QTD",#N/A,FALSE,"SUM"}</definedName>
    <definedName name="ASFD">#REF!</definedName>
    <definedName name="asfdasfdasdf"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22" hidden="1">{#N/A,#N/A,FALSE,"Pharm";#N/A,#N/A,FALSE,"WWCM"}</definedName>
    <definedName name="asffghujyki" hidden="1">{#N/A,#N/A,FALSE,"Pharm";#N/A,#N/A,FALSE,"WWCM"}</definedName>
    <definedName name="asm" localSheetId="22" hidden="1">{"'Sheet1'!$A$1:$H$36"}</definedName>
    <definedName name="asm" hidden="1">{"'Sheet1'!$A$1:$H$36"}</definedName>
    <definedName name="ASQ" localSheetId="22"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22"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r" localSheetId="22" hidden="1">{#N/A,#N/A,FALSE,"Aging Summary";#N/A,#N/A,FALSE,"Ratio Analysis";#N/A,#N/A,FALSE,"Test 120 Day Accts";#N/A,#N/A,FALSE,"Tickmarks"}</definedName>
    <definedName name="asr" hidden="1">{#N/A,#N/A,FALSE,"Aging Summary";#N/A,#N/A,FALSE,"Ratio Analysis";#N/A,#N/A,FALSE,"Test 120 Day Accts";#N/A,#N/A,FALSE,"Tickmarks"}</definedName>
    <definedName name="ASS">#REF!</definedName>
    <definedName name="ASSA" localSheetId="22" hidden="1">{#N/A,#N/A,FALSE,"1";#N/A,#N/A,FALSE,"2";#N/A,#N/A,FALSE,"16 - 17";#N/A,#N/A,FALSE,"18 - 19";#N/A,#N/A,FALSE,"26";#N/A,#N/A,FALSE,"27";#N/A,#N/A,FALSE,"28"}</definedName>
    <definedName name="ASSA" hidden="1">{#N/A,#N/A,FALSE,"1";#N/A,#N/A,FALSE,"2";#N/A,#N/A,FALSE,"16 - 17";#N/A,#N/A,FALSE,"18 - 19";#N/A,#N/A,FALSE,"26";#N/A,#N/A,FALSE,"27";#N/A,#N/A,FALSE,"28"}</definedName>
    <definedName name="ASSDDD" localSheetId="22" hidden="1">{#N/A,#N/A,FALSE,"단축1";#N/A,#N/A,FALSE,"단축2";#N/A,#N/A,FALSE,"단축3";#N/A,#N/A,FALSE,"장축";#N/A,#N/A,FALSE,"4WD"}</definedName>
    <definedName name="ASSDDD" hidden="1">{#N/A,#N/A,FALSE,"단축1";#N/A,#N/A,FALSE,"단축2";#N/A,#N/A,FALSE,"단축3";#N/A,#N/A,FALSE,"장축";#N/A,#N/A,FALSE,"4WD"}</definedName>
    <definedName name="assdewdwe" localSheetId="22" hidden="1">{#N/A,#N/A,FALSE,"단축1";#N/A,#N/A,FALSE,"단축2";#N/A,#N/A,FALSE,"단축3";#N/A,#N/A,FALSE,"장축";#N/A,#N/A,FALSE,"4WD"}</definedName>
    <definedName name="assdewdwe" hidden="1">{#N/A,#N/A,FALSE,"단축1";#N/A,#N/A,FALSE,"단축2";#N/A,#N/A,FALSE,"단축3";#N/A,#N/A,FALSE,"장축";#N/A,#N/A,FALSE,"4WD"}</definedName>
    <definedName name="asss" localSheetId="22" hidden="1">{#N/A,#N/A,FALSE,"채권채무";#N/A,#N/A,FALSE,"control sheet"}</definedName>
    <definedName name="asss" hidden="1">{#N/A,#N/A,FALSE,"채권채무";#N/A,#N/A,FALSE,"control sheet"}</definedName>
    <definedName name="ASSSS" localSheetId="22" hidden="1">{#N/A,#N/A,FALSE,"단축1";#N/A,#N/A,FALSE,"단축2";#N/A,#N/A,FALSE,"단축3";#N/A,#N/A,FALSE,"장축";#N/A,#N/A,FALSE,"4WD"}</definedName>
    <definedName name="ASSSS" hidden="1">{#N/A,#N/A,FALSE,"단축1";#N/A,#N/A,FALSE,"단축2";#N/A,#N/A,FALSE,"단축3";#N/A,#N/A,FALSE,"장축";#N/A,#N/A,FALSE,"4WD"}</definedName>
    <definedName name="Assumptions" localSheetId="22" hidden="1">{"'매출'!$A$1:$I$22"}</definedName>
    <definedName name="Assumptions" hidden="1">{"'매출'!$A$1:$I$22"}</definedName>
    <definedName name="ASSY" localSheetId="22" hidden="1">{#N/A,#N/A,FALSE,"단축1";#N/A,#N/A,FALSE,"단축2";#N/A,#N/A,FALSE,"단축3";#N/A,#N/A,FALSE,"장축";#N/A,#N/A,FALSE,"4WD"}</definedName>
    <definedName name="ASSY" hidden="1">{#N/A,#N/A,FALSE,"단축1";#N/A,#N/A,FALSE,"단축2";#N/A,#N/A,FALSE,"단축3";#N/A,#N/A,FALSE,"장축";#N/A,#N/A,FALSE,"4WD"}</definedName>
    <definedName name="aswe" localSheetId="22"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 localSheetId="22" hidden="1">{#N/A,#N/A,FALSE,"OTC"}</definedName>
    <definedName name="asx" hidden="1">{#N/A,#N/A,FALSE,"OTC"}</definedName>
    <definedName name="asyST">[112]총조!$A$2:$D$501</definedName>
    <definedName name="ASㅁㄴㄴ" localSheetId="22" hidden="1">{"'매출계획'!$D$2"}</definedName>
    <definedName name="ASㅁㄴㄴ" hidden="1">{"'매출계획'!$D$2"}</definedName>
    <definedName name="AS수수료">[113]합계잔액시산표!$A$162</definedName>
    <definedName name="AT" localSheetId="22"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jsrj">{"'연구소 (게시용)'!$A$2:$H$12"}</definedName>
    <definedName name="AttVI">[114]A!$A$16:$AA$233</definedName>
    <definedName name="AuA¼¹eºI°￡A￠AI°Cºn">[46]실행계획!#REF!</definedName>
    <definedName name="AuA¼2A÷¹eºI">[46]실행계획!#REF!</definedName>
    <definedName name="AuA¼AI¿ø">[46]실행계획!#REF!</definedName>
    <definedName name="AuAU1¿uMM">'[115]실행계획1-7'!#REF!</definedName>
    <definedName name="AuAU2¿uMM">'[115]실행계획1-7'!#REF!</definedName>
    <definedName name="AuAU3¿uMM">'[115]실행계획1-7'!#REF!</definedName>
    <definedName name="AuAU4¿uMM">'[115]실행계획1-7'!#REF!</definedName>
    <definedName name="AuAU5¿uMM">'[115]실행계획1-7'!#REF!</definedName>
    <definedName name="AuAU6¿uMM">'[115]실행계획1-7'!#REF!</definedName>
    <definedName name="AuAU7¿uMM">'[115]실행계획1-7'!#REF!</definedName>
    <definedName name="AuAUMM">'[115]실행계획1-7'!#REF!</definedName>
    <definedName name="audrey3852" localSheetId="22" hidden="1">{#N/A,#N/A,FALSE,"BS";#N/A,#N/A,FALSE,"PL";#N/A,#N/A,FALSE,"처분";#N/A,#N/A,FALSE,"현금";#N/A,#N/A,FALSE,"매출";#N/A,#N/A,FALSE,"원가";#N/A,#N/A,FALSE,"경영"}</definedName>
    <definedName name="audrey3852" hidden="1">{#N/A,#N/A,FALSE,"BS";#N/A,#N/A,FALSE,"PL";#N/A,#N/A,FALSE,"처분";#N/A,#N/A,FALSE,"현금";#N/A,#N/A,FALSE,"매출";#N/A,#N/A,FALSE,"원가";#N/A,#N/A,FALSE,"경영"}</definedName>
    <definedName name="AUG00">'[110]200008'!$A$1:$J$81</definedName>
    <definedName name="AUM">OFFSET([98]graph!$B$76,0,0,1,COUNTA([98]graph!$A$76:$IV$76)-1)</definedName>
    <definedName name="AV" localSheetId="22" hidden="1">{#N/A,#N/A,FALSE,"KMC최종회의(7월) 자료"}</definedName>
    <definedName name="AV" hidden="1">{#N/A,#N/A,FALSE,"KMC최종회의(7월) 자료"}</definedName>
    <definedName name="Average_salary">[116]Other!$B$2</definedName>
    <definedName name="avgrates">[117]Reports!$A$8:$AL$46</definedName>
    <definedName name="AWE" localSheetId="22"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ADSF" localSheetId="22" hidden="1">{#N/A,#N/A,FALSE,"단축1";#N/A,#N/A,FALSE,"단축2";#N/A,#N/A,FALSE,"단축3";#N/A,#N/A,FALSE,"장축";#N/A,#N/A,FALSE,"4WD"}</definedName>
    <definedName name="AWEFADSF" hidden="1">{#N/A,#N/A,FALSE,"단축1";#N/A,#N/A,FALSE,"단축2";#N/A,#N/A,FALSE,"단축3";#N/A,#N/A,FALSE,"장축";#N/A,#N/A,FALSE,"4WD"}</definedName>
    <definedName name="awefgdvb" localSheetId="22" hidden="1">{#N/A,#N/A,TRUE,"Y생산";#N/A,#N/A,TRUE,"Y판매";#N/A,#N/A,TRUE,"Y총물량";#N/A,#N/A,TRUE,"Y능력";#N/A,#N/A,TRUE,"YKD"}</definedName>
    <definedName name="awefgdvb" hidden="1">{#N/A,#N/A,TRUE,"Y생산";#N/A,#N/A,TRUE,"Y판매";#N/A,#N/A,TRUE,"Y총물량";#N/A,#N/A,TRUE,"Y능력";#N/A,#N/A,TRUE,"YKD"}</definedName>
    <definedName name="AWEGADF" localSheetId="22" hidden="1">{#N/A,#N/A,FALSE,"단축1";#N/A,#N/A,FALSE,"단축2";#N/A,#N/A,FALSE,"단축3";#N/A,#N/A,FALSE,"장축";#N/A,#N/A,FALSE,"4WD"}</definedName>
    <definedName name="AWEGADF" hidden="1">{#N/A,#N/A,FALSE,"단축1";#N/A,#N/A,FALSE,"단축2";#N/A,#N/A,FALSE,"단축3";#N/A,#N/A,FALSE,"장축";#N/A,#N/A,FALSE,"4WD"}</definedName>
    <definedName name="AWEGDFBV" localSheetId="22" hidden="1">{#N/A,#N/A,TRUE,"Y생산";#N/A,#N/A,TRUE,"Y판매";#N/A,#N/A,TRUE,"Y총물량";#N/A,#N/A,TRUE,"Y능력";#N/A,#N/A,TRUE,"YKD"}</definedName>
    <definedName name="AWEGDFBV" hidden="1">{#N/A,#N/A,TRUE,"Y생산";#N/A,#N/A,TRUE,"Y판매";#N/A,#N/A,TRUE,"Y총물량";#N/A,#N/A,TRUE,"Y능력";#N/A,#N/A,TRUE,"YKD"}</definedName>
    <definedName name="AWEGERHBDFB" localSheetId="22" hidden="1">{#N/A,#N/A,TRUE,"Y생산";#N/A,#N/A,TRUE,"Y판매";#N/A,#N/A,TRUE,"Y총물량";#N/A,#N/A,TRUE,"Y능력";#N/A,#N/A,TRUE,"YKD"}</definedName>
    <definedName name="AWEGERHBDFB" hidden="1">{#N/A,#N/A,TRUE,"Y생산";#N/A,#N/A,TRUE,"Y판매";#N/A,#N/A,TRUE,"Y총물량";#N/A,#N/A,TRUE,"Y능력";#N/A,#N/A,TRUE,"YKD"}</definedName>
    <definedName name="AWERGERGH" localSheetId="22" hidden="1">{#N/A,#N/A,FALSE,"96 3월물량표";#N/A,#N/A,FALSE,"96 4월물량표";#N/A,#N/A,FALSE,"96 5월물량표"}</definedName>
    <definedName name="AWERGERGH" hidden="1">{#N/A,#N/A,FALSE,"96 3월물량표";#N/A,#N/A,FALSE,"96 4월물량표";#N/A,#N/A,FALSE,"96 5월물량표"}</definedName>
    <definedName name="AWERT" localSheetId="22" hidden="1">{"'매출계획'!$D$2"}</definedName>
    <definedName name="AWERT" hidden="1">{"'매출계획'!$D$2"}</definedName>
    <definedName name="AWETDFBV" localSheetId="22" hidden="1">{#N/A,#N/A,TRUE,"Y생산";#N/A,#N/A,TRUE,"Y판매";#N/A,#N/A,TRUE,"Y총물량";#N/A,#N/A,TRUE,"Y능력";#N/A,#N/A,TRUE,"YKD"}</definedName>
    <definedName name="AWETDFBV" hidden="1">{#N/A,#N/A,TRUE,"Y생산";#N/A,#N/A,TRUE,"Y판매";#N/A,#N/A,TRUE,"Y총물량";#N/A,#N/A,TRUE,"Y능력";#N/A,#N/A,TRUE,"YKD"}</definedName>
    <definedName name="awq" localSheetId="22" hidden="1">{"YTD",#N/A,FALSE,"SUM"}</definedName>
    <definedName name="awq" hidden="1">{"YTD",#N/A,FALSE,"SUM"}</definedName>
    <definedName name="awqe" localSheetId="22" hidden="1">{"net assets",#N/A,FALSE,"summary";"asset turnover",#N/A,FALSE,"summary";"orona",#N/A,FALSE,"summary"}</definedName>
    <definedName name="awqe" hidden="1">{"net assets",#N/A,FALSE,"summary";"asset turnover",#N/A,FALSE,"summary";"orona",#N/A,FALSE,"summary"}</definedName>
    <definedName name="awqx" localSheetId="22" hidden="1">{"Comp_of_Price_Effect",#N/A,FALSE,"QTRDPVAR"}</definedName>
    <definedName name="awqx" hidden="1">{"Comp_of_Price_Effect",#N/A,FALSE,"QTRDPVAR"}</definedName>
    <definedName name="AX" localSheetId="22" hidden="1">{#N/A,#N/A,FALSE,"Pharm";#N/A,#N/A,FALSE,"WWCM"}</definedName>
    <definedName name="AX" hidden="1">{#N/A,#N/A,FALSE,"Pharm";#N/A,#N/A,FALSE,"WWCM"}</definedName>
    <definedName name="axc" hidden="1">#REF!</definedName>
    <definedName name="axcdf" localSheetId="22" hidden="1">{#N/A,#N/A,FALSE,"정공"}</definedName>
    <definedName name="axcdf" hidden="1">{#N/A,#N/A,FALSE,"정공"}</definedName>
    <definedName name="AXD" localSheetId="22"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22" hidden="1">{"QTD",#N/A,FALSE,"SUM"}</definedName>
    <definedName name="axs" hidden="1">{"QTD",#N/A,FALSE,"SUM"}</definedName>
    <definedName name="AXSA" localSheetId="22" hidden="1">{#N/A,#N/A,FALSE,"단축1";#N/A,#N/A,FALSE,"단축2";#N/A,#N/A,FALSE,"단축3";#N/A,#N/A,FALSE,"장축";#N/A,#N/A,FALSE,"4WD"}</definedName>
    <definedName name="AXSA" hidden="1">{#N/A,#N/A,FALSE,"단축1";#N/A,#N/A,FALSE,"단축2";#N/A,#N/A,FALSE,"단축3";#N/A,#N/A,FALSE,"장축";#N/A,#N/A,FALSE,"4WD"}</definedName>
    <definedName name="axxs" localSheetId="22" hidden="1">{#N/A,#N/A,FALSE,"KMC최종회의(7월) 자료"}</definedName>
    <definedName name="axxs" hidden="1">{#N/A,#N/A,FALSE,"KMC최종회의(7월) 자료"}</definedName>
    <definedName name="axz" localSheetId="22" hidden="1">{#N/A,"PURCHM",FALSE,"Business Analysis";#N/A,"SPADD",FALSE,"Business Analysis"}</definedName>
    <definedName name="axz" hidden="1">{#N/A,"PURCHM",FALSE,"Business Analysis";#N/A,"SPADD",FALSE,"Business Analysis"}</definedName>
    <definedName name="ayman" localSheetId="22" hidden="1">{#N/A,#N/A,FALSE,"1";#N/A,#N/A,FALSE,"2";#N/A,#N/A,FALSE,"16 - 17";#N/A,#N/A,FALSE,"18 - 19";#N/A,#N/A,FALSE,"26";#N/A,#N/A,FALSE,"27";#N/A,#N/A,FALSE,"28"}</definedName>
    <definedName name="ayman" hidden="1">{#N/A,#N/A,FALSE,"1";#N/A,#N/A,FALSE,"2";#N/A,#N/A,FALSE,"16 - 17";#N/A,#N/A,FALSE,"18 - 19";#N/A,#N/A,FALSE,"26";#N/A,#N/A,FALSE,"27";#N/A,#N/A,FALSE,"28"}</definedName>
    <definedName name="ayman1" localSheetId="22" hidden="1">{#N/A,#N/A,FALSE,"Pharm";#N/A,#N/A,FALSE,"WWCM"}</definedName>
    <definedName name="ayman1" hidden="1">{#N/A,#N/A,FALSE,"Pharm";#N/A,#N/A,FALSE,"WWCM"}</definedName>
    <definedName name="ayman2" localSheetId="22" hidden="1">{#N/A,#N/A,FALSE,"Pharm";#N/A,#N/A,FALSE,"WWCM"}</definedName>
    <definedName name="ayman2" hidden="1">{#N/A,#N/A,FALSE,"Pharm";#N/A,#N/A,FALSE,"WWCM"}</definedName>
    <definedName name="ayman7" localSheetId="22" hidden="1">{#N/A,#N/A,FALSE,"REPORT"}</definedName>
    <definedName name="ayman7" hidden="1">{#N/A,#N/A,FALSE,"REPORT"}</definedName>
    <definedName name="ayman8" localSheetId="22" hidden="1">{#N/A,#N/A,FALSE,"REPORT"}</definedName>
    <definedName name="ayman8" hidden="1">{#N/A,#N/A,FALSE,"REPORT"}</definedName>
    <definedName name="AZ" localSheetId="22" hidden="1">{"'매출계획'!$D$2"}</definedName>
    <definedName name="AZ" hidden="1">{"'매출계획'!$D$2"}</definedName>
    <definedName name="azeazr" localSheetId="22" hidden="1">{#N/A,#N/A,FALSE,"Sales Graph";#N/A,#N/A,FALSE,"BUC Graph";#N/A,#N/A,FALSE,"P&amp;L - YTD"}</definedName>
    <definedName name="azeazr" hidden="1">{#N/A,#N/A,FALSE,"Sales Graph";#N/A,#N/A,FALSE,"BUC Graph";#N/A,#N/A,FALSE,"P&amp;L - YTD"}</definedName>
    <definedName name="azerety" localSheetId="22" hidden="1">{#N/A,#N/A,FALSE,"Pharm";#N/A,#N/A,FALSE,"WWCM"}</definedName>
    <definedName name="azerety" hidden="1">{#N/A,#N/A,FALSE,"Pharm";#N/A,#N/A,FALSE,"WWCM"}</definedName>
    <definedName name="b">'[39]GASTOS ENERO'!$B$1:$D$92</definedName>
    <definedName name="b_3s_cu">'[95]투입&amp;생산'!$AB$22</definedName>
    <definedName name="b_3s_Q1">'[95]투입&amp;생산'!$AB$8</definedName>
    <definedName name="b_3s_Q2">'[95]투입&amp;생산'!$AB$12</definedName>
    <definedName name="b_3s_Q3">'[95]투입&amp;생산'!$AB$17</definedName>
    <definedName name="b_cu_cu">'[95]투입&amp;생산'!$P$22</definedName>
    <definedName name="b_cu_Q1">'[95]투입&amp;생산'!$P$8</definedName>
    <definedName name="b_cu_Q2">'[95]투입&amp;생산'!$P$12</definedName>
    <definedName name="b_cu_Q3">'[95]투입&amp;생산'!$P$17</definedName>
    <definedName name="b_la_cu">'[95]투입&amp;생산'!$M$22</definedName>
    <definedName name="b_la_Q1">'[95]투입&amp;생산'!$M$8</definedName>
    <definedName name="b_la_Q2">'[95]투입&amp;생산'!$M$12</definedName>
    <definedName name="b_la_Q3">'[95]투입&amp;생산'!$M$17</definedName>
    <definedName name="b_pl_cu">'[95]투입&amp;생산'!$Y$22</definedName>
    <definedName name="b_pl_Q1">'[95]투입&amp;생산'!$Y$8</definedName>
    <definedName name="b_pl_Q2">'[95]투입&amp;생산'!$Y$12</definedName>
    <definedName name="b_pl_Q3">'[95]투입&amp;생산'!$Y$17</definedName>
    <definedName name="b_pr_cu">'[95]투입&amp;생산'!$G$22</definedName>
    <definedName name="b_pr_Q1">'[95]투입&amp;생산'!$G$8</definedName>
    <definedName name="b_pr_Q2">'[95]투입&amp;생산'!$G$12</definedName>
    <definedName name="b_pr_Q3">'[95]투입&amp;생산'!$G$17</definedName>
    <definedName name="b_pu_cu">'[95]투입&amp;생산'!$D$22</definedName>
    <definedName name="b_pu_Q1">'[95]투입&amp;생산'!$D$8</definedName>
    <definedName name="b_pu_Q2">'[95]투입&amp;생산'!$D$12</definedName>
    <definedName name="b_pu_Q3">'[95]투입&amp;생산'!$D$17</definedName>
    <definedName name="b_st_cu">'[95]투입&amp;생산'!$J$22</definedName>
    <definedName name="b_st_Q1">'[95]투입&amp;생산'!$J$8</definedName>
    <definedName name="b_st_Q2">'[95]투입&amp;생산'!$J$12</definedName>
    <definedName name="b_st_Q3">'[95]투입&amp;생산'!$J$17</definedName>
    <definedName name="b_ta_cu">'[95]투입&amp;생산'!$AH$22</definedName>
    <definedName name="b_ta_Q1">'[95]투입&amp;생산'!$AH$8</definedName>
    <definedName name="b_ta_Q2">'[95]투입&amp;생산'!$AH$12</definedName>
    <definedName name="b_ta_Q3">'[95]투입&amp;생산'!$AH$17</definedName>
    <definedName name="b_te_cu">'[95]투입&amp;생산'!$V$22</definedName>
    <definedName name="b_te_Q1">'[95]투입&amp;생산'!$V$8</definedName>
    <definedName name="b_te_Q2">'[95]투입&amp;생산'!$V$12</definedName>
    <definedName name="b_te_Q3">'[95]투입&amp;생산'!$V$17</definedName>
    <definedName name="b_선행_cu">'[95]투입&amp;생산'!$S$22</definedName>
    <definedName name="b_선행_Q1">'[95]투입&amp;생산'!$S$8</definedName>
    <definedName name="b_선행_Q2">'[95]투입&amp;생산'!$S$12</definedName>
    <definedName name="b_선행_Q3">'[95]투입&amp;생산'!$S$17</definedName>
    <definedName name="b_외관_cu">'[95]투입&amp;생산'!$AE$22</definedName>
    <definedName name="b_외관_Q1">'[95]투입&amp;생산'!$AE$8</definedName>
    <definedName name="b_외관_Q2">'[95]투입&amp;생산'!$AE$12</definedName>
    <definedName name="b_외관_Q3">'[95]투입&amp;생산'!$AE$17</definedName>
    <definedName name="B00.DATABASEUPLOAD">'[50]운휴계획 (2)'!B00.DATABASEUPLOAD</definedName>
    <definedName name="b1조정" localSheetId="22" hidden="1">{#N/A,#N/A,FALSE,"PHOTO5";#N/A,#N/A,FALSE,"ETCH5";#N/A,#N/A,FALSE,"DIFF5";#N/A,#N/A,FALSE,"CVD5";#N/A,#N/A,FALSE,"I5";#N/A,#N/A,FALSE,"METAL5";#N/A,#N/A,FALSE,"PHOTO6";#N/A,#N/A,FALSE,"ETCH6";#N/A,#N/A,FALSE,"DIFF6";#N/A,#N/A,FALSE,"CVD6";#N/A,#N/A,FALSE,"I6";#N/A,#N/A,FALSE,"METAL6"}</definedName>
    <definedName name="b1조정" hidden="1">{#N/A,#N/A,FALSE,"PHOTO5";#N/A,#N/A,FALSE,"ETCH5";#N/A,#N/A,FALSE,"DIFF5";#N/A,#N/A,FALSE,"CVD5";#N/A,#N/A,FALSE,"I5";#N/A,#N/A,FALSE,"METAL5";#N/A,#N/A,FALSE,"PHOTO6";#N/A,#N/A,FALSE,"ETCH6";#N/A,#N/A,FALSE,"DIFF6";#N/A,#N/A,FALSE,"CVD6";#N/A,#N/A,FALSE,"I6";#N/A,#N/A,FALSE,"METAL6"}</definedName>
    <definedName name="B2B사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hidden="1">#REF!</definedName>
    <definedName name="BAAS">#REF!</definedName>
    <definedName name="babo"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22" hidden="1">{#N/A,"PURCHM",FALSE,"Business Analysis";#N/A,"SPADD",FALSE,"Business Analysis"}</definedName>
    <definedName name="bacd1101bd" hidden="1">{#N/A,"PURCHM",FALSE,"Business Analysis";#N/A,"SPADD",FALSE,"Business Analysis"}</definedName>
    <definedName name="bacd31" localSheetId="22" hidden="1">{#N/A,"PURCHM",FALSE,"Business Analysis";#N/A,"SPADD",FALSE,"Business Analysis"}</definedName>
    <definedName name="bacd31" hidden="1">{#N/A,"PURCHM",FALSE,"Business Analysis";#N/A,"SPADD",FALSE,"Business Analysis"}</definedName>
    <definedName name="bacd31bd" localSheetId="22" hidden="1">{#N/A,"PURCHM",FALSE,"Business Analysis";#N/A,"SPADD",FALSE,"Business Analysis"}</definedName>
    <definedName name="bacd31bd" hidden="1">{#N/A,"PURCHM",FALSE,"Business Analysis";#N/A,"SPADD",FALSE,"Business Analysis"}</definedName>
    <definedName name="backup" localSheetId="22" hidden="1">{#N/A,#N/A,TRUE,"KEY DATA";#N/A,#N/A,TRUE,"KEY DATA Base Case";#N/A,#N/A,TRUE,"JULY";#N/A,#N/A,TRUE,"AUG";#N/A,#N/A,TRUE,"SEPT";#N/A,#N/A,TRUE,"3Q"}</definedName>
    <definedName name="backup" hidden="1">{#N/A,#N/A,TRUE,"KEY DATA";#N/A,#N/A,TRUE,"KEY DATA Base Case";#N/A,#N/A,TRUE,"JULY";#N/A,#N/A,TRUE,"AUG";#N/A,#N/A,TRUE,"SEPT";#N/A,#N/A,TRUE,"3Q"}</definedName>
    <definedName name="backup." localSheetId="22" hidden="1">{#N/A,#N/A,TRUE,"KEY DATA";#N/A,#N/A,TRUE,"KEY DATA Base Case";#N/A,#N/A,TRUE,"JULY";#N/A,#N/A,TRUE,"AUG";#N/A,#N/A,TRUE,"SEPT";#N/A,#N/A,TRUE,"3Q"}</definedName>
    <definedName name="backup." hidden="1">{#N/A,#N/A,TRUE,"KEY DATA";#N/A,#N/A,TRUE,"KEY DATA Base Case";#N/A,#N/A,TRUE,"JULY";#N/A,#N/A,TRUE,"AUG";#N/A,#N/A,TRUE,"SEPT";#N/A,#N/A,TRUE,"3Q"}</definedName>
    <definedName name="BADDEBT">[10]Marshal!$N$150</definedName>
    <definedName name="BALANCE" localSheetId="22" hidden="1">{#N/A,#N/A,FALSE,"DATA SHEET"}</definedName>
    <definedName name="BALANCE" hidden="1">{#N/A,#N/A,FALSE,"DATA SHEET"}</definedName>
    <definedName name="ban" localSheetId="22" hidden="1">{#N/A,#N/A,FALSE,"P.C.B"}</definedName>
    <definedName name="ban" hidden="1">{#N/A,#N/A,FALSE,"P.C.B"}</definedName>
    <definedName name="BARC"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_year">[118]General!$E$3</definedName>
    <definedName name="bat" localSheetId="22" hidden="1">{#N/A,#N/A,TRUE,"960318-1";#N/A,#N/A,TRUE,"960318-2";#N/A,#N/A,TRUE,"960318-3"}</definedName>
    <definedName name="bat" hidden="1">{#N/A,#N/A,TRUE,"960318-1";#N/A,#N/A,TRUE,"960318-2";#N/A,#N/A,TRUE,"960318-3"}</definedName>
    <definedName name="BB">[4]경제성분석!#REF!</definedName>
    <definedName name="bb.gb._98" localSheetId="22" hidden="1">{#N/A,#N/A,FALSE,"Umsatz 99";#N/A,#N/A,FALSE,"ER 99 "}</definedName>
    <definedName name="bb.gb._98" hidden="1">{#N/A,#N/A,FALSE,"Umsatz 99";#N/A,#N/A,FALSE,"ER 99 "}</definedName>
    <definedName name="bb.gb._99" localSheetId="22" hidden="1">{#N/A,#N/A,FALSE,"Umsatz 99";#N/A,#N/A,FALSE,"ER 99 "}</definedName>
    <definedName name="bb.gb._99" hidden="1">{#N/A,#N/A,FALSE,"Umsatz 99";#N/A,#N/A,FALSE,"ER 99 "}</definedName>
    <definedName name="BBB">#REF!</definedName>
    <definedName name="BBBB" localSheetId="22" hidden="1">{#N/A,#N/A,FALSE,"지침";#N/A,#N/A,FALSE,"환경분석";#N/A,#N/A,FALSE,"Sheet16"}</definedName>
    <definedName name="BBBB" hidden="1">{#N/A,#N/A,FALSE,"지침";#N/A,#N/A,FALSE,"환경분석";#N/A,#N/A,FALSE,"Sheet16"}</definedName>
    <definedName name="BBBBB" localSheetId="22" hidden="1">{#N/A,#N/A,TRUE,"목차";#N/A,#N/A,TRUE,"1.";#N/A,#N/A,TRUE,"2.";#N/A,#N/A,TRUE,"3.";#N/A,#N/A,TRUE,"4-1";#N/A,#N/A,TRUE,"-2";#N/A,#N/A,TRUE,"-3";#N/A,#N/A,TRUE,"-4";#N/A,#N/A,TRUE,"5-1";#N/A,#N/A,TRUE,"5-2";#N/A,#N/A,TRUE,"6-1";#N/A,#N/A,TRUE,"6-2";#N/A,#N/A,TRUE,"7-1";#N/A,#N/A,TRUE,"7-2";#N/A,#N/A,TRUE,"8.";#N/A,#N/A,TRUE,"9."}</definedName>
    <definedName name="BBBBB" hidden="1">{#N/A,#N/A,TRUE,"목차";#N/A,#N/A,TRUE,"1.";#N/A,#N/A,TRUE,"2.";#N/A,#N/A,TRUE,"3.";#N/A,#N/A,TRUE,"4-1";#N/A,#N/A,TRUE,"-2";#N/A,#N/A,TRUE,"-3";#N/A,#N/A,TRUE,"-4";#N/A,#N/A,TRUE,"5-1";#N/A,#N/A,TRUE,"5-2";#N/A,#N/A,TRUE,"6-1";#N/A,#N/A,TRUE,"6-2";#N/A,#N/A,TRUE,"7-1";#N/A,#N/A,TRUE,"7-2";#N/A,#N/A,TRUE,"8.";#N/A,#N/A,TRUE,"9."}</definedName>
    <definedName name="bbbbbb"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22"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22"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BBBBBB" localSheetId="22" hidden="1">{#N/A,#N/A,FALSE,"REPORT"}</definedName>
    <definedName name="BBBBBBBBB" hidden="1">{#N/A,#N/A,FALSE,"REPORT"}</definedName>
    <definedName name="bbbbbbbbbb" localSheetId="22" hidden="1">{"detail",#N/A,FALSE,"mfg";"summary",#N/A,FALSE,"mfg"}</definedName>
    <definedName name="bbbbbbbbbb" hidden="1">{"detail",#N/A,FALSE,"mfg";"summary",#N/A,FALSE,"mfg"}</definedName>
    <definedName name="bbbbbbbbbbbbb" localSheetId="22" hidden="1">{#N/A,#N/A,FALSE,"Pharm";#N/A,#N/A,FALSE,"WWCM"}</definedName>
    <definedName name="bbbbbbbbbbbbb" hidden="1">{#N/A,#N/A,FALSE,"Pharm";#N/A,#N/A,FALSE,"WWCM"}</definedName>
    <definedName name="bbbbbbbbbbbbbbb" localSheetId="22"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22" hidden="1">{"detail",#N/A,FALSE,"mfg";"summary",#N/A,FALSE,"mfg"}</definedName>
    <definedName name="bbbbbbbbbbbbbbbbbbbb" hidden="1">{"detail",#N/A,FALSE,"mfg";"summary",#N/A,FALSE,"mfg"}</definedName>
    <definedName name="bbbbbgf" localSheetId="22" hidden="1">{#N/A,#N/A,FALSE,"KMC최종회의(7월) 자료"}</definedName>
    <definedName name="bbbbbgf" hidden="1">{#N/A,#N/A,FALSE,"KMC최종회의(7월) 자료"}</definedName>
    <definedName name="bbby1"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localSheetId="22" hidden="1">{#N/A,#N/A,FALSE,"KMC최종회의(7월) 자료"}</definedName>
    <definedName name="bbdsssss" hidden="1">{#N/A,#N/A,FALSE,"KMC최종회의(7월) 자료"}</definedName>
    <definedName name="bbh">#REF!</definedName>
    <definedName name="BBN">'[107]#REF'!$A$1:$C$208</definedName>
    <definedName name="bbvcx" localSheetId="22"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CC">{"'연구소 (게시용)'!$A$2:$H$12"}</definedName>
    <definedName name="bcd" localSheetId="22" hidden="1">{"detail",#N/A,FALSE,"mfg";"summary",#N/A,FALSE,"mfg"}</definedName>
    <definedName name="bcd" hidden="1">{"detail",#N/A,FALSE,"mfg";"summary",#N/A,FALSE,"mfg"}</definedName>
    <definedName name="BCV" localSheetId="22" hidden="1">{"'매출계획'!$D$2"}</definedName>
    <definedName name="BCV" hidden="1">{"'매출계획'!$D$2"}</definedName>
    <definedName name="bdb" localSheetId="22" hidden="1">{#N/A,#N/A,TRUE,"LOADCOVE";#N/A,#N/A,TRUE,"PAGE001";#N/A,#N/A,TRUE,"PAGE002";#N/A,#N/A,TRUE,"PAGE003";#N/A,#N/A,TRUE,"PAGE004";#N/A,#N/A,TRUE,"PAGE005";#N/A,#N/A,TRUE,"PAGE006";#N/A,#N/A,TRUE,"PAGE007";#N/A,#N/A,TRUE,"PAGE008";#N/A,#N/A,TRUE,"PAGE009";#N/A,#N/A,TRUE,"PAGE010";#N/A,#N/A,TRUE,"PAGE011";#N/A,#N/A,TRUE,"PAGE012";#N/A,#N/A,TRUE,"PAGE013"}</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localSheetId="22" hidden="1">{#N/A,#N/A,FALSE,"Sheet1"}</definedName>
    <definedName name="bdfbe" hidden="1">{#N/A,#N/A,FALSE,"Sheet1"}</definedName>
    <definedName name="bdosgh" hidden="1">#REF!</definedName>
    <definedName name="Bear" localSheetId="22"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22"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localSheetId="22" hidden="1">{#N/A,#N/A,FALSE,"단축1";#N/A,#N/A,FALSE,"단축2";#N/A,#N/A,FALSE,"단축3";#N/A,#N/A,FALSE,"장축";#N/A,#N/A,FALSE,"4WD"}</definedName>
    <definedName name="BENDING2" hidden="1">{#N/A,#N/A,FALSE,"단축1";#N/A,#N/A,FALSE,"단축2";#N/A,#N/A,FALSE,"단축3";#N/A,#N/A,FALSE,"장축";#N/A,#N/A,FALSE,"4WD"}</definedName>
    <definedName name="BenotaPr">'[50]운휴계획 (2)'!BenotaPr</definedName>
    <definedName name="BenotaPrR">'[50]운휴계획 (2)'!BenotaPrR</definedName>
    <definedName name="BEP">#REF!</definedName>
    <definedName name="BEP비교" localSheetId="22" hidden="1">{#N/A,#N/A,FALSE,"정공"}</definedName>
    <definedName name="BEP비교" hidden="1">{#N/A,#N/A,FALSE,"정공"}</definedName>
    <definedName name="BEU" localSheetId="22" hidden="1">{"'con_010'!$A$1:$AN$63"}</definedName>
    <definedName name="BEU" hidden="1">{"'con_010'!$A$1:$AN$63"}</definedName>
    <definedName name="BEx008EA65G69K1XQETSXIZNJAUG" hidden="1">#REF!</definedName>
    <definedName name="BEx01KNBBAX0X2RQZFAKPA3XPX4M"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119]반품율!#REF!</definedName>
    <definedName name="BEx1IKRPW8MLB9Y485M1TL2IT9SH" hidden="1">[119]반품율!#REF!</definedName>
    <definedName name="BEx1KUVWMB0QCWA3RBE4CADFVRIS" hidden="1">[119]반품율!#REF!</definedName>
    <definedName name="BEx1NM34KQTO1LDNSAFD1L82UZFG" hidden="1">[119]반품율!#REF!</definedName>
    <definedName name="BEx1NZ4K1L8UON80Y2A4RASKWGNP" hidden="1">[119]반품율!#REF!</definedName>
    <definedName name="BEx1P3AC6ZIR4Z0PLX53X2Y86RF1" hidden="1">#REF!</definedName>
    <definedName name="BEx1SL0DJZCI4FBF0SSZJHN0VJJV"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119]반품율!#REF!</definedName>
    <definedName name="BEx1Y6PH77AD3ZZFWAANOWL8KE3N" hidden="1">#REF!</definedName>
    <definedName name="BEx3BBGVQ0FKS0F0A92I1J6W0U18" hidden="1">#REF!</definedName>
    <definedName name="BEx3BCD8QJ9IO6V0CCMD2WFI27JD" hidden="1">#REF!</definedName>
    <definedName name="BEx3BQR5VZXNQ4H949ORM8ESU3B3" hidden="1">[119]반품율!#REF!</definedName>
    <definedName name="BEx3CO0SVO4WLH0DO43DCHYDTH1P" hidden="1">[119]반품율!#REF!</definedName>
    <definedName name="BEx3DK8LT85AH7B1INVM1G75O1T9" hidden="1">#REF!</definedName>
    <definedName name="BEx3GCXR6IAS0B6WJ03GJVH7CO52" hidden="1">[119]반품율!#REF!</definedName>
    <definedName name="BEx3IBNZAKW8RIPGS1KT5MY0J3JY" hidden="1">#REF!</definedName>
    <definedName name="BEx3K25K6V9759FQODPIDL1VOAZE" hidden="1">#REF!</definedName>
    <definedName name="BEx3L4IN3LI4C26SITKTGAH27CDU" hidden="1">[119]반품율!#REF!</definedName>
    <definedName name="BEx3LP1NG3EEUW7IFHI9OXYZL9UN" hidden="1">#REF!</definedName>
    <definedName name="BEx3LQOVXESII8VSCTQ0OMF0S480" hidden="1">#REF!</definedName>
    <definedName name="BEx3M1MR1K1NQD03H74BFWOK4MWQ" hidden="1">[119]반품율!#REF!</definedName>
    <definedName name="BEx3M4H88Z75HQBVS6WWM5N8RA86" hidden="1">#REF!</definedName>
    <definedName name="BEx3METJ6P58B0DFNNXP686CRJPG" hidden="1">#REF!</definedName>
    <definedName name="BEx3NMQ4BVC94728AUM7CCX7UHTU" hidden="1">[119]반품율!#REF!</definedName>
    <definedName name="BEx3O19B8FTTAPVT5DZXQGQXWFR8" hidden="1">[119]반품율!#REF!</definedName>
    <definedName name="BEx3O85IKWARA6NCJOLRBRJFMEWW" hidden="1">[120]Table!#REF!</definedName>
    <definedName name="BEx3PKEMDW8KZEP11IL927C5O7I2" hidden="1">[119]반품율!#REF!</definedName>
    <definedName name="BEx3Q0VWPU5EQECK7MQ47TYJ3SWW" hidden="1">[119]반품율!#REF!</definedName>
    <definedName name="BEx3R7G2MQ4TULKV7UMYAY431AVU" hidden="1">#REF!</definedName>
    <definedName name="BEx3RPQ6R17BGXUWYCFUU4TVH3RE" hidden="1">#REF!</definedName>
    <definedName name="BEx3SD942VT1FK7Z1SZZAG31NT9J" hidden="1">#REF!</definedName>
    <definedName name="BEx3SKLIXGY141NK26FZS5OW32SQ" hidden="1">#REF!</definedName>
    <definedName name="BEx3SRSHH4W3X6ZUT9F6OYAZYCTT" hidden="1">#REF!</definedName>
    <definedName name="BEx3TCM9NGGQDD8Z18S1ZCBYV022" hidden="1">[119]반품율!#REF!</definedName>
    <definedName name="BEx3TKETSYXLCCFP6CSZMQJNCZ5W" hidden="1">#REF!</definedName>
    <definedName name="BEx3U3532VA2JY0HB9PWOVABF35F" hidden="1">#REF!</definedName>
    <definedName name="BEx5924ZYGADMM0OLZNH1OLP2X1C" hidden="1">#REF!</definedName>
    <definedName name="BEx59JDBRDHQAKYDDXO3ONMJAKD4" hidden="1">#REF!</definedName>
    <definedName name="BEx59P7MAPNU129ZTC5H3EH892G1" hidden="1">[119]반품율!#REF!</definedName>
    <definedName name="BEx5B825RW35M5H0UB2IZGGRS4ER" hidden="1">[119]반품율!#REF!</definedName>
    <definedName name="BEx5BD5KX7JHU6FB1H0IBH60SKWB" hidden="1">#REF!</definedName>
    <definedName name="BEx5BPW1S3ATUR6G22A2V0TYY4BA" hidden="1">#REF!</definedName>
    <definedName name="BEx5BPW1ZRV4B0LB83NS38FTTD5S" hidden="1">#REF!</definedName>
    <definedName name="BEx5BYFMZ80TDDN2EZO8CF39AIAC" hidden="1">[119]반품율!#REF!</definedName>
    <definedName name="BEx5CHM5X4OGPHQR191P0ATGHW2K" hidden="1">#REF!</definedName>
    <definedName name="BEx5E123OLO9WQUOIRIDJ967KAGK" hidden="1">[119]반품율!#REF!</definedName>
    <definedName name="BEx5FT6X0XAU0QBCS0KVG5BYEEV0" hidden="1">#REF!</definedName>
    <definedName name="BEx5GID9MVBUPFFT9M8K8B5MO9NV" hidden="1">[119]반품율!#REF!</definedName>
    <definedName name="BEx5I8PBP4LIXDGID5BP0THLO0AQ" hidden="1">[119]반품율!#REF!</definedName>
    <definedName name="BEx5IPHKAVBFXHVQDQKKCT0GE80H" hidden="1">#REF!</definedName>
    <definedName name="BEx5JQCNT9Y4RM306CHC8IPY3HBZ" hidden="1">[119]반품율!#REF!</definedName>
    <definedName name="BEx5MLQZM68YQSKARVWTTPINFQ2C" hidden="1">[120]Table!#REF!</definedName>
    <definedName name="BEx5MV6WT4K2XHI96YKTQQCKUCRE" hidden="1">#REF!</definedName>
    <definedName name="BEx5MVXTKNBXHNWTL43C670E4KXC" hidden="1">[119]반품율!#REF!</definedName>
    <definedName name="BEx5N4MP3SKG3QJ4FOQAYCPT0P83" hidden="1">#REF!</definedName>
    <definedName name="BEx74NXIV3T82YL9YQXEZ26XESCP" hidden="1">#REF!</definedName>
    <definedName name="BEx774N83DXLJZ54Q42PWIJZ2DN1" hidden="1">[119]반품율!#REF!</definedName>
    <definedName name="BEx78226TN58UE0CTY98YEDU0LSL" hidden="1">[119]반품율!#REF!</definedName>
    <definedName name="BEx79OCP4HQ6XP8EWNGEUDLOZBBS" hidden="1">[119]반품율!#REF!</definedName>
    <definedName name="BEx79QR0USSOJJQWXJQVJTKPXKQC" hidden="1">#REF!</definedName>
    <definedName name="BEx7ABA2C9IWH5VSLVLLLCY62161" hidden="1">[119]반품율!#REF!</definedName>
    <definedName name="BEx7B6LH6917TXOSAAQ6U7HVF018" hidden="1">[119]반품율!#REF!</definedName>
    <definedName name="BEx7CCK05A9586ET1KW47TIPLBUA" hidden="1">#REF!</definedName>
    <definedName name="BEx7D5RWKRS4W71J4NZ6ZSFHPKFT" hidden="1">[119]반품율!#REF!</definedName>
    <definedName name="BEx7D74KVC82V4SEOU86BEYMNJHP" hidden="1">#REF!</definedName>
    <definedName name="BEx7DB0UKZ2DNKXBRL9X44BUJFPK" hidden="1">#REF!</definedName>
    <definedName name="BEx7DKLY2617PD6S4I9WOK0SQVWJ" hidden="1">#REF!</definedName>
    <definedName name="BEx7DVJTRV44IMJIBFXELE67SZ7S" hidden="1">[119]반품율!#REF!</definedName>
    <definedName name="BEx7FOVU6RGK7NJ8EH3I8817HI1U" hidden="1">#REF!</definedName>
    <definedName name="BEx7G4RO9ZZO9LCDKXB0UJ1A8YTF" hidden="1">#REF!</definedName>
    <definedName name="BEx7GR3ENYWRXXS5IT0UMEGOLGUH" hidden="1">[119]반품율!#REF!</definedName>
    <definedName name="BEx7GUJL2DC8OJ1TD2R6ZFRGDZGJ" hidden="1">#REF!</definedName>
    <definedName name="BEx7H14XCXH7WEXEY1HVO53A6AGH" hidden="1">[119]반품율!#REF!</definedName>
    <definedName name="BEx7HFTIA8AC8BR8HKIN81VE1SGW" hidden="1">[119]반품율!#REF!</definedName>
    <definedName name="BEx7HQBA0SNA0SOH1Y4Z66M3QW8C" hidden="1">#REF!</definedName>
    <definedName name="BEx7ICSCN9TA9WJVGKUCZP1Y7YKK" hidden="1">#REF!</definedName>
    <definedName name="BEx7IT9QVNKHYM2H7VQB0JU0OPTZ" hidden="1">#REF!</definedName>
    <definedName name="BEx7KOPA1USRDCI8HJ1RBSUJ3A3T" hidden="1">#REF!</definedName>
    <definedName name="BEx7L8XOV64OMS15ZFURFEUXLMWF" hidden="1">[119]반품율!#REF!</definedName>
    <definedName name="BEx7MS88ZKEA4Y953HDOR5ZJSW5D" hidden="1">#REF!</definedName>
    <definedName name="BEx90BZ699CPPDH1M2O2BCH2ODKY" hidden="1">#REF!</definedName>
    <definedName name="BEx92S8MHFFIVRQ2YSHZNQGOFUHD" hidden="1">[119]반품율!#REF!</definedName>
    <definedName name="BEx93BKHDE016W6W9GRZ7W6ESXYP" hidden="1">#REF!</definedName>
    <definedName name="BEx93SCP34I81GOKZ5UETOC5OGV4" hidden="1">#REF!</definedName>
    <definedName name="BEx93SY9RWG3HUV4YXQKXJH9FH14" hidden="1">[119]반품율!#REF!</definedName>
    <definedName name="BEx97QK4FR7NQF9I542WL0PS8LR7" hidden="1">#REF!</definedName>
    <definedName name="BEx9871KU0N99P0900EAK69VFYT2" hidden="1">[119]반품율!#REF!</definedName>
    <definedName name="BEx99705QNG0ESKEPVXHM3YHQGQ8" hidden="1">#REF!</definedName>
    <definedName name="BEx9AHWOS1AIEMHQVNO7XISYR484" hidden="1">#REF!</definedName>
    <definedName name="BEx9AV8W1FAWF5BHATYEN47X12JN" hidden="1">[119]반품율!#REF!</definedName>
    <definedName name="BEx9B6S7FCCQR7FUIOWMUQQ0TT5R" hidden="1">#REF!</definedName>
    <definedName name="BEx9CBE50ZYLSNLZE0WS592H8QCE" hidden="1">#REF!</definedName>
    <definedName name="BEx9CDHNOGL63V9MASV9UILE1KOI" hidden="1">#REF!</definedName>
    <definedName name="BEx9E2BZ2B1R41FMGJCJ7JLGLUAJ" hidden="1">[119]반품율!#REF!</definedName>
    <definedName name="BEx9E7KPFFKHXEO87A49W523U87G" hidden="1">#REF!</definedName>
    <definedName name="BEx9GY6BVFQGCLMOWVT6PIC9WP5X" hidden="1">[119]반품율!#REF!</definedName>
    <definedName name="BEx9H04IB14E1437FF2OIRRWBSD7" hidden="1">[119]반품율!#REF!</definedName>
    <definedName name="BEx9HTCG534I4UBMYRCJQHCS4EVY" hidden="1">#REF!</definedName>
    <definedName name="BEx9ISK65MFBBAKI05GK8ECVXMTD"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119]반품율!#REF!</definedName>
    <definedName name="BExBB749ABOJCUIJP1A6DOWV4KLW" hidden="1">#REF!</definedName>
    <definedName name="BExBBDPSK9ZI07B58NTOLE2SXOUQ" hidden="1">#REF!</definedName>
    <definedName name="BExBBEWRYPI4QJXEBEZMTYCDF4CH" hidden="1">#REF!</definedName>
    <definedName name="BExBBV8XVMD9CKZY711T0BN7H3PM" hidden="1">[119]반품율!#REF!</definedName>
    <definedName name="BExBCQKCOJGJX8NSKVAWLGA0SKTA" hidden="1">#REF!</definedName>
    <definedName name="BExBCRBEYR2KZ8FAQFZ2NHY13WIY" hidden="1">[119]반품율!#REF!</definedName>
    <definedName name="BExBCW9CQJ1M2ROZEU3P4RAR6X5H" hidden="1">#REF!</definedName>
    <definedName name="BExBD5P63LP443RET1DHAQOFWEHM" hidden="1">#REF!</definedName>
    <definedName name="BExBERUCAUNUJNUT9P4KS9Y83OWW" hidden="1">#REF!</definedName>
    <definedName name="BExBEW6UF1OKDEWYVRRK7SE83II5" hidden="1">#REF!</definedName>
    <definedName name="BExCTYS2KX0QANOLT8LGZ9WV3S3T" hidden="1">[119]반품율!#REF!</definedName>
    <definedName name="BExCUI3YN4HNS65EK4U10FE2CETY" hidden="1">#REF!</definedName>
    <definedName name="BExCUQ79EI914NEEET6BR6VLNM10" hidden="1">#REF!</definedName>
    <definedName name="BExCUV5E88IA0126Y2ZF9FGHUQ5W" hidden="1">#REF!</definedName>
    <definedName name="BExCVHBNLOHNFS0JAV3I1XGPNH9W" hidden="1">[119]반품율!#REF!</definedName>
    <definedName name="BExCVZWKQ9U2D4AT7YJCRRMSDURC" hidden="1">#REF!</definedName>
    <definedName name="BExCWOS5TWYYZ7HQHM8N0O6N7AKH" hidden="1">#REF!</definedName>
    <definedName name="BExCWSTX8EEMUK17HDFDVPR5V906" hidden="1">#REF!</definedName>
    <definedName name="BExCXQUFBMXQ1650735H48B1AZT3" hidden="1">[119]반품율!#REF!</definedName>
    <definedName name="BExCZ15DF2JEAY6QEQCK5O6ZHEUY" hidden="1">#REF!</definedName>
    <definedName name="BExD02LW22H3IVF2R21HLMFTG704" hidden="1">#REF!</definedName>
    <definedName name="BExD1OWERFE7L2M0SYPJH8MFVX6H" hidden="1">[119]반품율!#REF!</definedName>
    <definedName name="BExD3YF1QFHJ9RXYFFKS93B9RW80" hidden="1">#REF!</definedName>
    <definedName name="BExD4JJSS3QDBLABCJCHD45SRNPI" hidden="1">[119]반품율!#REF!</definedName>
    <definedName name="BExD5KUZPSQW63LXCJ1A3CNLQ2N4" hidden="1">#REF!</definedName>
    <definedName name="BExD5PSYFPPJ240WDUL9AOJ1JY2H"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120]Table!#REF!</definedName>
    <definedName name="BExETIMVPCPVXQESPX5PBXKHQ8VQ" hidden="1">#REF!</definedName>
    <definedName name="BExEVLK5JXBF96OH2Q57XBLO4XXM" hidden="1">#REF!</definedName>
    <definedName name="BExEW4AEPK0TSRFNT63POL5K6WA8" hidden="1">#REF!</definedName>
    <definedName name="BExEWJQ67DLLR2LKTPTL5IXMDJXW" hidden="1">#REF!</definedName>
    <definedName name="BExEWKMI401C8C1V48NQTY3Y1UYB" hidden="1">#REF!</definedName>
    <definedName name="BExEWNBGQS1U2LW3W84T4LSJ9K00" hidden="1">[119]반품율!#REF!</definedName>
    <definedName name="BExEWY9DDZ3L3XM3TK4FW9CVTUXM" hidden="1">#REF!</definedName>
    <definedName name="BExEXJZJPSBE96MNVG2KYVNEPBG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119]반품율!#REF!</definedName>
    <definedName name="BExF62KVS5MLK1KH8ASEE9UG7Y30" hidden="1">#REF!</definedName>
    <definedName name="BExF6RR76KNVIXGJOVFO8GDILKGZ" hidden="1">[119]반품율!#REF!</definedName>
    <definedName name="BExF741JZ4ICEMLW1XXBETQIVWKY" hidden="1">#REF!</definedName>
    <definedName name="BExF7KDIRQJHQFCYO1WV41YNDM9P"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119]반품율!#REF!</definedName>
    <definedName name="BExGPLIEOZGGCV24JN1PDR0KOK93" hidden="1">#REF!</definedName>
    <definedName name="BExGPRYG8LCD1LCSLFHUNQAHJ07D" hidden="1">#REF!</definedName>
    <definedName name="BExGQ5W2XO303W38WTKTVNZG1V7V" hidden="1">#REF!</definedName>
    <definedName name="BExGR5UTFC8DK3RD2SN11SMBQOC5" hidden="1">#REF!</definedName>
    <definedName name="BExGR95JF6VG3KE5FP5KY79UG204" hidden="1">#REF!</definedName>
    <definedName name="BExGW2Z7AMPG6H9EXA9ML6EZVGGA" hidden="1">[119]반품율!#REF!</definedName>
    <definedName name="BExGXSKDLUPCCTW1IFCL6K1H1AJT" hidden="1">#REF!</definedName>
    <definedName name="BExGY6SU3SYVCJ3AG2ITY59SAZ5A" hidden="1">[119]반품율!#REF!</definedName>
    <definedName name="BExGYKL53KRUF2LPRI7ZKZ49LWDE" hidden="1">#REF!</definedName>
    <definedName name="BExH0I9OBMUKVPU57NMXUAAY2XJS"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119]반품율!#REF!</definedName>
    <definedName name="BExIOTZ5EFZ2NASVQ05RH15HRSW6" hidden="1">[119]반품율!#REF!</definedName>
    <definedName name="BExIPOUC6VUGYR7E2XB0KK75O1TO" hidden="1">#REF!</definedName>
    <definedName name="BExIPRUF5CVDY66HJMF2YVCY7PVH" hidden="1">#REF!</definedName>
    <definedName name="BExIQ5S19ITB0NDRUN4XV7B905ED" hidden="1">[119]반품율!#REF!</definedName>
    <definedName name="BExIQC7YMVJ7QB7XDF3E6HZFDGK6" hidden="1">#REF!</definedName>
    <definedName name="BExIR5LCKT7W76ZZMZ0V7NTKJ6PF" hidden="1">#REF!</definedName>
    <definedName name="BExIV2LM38XPLRTWT0R44TMQ59E5" hidden="1">[119]반품율!#REF!</definedName>
    <definedName name="BExIVCXWL6H5LD9DHDIA4F5U9TQL" hidden="1">[119]반품율!#REF!</definedName>
    <definedName name="BExIWP6VX95KDGC6IMVE8Y7IBC6X" hidden="1">#REF!</definedName>
    <definedName name="BExIXYLHIQ7OQABML0CKJO6PWKJG" hidden="1">#REF!</definedName>
    <definedName name="BExIY6U7NYKJUZBMH4K87JAKWF4S" hidden="1">#REF!</definedName>
    <definedName name="BExIYT606YGTQS6UM7373QNRCIMZ" hidden="1">#REF!</definedName>
    <definedName name="BExIZ4K0EZJK6PW3L8SVKTJFSWW9" hidden="1">[119]반품율!#REF!</definedName>
    <definedName name="BExIZ6NI01K3A3TGD5A0PNHEQ5FZ" hidden="1">#REF!</definedName>
    <definedName name="BExIZY2PUZ0OF9YKK1B13IW0VS6G" hidden="1">[119]반품율!#REF!</definedName>
    <definedName name="BExJ05KFBLOZLANVIKCKXA1FTKNG" hidden="1">#REF!</definedName>
    <definedName name="BExJ0DYJWXGE7DA39PYL3WM05U9O" hidden="1">[119]반품율!#REF!</definedName>
    <definedName name="BExKCCREY53VM0K35QPAMWPHGKEX" hidden="1">#REF!</definedName>
    <definedName name="BExKCQJQEZFLWNMOTMRR8DFK002O"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119]반품율!#REF!</definedName>
    <definedName name="BExKINXMCLEDTAHYCQKARV8455TC" hidden="1">#REF!</definedName>
    <definedName name="BExKJSE8Y4HI2V5J6DZJVFXT6XJN" hidden="1">#REF!</definedName>
    <definedName name="BExKNZLD7UATC1MYRNJD8H2NH4KU" hidden="1">[119]반품율!#REF!</definedName>
    <definedName name="BExKOP7TA51ZLGBA3LD4Y0V4E852" hidden="1">#REF!</definedName>
    <definedName name="BExKPZIQMWIHPV8TYE855J1ZP5PZ"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119]반품율!#REF!</definedName>
    <definedName name="BExMB4QRS0R3MTB4CMUHFZ84LNZQ" hidden="1">[119]반품율!#REF!</definedName>
    <definedName name="BExMBFTZV4Q1A5KG25C1N9PHQNSW" hidden="1">[119]반품율!#REF!</definedName>
    <definedName name="BExMBYPQDG9AYDQ5E8IECVFREPO6" hidden="1">[120]Table!#REF!</definedName>
    <definedName name="BExMDRWE4HA1Q7EGHY1Y6R1VGEHM" hidden="1">#REF!</definedName>
    <definedName name="BExME2U47N8LZG0BPJ49ANY5QVV2" hidden="1">[119]반품율!#REF!</definedName>
    <definedName name="BExME46RTGO4RDJHC4KPRDZQYNCA" hidden="1">#REF!</definedName>
    <definedName name="BExME88DH5DUKMUFI9FNVECXFD2E" hidden="1">[119]반품율!#REF!</definedName>
    <definedName name="BExMFC8U8JSN7T01XH7GZ11FS97T" hidden="1">#REF!</definedName>
    <definedName name="BExMHJ25QQRKNIK5MVW10ON74Q3G"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119]반품율!#REF!</definedName>
    <definedName name="BExMQ2PDMLLUZ54TMT0FD15JVNKT" hidden="1">#REF!</definedName>
    <definedName name="BExMQ5JRYJBD43CKF3FD3W5LXHJM" hidden="1">#REF!</definedName>
    <definedName name="BExMR3498KYDSLDHLKH4ELTFA2XN" hidden="1">#REF!</definedName>
    <definedName name="BExMRU3ACIU0RD2BNWO55LH5U2BR" hidden="1">[119]반품율!#REF!</definedName>
    <definedName name="BExO4X1YNO72D06P2M2DYM1234O9" hidden="1">#REF!</definedName>
    <definedName name="BExO6CGASB6YI7WPC7LGFSGZMTAP" hidden="1">#REF!</definedName>
    <definedName name="BExO70VRN09RDJYMCYJ661TTUDGT" hidden="1">#REF!</definedName>
    <definedName name="BExO937E20IHMGQOZMECL3VZC7OX" hidden="1">[119]반품율!#REF!</definedName>
    <definedName name="BExO9SDRI1M6KMHXSG3AE5L0F2U3" hidden="1">[119]반품율!#REF!</definedName>
    <definedName name="BExOAZOS2X7TWT559EEPXQC51TIT" hidden="1">#REF!</definedName>
    <definedName name="BExOBEZ0IE2WBEYY3D3CMRI72N1K" hidden="1">[119]반품율!#REF!</definedName>
    <definedName name="BExOCN0XSFYSBRCPJR9E92ZB1T0V" hidden="1">#REF!</definedName>
    <definedName name="BExOCR80BQXOMHU4ZYEIR5DJVTZL" hidden="1">#REF!</definedName>
    <definedName name="BExOD5R6UVGS83IN5RY9EM6L9XX5" hidden="1">#REF!</definedName>
    <definedName name="BExOHL75H3OT4WAKKPUXIVXWFVDS" hidden="1">[119]반품율!#REF!</definedName>
    <definedName name="BExOJWTA9WQUQR8VT3V8ERONNUBD" hidden="1">#REF!</definedName>
    <definedName name="BExON0WHNNQ0FVC9OF1KO2KXBOA7" hidden="1">#REF!</definedName>
    <definedName name="BExOO40FC04PRDSZD1KY3DREOCTW" hidden="1">#REF!</definedName>
    <definedName name="BExOPFNYRBL0BFM23LZBJTADNOE4" hidden="1">[119]반품율!#REF!</definedName>
    <definedName name="BExQ4OP9Z7IQN1I7UYR876TR62D1" hidden="1">#REF!</definedName>
    <definedName name="BExQ5SPMSOCJYLAY20NB5A6O32RE" hidden="1">[119]반품율!#REF!</definedName>
    <definedName name="BExQ6NFHXIPQMSPGK3HQO59RJL4L" hidden="1">#REF!</definedName>
    <definedName name="BExQ7CWL4P1Y2SNLHXHCJNKLDREF" hidden="1">#REF!</definedName>
    <definedName name="BExQ84MJB94HL3BWRN50M4NCB6Z0" hidden="1">[119]반품율!#REF!</definedName>
    <definedName name="BExQ8583ZE00NW7T9OF11OT9IA14" hidden="1">[119]반품율!#REF!</definedName>
    <definedName name="BExQ8B7WSP7Y6KNS54GCPY82LEUG" hidden="1">#REF!</definedName>
    <definedName name="BExQ8DM90XJ6GCJIK9LC5O82I2TJ" hidden="1">[119]반품율!#REF!</definedName>
    <definedName name="BExQ8HNSE1JM6KD5YKNLLQ2S1QHP" hidden="1">#REF!</definedName>
    <definedName name="BExQ9ZLYHWABXAA9NJDW8ZS0UQ9P" hidden="1">[120]Table!#REF!</definedName>
    <definedName name="BExQAG8PP8R5NJKNQD1U4QOSD6X5" hidden="1">[119]반품율!#REF!</definedName>
    <definedName name="BExQAOC0S5CCFAKLKL7TKQN8UCRC" hidden="1">#REF!</definedName>
    <definedName name="BExQBG1ZSD5CT00QI7Q5A1F4OBHZ" hidden="1">#REF!</definedName>
    <definedName name="BExQD8SJ960T5N3TN2K7JVGKWZQY" hidden="1">#REF!</definedName>
    <definedName name="BExQDUTIGCUSPS1PY7CF64AGRSGB" hidden="1">#REF!</definedName>
    <definedName name="BExQF5VGUB6JZRD7XHU5E0HKNX9N" hidden="1">#REF!</definedName>
    <definedName name="BExQFEEV7627R8TYZCM28C6V6WHE" hidden="1">[119]반품율!#REF!</definedName>
    <definedName name="BExQGD10PBX29LWRW35AERQYCBTU" hidden="1">#REF!</definedName>
    <definedName name="BExQGEOGOE126NC3814GG8LRL61L" hidden="1">#REF!</definedName>
    <definedName name="BExQH9P2MCXAJOVEO4GFQT6MNW22" hidden="1">[119]반품율!#REF!</definedName>
    <definedName name="BExQHR88KBHGQLIWIINAM237MJQN" hidden="1">#REF!</definedName>
    <definedName name="BExQIS8O6R36CI01XRY9ISM99TW9" hidden="1">[119]반품율!#REF!</definedName>
    <definedName name="BExQIWVZ29RGR5OPXUJDVILS2WAO" hidden="1">#REF!</definedName>
    <definedName name="BExQJRLT96TFVZ3NFXEP2MIYFR1L"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119]반품율!#REF!</definedName>
    <definedName name="BExS5HCURVDPV7ON0UBU9I0OSUCP" hidden="1">#REF!</definedName>
    <definedName name="BExS7CSIVFASFPCCM700O7TTNIWM" hidden="1">#REF!</definedName>
    <definedName name="BExS7XMCCORT6ML5EN1ESGKEHE9E" hidden="1">#REF!</definedName>
    <definedName name="BExS81TE0EY44Y3W2M4Z4MGNP5OM" hidden="1">[119]반품율!#REF!</definedName>
    <definedName name="BExS8R51C8RM2FS6V6IRTYO9GA4A" hidden="1">[119]반품율!#REF!</definedName>
    <definedName name="BExSES9VFY2GRVPHTR6CQPQ12BQR" hidden="1">#REF!</definedName>
    <definedName name="BExSF67IQZZ02Y23WQ84PAAR9GUZ" hidden="1">#REF!</definedName>
    <definedName name="BExTU75IOII1V5O0C9X2VAYYVJUG" hidden="1">[119]반품율!#REF!</definedName>
    <definedName name="BExTUY9WNSJ91GV8CP0SKJTEIV82" hidden="1">[120]Table!#REF!</definedName>
    <definedName name="BExTV67VIM8PV6KO253M4DUBJQLC" hidden="1">[119]반품율!#REF!</definedName>
    <definedName name="BExTVM91PO1DJWRA7IPXDGD5EFQH" hidden="1">#REF!</definedName>
    <definedName name="BExTWB4LA1PODQOH4LDTHQKBN16K" hidden="1">[119]반품율!#REF!</definedName>
    <definedName name="BExTWG81A3A762M438J5P4T3IB7P" hidden="1">#REF!</definedName>
    <definedName name="BExTWLRKG18OB1GGOF796KQUXBYQ"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119]반품율!#REF!</definedName>
    <definedName name="BExTZSEIVT1TI5CD47E379NXBINF" hidden="1">#REF!</definedName>
    <definedName name="BExTZV3M9R26XNQ3VP8NSJD7E5UL" hidden="1">#REF!</definedName>
    <definedName name="BExU0HKTO8WJDQDWRTUK5TETM3HS" hidden="1">[119]반품율!#REF!</definedName>
    <definedName name="BExU1GXUTLRPJN4MRINLAPHSZQFG" hidden="1">[119]반품율!#REF!</definedName>
    <definedName name="BExU1QZD9TEA2H7QQ2LTA6XGXLPI" hidden="1">#REF!</definedName>
    <definedName name="BExU2M5CK6XK55UIHDVYRXJJJRI4" hidden="1">[119]반품율!#REF!</definedName>
    <definedName name="BExU2Z6QVFIXEGPRW2MTBYJANEOK" hidden="1">#REF!</definedName>
    <definedName name="BExU4I6M0UHCR9C5AAFP1PAHMLSA" hidden="1">#REF!</definedName>
    <definedName name="BExU5C02PQUCY92PFG2VXBXG17GN" hidden="1">#REF!</definedName>
    <definedName name="BExU8W9W29HPRF9LX3EUQL5XTTNI" hidden="1">#REF!</definedName>
    <definedName name="BExU9BK1C6C6J47AM99G3VP7KXBI" hidden="1">#REF!</definedName>
    <definedName name="BExU9GCSO5YILIKG6VAHN13DL75K" hidden="1">[119]반품율!#REF!</definedName>
    <definedName name="BExUB4QNLV2GWK5SMIJKYFYZUKWV" hidden="1">#REF!</definedName>
    <definedName name="BExUB86NLZSNQ5B186O8XWEAZT55" hidden="1">#REF!</definedName>
    <definedName name="BExUD47Y3ZK9XW2M2YDO5IX5FXL3" hidden="1">#REF!</definedName>
    <definedName name="BExVTXLMYR87BC04D1ERALPUFVPG" hidden="1">[119]반품율!#REF!</definedName>
    <definedName name="BExVUB36O4CUYRVLRVO82P4IQRM5" hidden="1">#REF!</definedName>
    <definedName name="BExVULVG5WRHT75QUSF71TT16NBI" hidden="1">#REF!</definedName>
    <definedName name="BExVUR9NTSYFU7DDIP22BNFOS8ZJ" hidden="1">#REF!</definedName>
    <definedName name="BExVVCEED4JEKF59OV0G3T4XFMFO" hidden="1">[119]반품율!#REF!</definedName>
    <definedName name="BExVVZH1RKW2QSXH2ZXS60RPZSIQ" hidden="1">#REF!</definedName>
    <definedName name="BExVZVFOFEGEBVQVCSW50LRRAEQL" hidden="1">#REF!</definedName>
    <definedName name="BExVZVL5P3OQZLK67ESZNPHV0FAV" hidden="1">#REF!</definedName>
    <definedName name="BExW15QLOJBOUGUPXQ0YT5X9LYRM" hidden="1">#REF!</definedName>
    <definedName name="BExW1BVUYQTKMOR56MW7RVRX4L1L" hidden="1">[119]반품율!#REF!</definedName>
    <definedName name="BExW1QF3277TH9EKP9IGOW71B2XM" hidden="1">#REF!</definedName>
    <definedName name="BExW2MSCKPGF5K3I7TL4KF5ISUOL" hidden="1">[119]반품율!#REF!</definedName>
    <definedName name="BExW2RQB35KYUVGDJ2A4AGP1RW23" hidden="1">#REF!</definedName>
    <definedName name="BExW36V9N91OHCUMGWJQL3I5P4JK" hidden="1">[119]반품율!#REF!</definedName>
    <definedName name="BExW5RX68SWAGZXIRYPH7X91149D" hidden="1">#REF!</definedName>
    <definedName name="BExW63LZ2LY1TL18806HSZ35AVRE" hidden="1">#REF!</definedName>
    <definedName name="BExW8O2IBSJEHSQML87F6X16NX0A" hidden="1">#REF!</definedName>
    <definedName name="BExW8T0GVY3ZYO4ACSBLHS8SH895" hidden="1">[119]반품율!#REF!</definedName>
    <definedName name="BExXNT21ZND1TUG3S11VTZRT9VDD" hidden="1">#REF!</definedName>
    <definedName name="BExXOO2PVLPA9TSJ17KB3PBHNT6V" hidden="1">#REF!</definedName>
    <definedName name="BExXORO6FEJ7KQWUGO6H6KHGZJCU" hidden="1">#REF!</definedName>
    <definedName name="BExXPE03D6VOL9U3HP5A7KGN1T4P" hidden="1">#REF!</definedName>
    <definedName name="BExXPPZHKUGX1MSOJ0VHKS88O0L7" hidden="1">#REF!</definedName>
    <definedName name="BExXQH41O5HZAH8BO6HCFY8YC3TU" hidden="1">[119]반품율!#REF!</definedName>
    <definedName name="BExXRO9N1SNJZGKD90P4K7FU1J0P" hidden="1">[119]반품율!#REF!</definedName>
    <definedName name="BExXRZ20LZZCW8LVGDK0XETOTSAI" hidden="1">[119]반품율!#REF!</definedName>
    <definedName name="BExXSW0WRH9H63S7YWAWN7WN6TAH" hidden="1">#REF!</definedName>
    <definedName name="BExXTLNC5GDCW58UU7L58GWDBP0X" hidden="1">#REF!</definedName>
    <definedName name="BExXUYY5SE5GKSHBJ9T3L4D6U23B" hidden="1">#REF!</definedName>
    <definedName name="BExXV6QPWMIOX5JW9FNZDEARYEFC" hidden="1">#REF!</definedName>
    <definedName name="BExXW0K72T1Y8K1I4VZT87UY9S2G" hidden="1">[119]반품율!#REF!</definedName>
    <definedName name="BExXYPNUW0JAAVTO7XCON3JRJJK4" hidden="1">#REF!</definedName>
    <definedName name="BExXZ478B4B9ND2PI7IYBITAWO8X" hidden="1">#REF!</definedName>
    <definedName name="BExXZZ2E3XDT3C7GU29BMN2XQQD7" hidden="1">#REF!</definedName>
    <definedName name="BExY0E1W8U1F8B5AVFR8NJU7G2R0" hidden="1">#REF!</definedName>
    <definedName name="BExY0T1E034D7XAXNC6F7540LLIE" hidden="1">[119]반품율!#REF!</definedName>
    <definedName name="BExY180UKNW5NIAWD6ZUYTFEH8QS" hidden="1">[119]반품율!#REF!</definedName>
    <definedName name="BExY1TLP3JMELBL9X7DLLCUJ2KOY" hidden="1">#REF!</definedName>
    <definedName name="BExY2IXBR1SGYZH08T7QHKEFS8HA" hidden="1">[119]반품율!#REF!</definedName>
    <definedName name="BExY5515SJTJS3VM80M3YYR0WF37" hidden="1">[119]반품율!#REF!</definedName>
    <definedName name="BExY6LS44NHZPHK3RBQUGEPF0Y81" hidden="1">#REF!</definedName>
    <definedName name="BExZJ7I9T8XU4MZRKJ1VVU76V2LZ" hidden="1">[119]반품율!#REF!</definedName>
    <definedName name="BExZKE7W0UGMP68YGM5WMIKQ5X3Y" hidden="1">#REF!</definedName>
    <definedName name="BExZL0ZQF86SFHT6PAO64DSJPPFM" hidden="1">#REF!</definedName>
    <definedName name="BExZLVKAON0L4BQX3IYCND4GP0R0" hidden="1">#REF!</definedName>
    <definedName name="BExZNTUDKZINIBMQVZDYQ6KK2FW4" hidden="1">#REF!</definedName>
    <definedName name="BExZQXBYEBN28QUH1KOVW6KKA5UM" hidden="1">[119]반품율!#REF!</definedName>
    <definedName name="BExZQYJ4WMLFSYIS4FGR8P9M6SJO" hidden="1">#REF!</definedName>
    <definedName name="BExZRWJP2BUVFJPO8U8ATQEP0LZU" hidden="1">[119]반품율!#REF!</definedName>
    <definedName name="BExZSDH899FR46PZHF2F4ARMBKZB" hidden="1">#REF!</definedName>
    <definedName name="BExZSFFE3B22OG9ZJGTVYTZJK3ZA" hidden="1">#REF!</definedName>
    <definedName name="BExZVV7E8ILSVHUNAA9FJQSAAE7I" hidden="1">#REF!</definedName>
    <definedName name="BExZW2ZVHOVW2OVLYU5UA09WJ4A6" hidden="1">#REF!</definedName>
    <definedName name="BExZZXWO4W2M239BJU0RNGJ7T1LL" hidden="1">#REF!</definedName>
    <definedName name="bfbsd" localSheetId="22" hidden="1">{#N/A,#N/A,TRUE,"LOADCOVE";#N/A,#N/A,TRUE,"PAGE001";#N/A,#N/A,TRUE,"PAGE002";#N/A,#N/A,TRUE,"PAGE003";#N/A,#N/A,TRUE,"PAGE004";#N/A,#N/A,TRUE,"PAGE005";#N/A,#N/A,TRUE,"PAGE006";#N/A,#N/A,TRUE,"PAGE007";#N/A,#N/A,TRUE,"PAGE008";#N/A,#N/A,TRUE,"PAGE009";#N/A,#N/A,TRUE,"PAGE010";#N/A,#N/A,TRUE,"PAGE011";#N/A,#N/A,TRUE,"PAGE012";#N/A,#N/A,TRUE,"PAGE013"}</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localSheetId="22" hidden="1">{#N/A,#N/A,FALSE,"단축1";#N/A,#N/A,FALSE,"단축2";#N/A,#N/A,FALSE,"단축3";#N/A,#N/A,FALSE,"장축";#N/A,#N/A,FALSE,"4WD"}</definedName>
    <definedName name="BFRYHRFYJ" hidden="1">{#N/A,#N/A,FALSE,"단축1";#N/A,#N/A,FALSE,"단축2";#N/A,#N/A,FALSE,"단축3";#N/A,#N/A,FALSE,"장축";#N/A,#N/A,FALSE,"4WD"}</definedName>
    <definedName name="bg" localSheetId="22" hidden="1">{"net assets",#N/A,FALSE,"summary";"asset turnover",#N/A,FALSE,"summary";"orona",#N/A,FALSE,"summary"}</definedName>
    <definedName name="bg" hidden="1">{"net assets",#N/A,FALSE,"summary";"asset turnover",#N/A,FALSE,"summary";"orona",#N/A,FALSE,"summary"}</definedName>
    <definedName name="BG_Del">15</definedName>
    <definedName name="BG_Ins">4</definedName>
    <definedName name="BG_Mod">6</definedName>
    <definedName name="BGJK" localSheetId="22" hidden="1">{#N/A,#N/A,FALSE,"단축1";#N/A,#N/A,FALSE,"단축2";#N/A,#N/A,FALSE,"단축3";#N/A,#N/A,FALSE,"장축";#N/A,#N/A,FALSE,"4WD"}</definedName>
    <definedName name="BGJK" hidden="1">{#N/A,#N/A,FALSE,"단축1";#N/A,#N/A,FALSE,"단축2";#N/A,#N/A,FALSE,"단축3";#N/A,#N/A,FALSE,"장축";#N/A,#N/A,FALSE,"4WD"}</definedName>
    <definedName name="BGM비용예실" localSheetId="22"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localSheetId="22" hidden="1">{#N/A,#N/A,FALSE,"Sheet6"}</definedName>
    <definedName name="BHJ" hidden="1">{#N/A,#N/A,FALSE,"Sheet6"}</definedName>
    <definedName name="BI" localSheetId="22" hidden="1">{#N/A,#N/A,FALSE,"이태원철근"}</definedName>
    <definedName name="BI" hidden="1">{#N/A,#N/A,FALSE,"이태원철근"}</definedName>
    <definedName name="biek" localSheetId="22" hidden="1">{#N/A,#N/A,FALSE,"제목"}</definedName>
    <definedName name="biek" hidden="1">{#N/A,#N/A,FALSE,"제목"}</definedName>
    <definedName name="BIK">[10]Marshal!$Q$150</definedName>
    <definedName name="bikxpenses">[121]Marshal!$P$207</definedName>
    <definedName name="BILL"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localSheetId="22"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2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22" hidden="1">{#N/A,"PURCHM",FALSE,"Business Analysis";#N/A,"SPADD",FALSE,"Business Analysis"}</definedName>
    <definedName name="bkls" hidden="1">{#N/A,"PURCHM",FALSE,"Business Analysis";#N/A,"SPADD",FALSE,"Business Analysis"}</definedName>
    <definedName name="blah2" localSheetId="22" hidden="1">{#N/A,#N/A,FALSE,"Performance Flash Report"}</definedName>
    <definedName name="blah2" hidden="1">{#N/A,#N/A,FALSE,"Performance Flash Report"}</definedName>
    <definedName name="blah2_1" localSheetId="22" hidden="1">{#N/A,#N/A,FALSE,"Performance Flash Report"}</definedName>
    <definedName name="blah2_1" hidden="1">{#N/A,#N/A,FALSE,"Performance Flash Report"}</definedName>
    <definedName name="blah2_1_1" localSheetId="22" hidden="1">{#N/A,#N/A,FALSE,"Performance Flash Report"}</definedName>
    <definedName name="blah2_1_1" hidden="1">{#N/A,#N/A,FALSE,"Performance Flash Report"}</definedName>
    <definedName name="blah2_1_2" localSheetId="22" hidden="1">{#N/A,#N/A,FALSE,"Performance Flash Report"}</definedName>
    <definedName name="blah2_1_2" hidden="1">{#N/A,#N/A,FALSE,"Performance Flash Report"}</definedName>
    <definedName name="blah2_1_3" localSheetId="22" hidden="1">{#N/A,#N/A,FALSE,"Performance Flash Report"}</definedName>
    <definedName name="blah2_1_3" hidden="1">{#N/A,#N/A,FALSE,"Performance Flash Report"}</definedName>
    <definedName name="blah2_1_4" localSheetId="22" hidden="1">{#N/A,#N/A,FALSE,"Performance Flash Report"}</definedName>
    <definedName name="blah2_1_4" hidden="1">{#N/A,#N/A,FALSE,"Performance Flash Report"}</definedName>
    <definedName name="blah2_2" localSheetId="22" hidden="1">{#N/A,#N/A,FALSE,"Performance Flash Report"}</definedName>
    <definedName name="blah2_2" hidden="1">{#N/A,#N/A,FALSE,"Performance Flash Report"}</definedName>
    <definedName name="blah2_2_1" localSheetId="22" hidden="1">{#N/A,#N/A,FALSE,"Performance Flash Report"}</definedName>
    <definedName name="blah2_2_1" hidden="1">{#N/A,#N/A,FALSE,"Performance Flash Report"}</definedName>
    <definedName name="blah2_2_2" localSheetId="22" hidden="1">{#N/A,#N/A,FALSE,"Performance Flash Report"}</definedName>
    <definedName name="blah2_2_2" hidden="1">{#N/A,#N/A,FALSE,"Performance Flash Report"}</definedName>
    <definedName name="blah2_2_3" localSheetId="22" hidden="1">{#N/A,#N/A,FALSE,"Performance Flash Report"}</definedName>
    <definedName name="blah2_2_3" hidden="1">{#N/A,#N/A,FALSE,"Performance Flash Report"}</definedName>
    <definedName name="blah2_2_4" localSheetId="22" hidden="1">{#N/A,#N/A,FALSE,"Performance Flash Report"}</definedName>
    <definedName name="blah2_2_4" hidden="1">{#N/A,#N/A,FALSE,"Performance Flash Report"}</definedName>
    <definedName name="blah2_3" localSheetId="22" hidden="1">{#N/A,#N/A,FALSE,"Performance Flash Report"}</definedName>
    <definedName name="blah2_3" hidden="1">{#N/A,#N/A,FALSE,"Performance Flash Report"}</definedName>
    <definedName name="blah2_3_1" localSheetId="22" hidden="1">{#N/A,#N/A,FALSE,"Performance Flash Report"}</definedName>
    <definedName name="blah2_3_1" hidden="1">{#N/A,#N/A,FALSE,"Performance Flash Report"}</definedName>
    <definedName name="blah2_3_2" localSheetId="22" hidden="1">{#N/A,#N/A,FALSE,"Performance Flash Report"}</definedName>
    <definedName name="blah2_3_2" hidden="1">{#N/A,#N/A,FALSE,"Performance Flash Report"}</definedName>
    <definedName name="blah2_3_3" localSheetId="22" hidden="1">{#N/A,#N/A,FALSE,"Performance Flash Report"}</definedName>
    <definedName name="blah2_3_3" hidden="1">{#N/A,#N/A,FALSE,"Performance Flash Report"}</definedName>
    <definedName name="blah2_3_4" localSheetId="22" hidden="1">{#N/A,#N/A,FALSE,"Performance Flash Report"}</definedName>
    <definedName name="blah2_3_4" hidden="1">{#N/A,#N/A,FALSE,"Performance Flash Report"}</definedName>
    <definedName name="blah2_4" localSheetId="22" hidden="1">{#N/A,#N/A,FALSE,"Performance Flash Report"}</definedName>
    <definedName name="blah2_4" hidden="1">{#N/A,#N/A,FALSE,"Performance Flash Report"}</definedName>
    <definedName name="blah2_4_1" localSheetId="22" hidden="1">{#N/A,#N/A,FALSE,"Performance Flash Report"}</definedName>
    <definedName name="blah2_4_1" hidden="1">{#N/A,#N/A,FALSE,"Performance Flash Report"}</definedName>
    <definedName name="blah2_4_2" localSheetId="22" hidden="1">{#N/A,#N/A,FALSE,"Performance Flash Report"}</definedName>
    <definedName name="blah2_4_2" hidden="1">{#N/A,#N/A,FALSE,"Performance Flash Report"}</definedName>
    <definedName name="blah2_4_3" localSheetId="22" hidden="1">{#N/A,#N/A,FALSE,"Performance Flash Report"}</definedName>
    <definedName name="blah2_4_3" hidden="1">{#N/A,#N/A,FALSE,"Performance Flash Report"}</definedName>
    <definedName name="blah2_4_4" localSheetId="22" hidden="1">{#N/A,#N/A,FALSE,"Performance Flash Report"}</definedName>
    <definedName name="blah2_4_4" hidden="1">{#N/A,#N/A,FALSE,"Performance Flash Report"}</definedName>
    <definedName name="blah2_5" localSheetId="22" hidden="1">{#N/A,#N/A,FALSE,"Performance Flash Report"}</definedName>
    <definedName name="blah2_5" hidden="1">{#N/A,#N/A,FALSE,"Performance Flash Report"}</definedName>
    <definedName name="blah2_5_1" localSheetId="22" hidden="1">{#N/A,#N/A,FALSE,"Performance Flash Report"}</definedName>
    <definedName name="blah2_5_1" hidden="1">{#N/A,#N/A,FALSE,"Performance Flash Report"}</definedName>
    <definedName name="blah2_5_2" localSheetId="22" hidden="1">{#N/A,#N/A,FALSE,"Performance Flash Report"}</definedName>
    <definedName name="blah2_5_2" hidden="1">{#N/A,#N/A,FALSE,"Performance Flash Report"}</definedName>
    <definedName name="blah2_5_3" localSheetId="22" hidden="1">{#N/A,#N/A,FALSE,"Performance Flash Report"}</definedName>
    <definedName name="blah2_5_3" hidden="1">{#N/A,#N/A,FALSE,"Performance Flash Report"}</definedName>
    <definedName name="blah2_5_4" localSheetId="22" hidden="1">{#N/A,#N/A,FALSE,"Performance Flash Report"}</definedName>
    <definedName name="blah2_5_4" hidden="1">{#N/A,#N/A,FALSE,"Performance Flash Report"}</definedName>
    <definedName name="BLOCK" localSheetId="22" hidden="1">{#N/A,#N/A,FALSE,"단축1";#N/A,#N/A,FALSE,"단축2";#N/A,#N/A,FALSE,"단축3";#N/A,#N/A,FALSE,"장축";#N/A,#N/A,FALSE,"4WD"}</definedName>
    <definedName name="BLOCK" hidden="1">{#N/A,#N/A,FALSE,"단축1";#N/A,#N/A,FALSE,"단축2";#N/A,#N/A,FALSE,"단축3";#N/A,#N/A,FALSE,"장축";#N/A,#N/A,FALSE,"4W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122]Stock Chart'!$B$5</definedName>
    <definedName name="BLPH3"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다솔자재">#REF!</definedName>
    <definedName name="BLU다솔자재모델">#REF!</definedName>
    <definedName name="BLU다솔자재일자">#REF!</definedName>
    <definedName name="BLU레이젠">[123]BLU레이젠!$A:$IV</definedName>
    <definedName name="BLU레이젠모델">[123]BLU레이젠!$A$1:$A$65536</definedName>
    <definedName name="BLU레이젠일자">[123]BLU레이젠!$A$3:$IV$3</definedName>
    <definedName name="BLU테트라자재">[123]S자재!$A:$IV</definedName>
    <definedName name="BLU테트라자재모델">[123]S자재!$A$1:$A$65536</definedName>
    <definedName name="BLU테트라자재모델만">[123]S자재!$B$1:$B$65536</definedName>
    <definedName name="BLU테트라자재일자">[123]S자재!$A$1:$IV$1</definedName>
    <definedName name="bm" localSheetId="22" hidden="1">{#N/A,#N/A,FALSE,"Sheet1";#N/A,#N/A,FALSE,"Sheet2";#N/A,#N/A,FALSE,"TAB96-1"}</definedName>
    <definedName name="bm" hidden="1">{#N/A,#N/A,FALSE,"Sheet1";#N/A,#N/A,FALSE,"Sheet2";#N/A,#N/A,FALSE,"TAB96-1"}</definedName>
    <definedName name="bm_1" localSheetId="22" hidden="1">{#N/A,#N/A,FALSE,"Sheet1";#N/A,#N/A,FALSE,"Sheet2";#N/A,#N/A,FALSE,"TAB96-1"}</definedName>
    <definedName name="bm_1" hidden="1">{#N/A,#N/A,FALSE,"Sheet1";#N/A,#N/A,FALSE,"Sheet2";#N/A,#N/A,FALSE,"TAB96-1"}</definedName>
    <definedName name="bm_2" localSheetId="22" hidden="1">{#N/A,#N/A,FALSE,"Sheet1";#N/A,#N/A,FALSE,"Sheet2";#N/A,#N/A,FALSE,"TAB96-1"}</definedName>
    <definedName name="bm_2" hidden="1">{#N/A,#N/A,FALSE,"Sheet1";#N/A,#N/A,FALSE,"Sheet2";#N/A,#N/A,FALSE,"TAB96-1"}</definedName>
    <definedName name="bm_3" localSheetId="22" hidden="1">{#N/A,#N/A,FALSE,"Sheet1";#N/A,#N/A,FALSE,"Sheet2";#N/A,#N/A,FALSE,"TAB96-1"}</definedName>
    <definedName name="bm_3" hidden="1">{#N/A,#N/A,FALSE,"Sheet1";#N/A,#N/A,FALSE,"Sheet2";#N/A,#N/A,FALSE,"TAB96-1"}</definedName>
    <definedName name="bm_4" localSheetId="22" hidden="1">{#N/A,#N/A,FALSE,"Sheet1";#N/A,#N/A,FALSE,"Sheet2";#N/A,#N/A,FALSE,"TAB96-1"}</definedName>
    <definedName name="bm_4" hidden="1">{#N/A,#N/A,FALSE,"Sheet1";#N/A,#N/A,FALSE,"Sheet2";#N/A,#N/A,FALSE,"TAB96-1"}</definedName>
    <definedName name="bm_5" localSheetId="22" hidden="1">{#N/A,#N/A,FALSE,"Sheet1";#N/A,#N/A,FALSE,"Sheet2";#N/A,#N/A,FALSE,"TAB96-1"}</definedName>
    <definedName name="bm_5" hidden="1">{#N/A,#N/A,FALSE,"Sheet1";#N/A,#N/A,FALSE,"Sheet2";#N/A,#N/A,FALSE,"TAB96-1"}</definedName>
    <definedName name="BMB">#REF!</definedName>
    <definedName name="bmbnmn" localSheetId="22" hidden="1">{#N/A,#N/A,FALSE,"KA CH  (2)"}</definedName>
    <definedName name="bmbnmn" hidden="1">{#N/A,#N/A,FALSE,"KA CH  (2)"}</definedName>
    <definedName name="BMW" hidden="1">#N/A</definedName>
    <definedName name="bn" localSheetId="22" hidden="1">{#N/A,#N/A,FALSE,"Aging Summary";#N/A,#N/A,FALSE,"Ratio Analysis";#N/A,#N/A,FALSE,"Test 120 Day Accts";#N/A,#N/A,FALSE,"Tickmarks"}</definedName>
    <definedName name="bn" hidden="1">{#N/A,#N/A,FALSE,"Aging Summary";#N/A,#N/A,FALSE,"Ratio Analysis";#N/A,#N/A,FALSE,"Test 120 Day Accts";#N/A,#N/A,FALSE,"Tickmarks"}</definedName>
    <definedName name="BNB">#REF!</definedName>
    <definedName name="bnbn" localSheetId="22" hidden="1">{"oct_res_comm",#N/A,FALSE,"VarToBud"}</definedName>
    <definedName name="bnbn" hidden="1">{"oct_res_comm",#N/A,FALSE,"VarToBud"}</definedName>
    <definedName name="BNE_MESSAGES_HIDDEN" hidden="1">#REF!</definedName>
    <definedName name="BNM" localSheetId="22" hidden="1">{#N/A,#N/A,FALSE,"지침";#N/A,#N/A,FALSE,"환경분석";#N/A,#N/A,FALSE,"Sheet16"}</definedName>
    <definedName name="BNM" hidden="1">{#N/A,#N/A,FALSE,"지침";#N/A,#N/A,FALSE,"환경분석";#N/A,#N/A,FALSE,"Sheet16"}</definedName>
    <definedName name="bnmk" localSheetId="22"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22" hidden="1">{"detail",#N/A,FALSE,"mfg";"summary",#N/A,FALSE,"mfg"}</definedName>
    <definedName name="bnmm" hidden="1">{"detail",#N/A,FALSE,"mfg";"summary",#N/A,FALSE,"mfg"}</definedName>
    <definedName name="BNMVBNMVB" localSheetId="22" hidden="1">{#N/A,#N/A,FALSE,"지침";#N/A,#N/A,FALSE,"환경분석";#N/A,#N/A,FALSE,"Sheet16"}</definedName>
    <definedName name="BNMVBNMVB" hidden="1">{#N/A,#N/A,FALSE,"지침";#N/A,#N/A,FALSE,"환경분석";#N/A,#N/A,FALSE,"Sheet16"}</definedName>
    <definedName name="BNNBN" localSheetId="22" hidden="1">{#N/A,#N/A,FALSE,"단축1";#N/A,#N/A,FALSE,"단축2";#N/A,#N/A,FALSE,"단축3";#N/A,#N/A,FALSE,"장축";#N/A,#N/A,FALSE,"4WD"}</definedName>
    <definedName name="BNNBN" hidden="1">{#N/A,#N/A,FALSE,"단축1";#N/A,#N/A,FALSE,"단축2";#N/A,#N/A,FALSE,"단축3";#N/A,#N/A,FALSE,"장축";#N/A,#N/A,FALSE,"4WD"}</definedName>
    <definedName name="bnnn" localSheetId="22"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69]97년추정손익계산서'!$I$6:$I$86</definedName>
    <definedName name="bond" localSheetId="22" hidden="1">{#N/A,#N/A,FALSE,"OTC"}</definedName>
    <definedName name="bond" hidden="1">{#N/A,#N/A,FALSE,"OTC"}</definedName>
    <definedName name="book1" localSheetId="22" hidden="1">{#N/A,#N/A,FALSE,"UNIT";#N/A,#N/A,FALSE,"UNIT";#N/A,#N/A,FALSE,"계정"}</definedName>
    <definedName name="book1" hidden="1">{#N/A,#N/A,FALSE,"UNIT";#N/A,#N/A,FALSE,"UNIT";#N/A,#N/A,FALSE,"계정"}</definedName>
    <definedName name="book3" hidden="1">#REF!</definedName>
    <definedName name="both203" localSheetId="22" hidden="1">{"detail",#N/A,FALSE,"mfg";"summary",#N/A,FALSE,"mfg"}</definedName>
    <definedName name="both203" hidden="1">{"detail",#N/A,FALSE,"mfg";"summary",#N/A,FALSE,"mfg"}</definedName>
    <definedName name="both204" localSheetId="22" hidden="1">{"detail",#N/A,FALSE,"mfg";"summary",#N/A,FALSE,"mfg"}</definedName>
    <definedName name="both204" hidden="1">{"detail",#N/A,FALSE,"mfg";"summary",#N/A,FALSE,"mfg"}</definedName>
    <definedName name="both89n" localSheetId="22" hidden="1">{"detail",#N/A,FALSE,"mfg";"summary",#N/A,FALSE,"mfg"}</definedName>
    <definedName name="both89n" hidden="1">{"detail",#N/A,FALSE,"mfg";"summary",#N/A,FALSE,"mfg"}</definedName>
    <definedName name="both8mj" localSheetId="22" hidden="1">{"detail",#N/A,FALSE,"mfg";"summary",#N/A,FALSE,"mfg"}</definedName>
    <definedName name="both8mj" hidden="1">{"detail",#N/A,FALSE,"mfg";"summary",#N/A,FALSE,"mfg"}</definedName>
    <definedName name="BOX4.0x4.0" localSheetId="22" hidden="1">{#N/A,#N/A,FALSE,"표지목차"}</definedName>
    <definedName name="BOX4.0x4.0" hidden="1">{#N/A,#N/A,FALSE,"표지목차"}</definedName>
    <definedName name="BPR_01" localSheetId="22" hidden="1">{#N/A,#N/A,FALSE,"BS";#N/A,#N/A,FALSE,"PL";#N/A,#N/A,FALSE,"처분";#N/A,#N/A,FALSE,"현금";#N/A,#N/A,FALSE,"매출";#N/A,#N/A,FALSE,"원가";#N/A,#N/A,FALSE,"경영"}</definedName>
    <definedName name="BPR_01" hidden="1">{#N/A,#N/A,FALSE,"BS";#N/A,#N/A,FALSE,"PL";#N/A,#N/A,FALSE,"처분";#N/A,#N/A,FALSE,"현금";#N/A,#N/A,FALSE,"매출";#N/A,#N/A,FALSE,"원가";#N/A,#N/A,FALSE,"경영"}</definedName>
    <definedName name="BPY">[124]Parameter!$D$2</definedName>
    <definedName name="bp산정근거222" localSheetId="22" hidden="1">{"'5'!$A$1:$BB$147"}</definedName>
    <definedName name="bp산정근거222" hidden="1">{"'5'!$A$1:$BB$147"}</definedName>
    <definedName name="br" localSheetId="22" hidden="1">{"oct_res_comm",#N/A,FALSE,"VarToBud"}</definedName>
    <definedName name="br" hidden="1">{"oct_res_comm",#N/A,FALSE,"VarToBud"}</definedName>
    <definedName name="Bryan" localSheetId="22"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REF!</definedName>
    <definedName name="bsbco"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localSheetId="22" hidden="1">{#N/A,#N/A,FALSE,"정공"}</definedName>
    <definedName name="BS차이내역" hidden="1">{#N/A,#N/A,FALSE,"정공"}</definedName>
    <definedName name="BS추정" localSheetId="22" hidden="1">{"'보고양식'!$A$58:$K$111"}</definedName>
    <definedName name="BS추정" hidden="1">{"'보고양식'!$A$58:$K$111"}</definedName>
    <definedName name="bt" localSheetId="22"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ffer1">OFFSET([125]Data1!$J$51,1,0,[125]Data1!$J$3,1)</definedName>
    <definedName name="Bugest" hidden="1">#REF!</definedName>
    <definedName name="buibd"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tIn_AutoFilter___3">"$"</definedName>
    <definedName name="bull" localSheetId="22" hidden="1">{"detail",#N/A,FALSE,"mfg";"summary",#N/A,FALSE,"mfg"}</definedName>
    <definedName name="bull" hidden="1">{"detail",#N/A,FALSE,"mfg";"summary",#N/A,FALSE,"mfg"}</definedName>
    <definedName name="bull2" localSheetId="22" hidden="1">{#N/A,"PURCHM",FALSE,"Business Analysis";#N/A,"SPADD",FALSE,"Business Analysis"}</definedName>
    <definedName name="bull2" hidden="1">{#N/A,"PURCHM",FALSE,"Business Analysis";#N/A,"SPADD",FALSE,"Business Analysis"}</definedName>
    <definedName name="bull3" localSheetId="22" hidden="1">{"detail",#N/A,FALSE,"mfg";"summary",#N/A,FALSE,"mfg"}</definedName>
    <definedName name="bull3" hidden="1">{"detail",#N/A,FALSE,"mfg";"summary",#N/A,FALSE,"mfg"}</definedName>
    <definedName name="bull4" localSheetId="22" hidden="1">{#N/A,"PURCHM",FALSE,"Business Analysis";#N/A,"SPADD",FALSE,"Business Analysis"}</definedName>
    <definedName name="bull4" hidden="1">{#N/A,"PURCHM",FALSE,"Business Analysis";#N/A,"SPADD",FALSE,"Business Analysis"}</definedName>
    <definedName name="bull5" localSheetId="22"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inessIncome">'[126]FE-1770-I'!$AE$35</definedName>
    <definedName name="BUSO">'[127]DEUDORES EN GESTION'!#REF!</definedName>
    <definedName name="Button_1">"KR_TEMPLATE_2002_SC_List"</definedName>
    <definedName name="Button_11">"X5수정전망_종합검토_List"</definedName>
    <definedName name="Button_2">"KR_TEMPLATE_2002_SC_List1"</definedName>
    <definedName name="Button13_Click">[128]!Button13_Click</definedName>
    <definedName name="Button2_누르기">'[50]운휴계획 (2)'!Button2_누르기</definedName>
    <definedName name="Button25_Click">[128]!Button25_Click</definedName>
    <definedName name="Button26_Click">[128]!Button26_Click</definedName>
    <definedName name="bv" localSheetId="22" hidden="1">{"net assets",#N/A,FALSE,"summary";"asset turnover",#N/A,FALSE,"summary";"orona",#N/A,FALSE,"summary"}</definedName>
    <definedName name="bv" hidden="1">{"net assets",#N/A,FALSE,"summary";"asset turnover",#N/A,FALSE,"summary";"orona",#N/A,FALSE,"summary"}</definedName>
    <definedName name="bvcx" localSheetId="22"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vv"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localSheetId="22" hidden="1">{#N/A,#N/A,FALSE,"토공2"}</definedName>
    <definedName name="bvx" hidden="1">{#N/A,#N/A,FALSE,"토공2"}</definedName>
    <definedName name="bxb" localSheetId="22" hidden="1">{#N/A,#N/A,FALSE,"단축1";#N/A,#N/A,FALSE,"단축2";#N/A,#N/A,FALSE,"단축3";#N/A,#N/A,FALSE,"장축";#N/A,#N/A,FALSE,"4WD"}</definedName>
    <definedName name="bxb" hidden="1">{#N/A,#N/A,FALSE,"단축1";#N/A,#N/A,FALSE,"단축2";#N/A,#N/A,FALSE,"단축3";#N/A,#N/A,FALSE,"장축";#N/A,#N/A,FALSE,"4WD"}</definedName>
    <definedName name="bxbx" localSheetId="22" hidden="1">{#N/A,#N/A,FALSE,"단축1";#N/A,#N/A,FALSE,"단축2";#N/A,#N/A,FALSE,"단축3";#N/A,#N/A,FALSE,"장축";#N/A,#N/A,FALSE,"4WD"}</definedName>
    <definedName name="bxbx" hidden="1">{#N/A,#N/A,FALSE,"단축1";#N/A,#N/A,FALSE,"단축2";#N/A,#N/A,FALSE,"단축3";#N/A,#N/A,FALSE,"장축";#N/A,#N/A,FALSE,"4WD"}</definedName>
    <definedName name="BY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22"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_">#REF!</definedName>
    <definedName name="c_3s_cu">'[95]투입&amp;생산'!$AB$91</definedName>
    <definedName name="c_3s_Q1">'[95]투입&amp;생산'!$AB$77</definedName>
    <definedName name="c_3s_Q2">'[95]투입&amp;생산'!$AB$81</definedName>
    <definedName name="c_3s_Q3">'[95]투입&amp;생산'!$AB$86</definedName>
    <definedName name="c_cu_cu">'[95]투입&amp;생산'!$P$91</definedName>
    <definedName name="c_cu_Q1">'[95]투입&amp;생산'!$P$77</definedName>
    <definedName name="c_cu_Q2">'[95]투입&amp;생산'!$P$81</definedName>
    <definedName name="c_cu_Q3">'[95]투입&amp;생산'!$P$86</definedName>
    <definedName name="c_la_cu">'[95]투입&amp;생산'!$M$91</definedName>
    <definedName name="c_la_Q1">'[95]투입&amp;생산'!$M$77</definedName>
    <definedName name="c_la_Q2">'[95]투입&amp;생산'!$M$81</definedName>
    <definedName name="c_la_Q3">'[95]투입&amp;생산'!$M$86</definedName>
    <definedName name="c_pl_cu">'[95]투입&amp;생산'!$Y$91</definedName>
    <definedName name="c_pl_Q1">'[95]투입&amp;생산'!$Y$77</definedName>
    <definedName name="c_pl_Q2">'[95]투입&amp;생산'!$Y$81</definedName>
    <definedName name="c_pl_Q3">'[95]투입&amp;생산'!$Y$86</definedName>
    <definedName name="c_pr_cu">'[95]투입&amp;생산'!$G$91</definedName>
    <definedName name="c_pr_Q1">'[95]투입&amp;생산'!$G$77</definedName>
    <definedName name="c_pr_Q2">'[95]투입&amp;생산'!$G$81</definedName>
    <definedName name="c_pr_Q3">'[95]투입&amp;생산'!$G$86</definedName>
    <definedName name="c_pu_cu">'[95]투입&amp;생산'!$D$91</definedName>
    <definedName name="c_pu_Q1">'[95]투입&amp;생산'!$D$77</definedName>
    <definedName name="c_pu_Q2">'[95]투입&amp;생산'!$D$81</definedName>
    <definedName name="c_pu_Q3">'[95]투입&amp;생산'!$D$86</definedName>
    <definedName name="c_st_cu">'[95]투입&amp;생산'!$J$91</definedName>
    <definedName name="c_st_Q1">'[95]투입&amp;생산'!$J$77</definedName>
    <definedName name="c_st_Q2">'[95]투입&amp;생산'!$J$81</definedName>
    <definedName name="c_st_Q3">'[95]투입&amp;생산'!$J$86</definedName>
    <definedName name="c_ta_cu">'[95]투입&amp;생산'!$AH$91</definedName>
    <definedName name="c_ta_Q1">'[95]투입&amp;생산'!$AH$77</definedName>
    <definedName name="c_ta_Q2">'[95]투입&amp;생산'!$AH$81</definedName>
    <definedName name="c_ta_Q3">'[95]투입&amp;생산'!$AH$86</definedName>
    <definedName name="c_te_cu">'[95]투입&amp;생산'!$V$91</definedName>
    <definedName name="c_te_Q1">'[95]투입&amp;생산'!$V$77</definedName>
    <definedName name="c_te_Q2">'[95]투입&amp;생산'!$V$81</definedName>
    <definedName name="c_te_Q3">'[95]투입&amp;생산'!$V$86</definedName>
    <definedName name="c_선행_cu">'[95]투입&amp;생산'!$S$91</definedName>
    <definedName name="c_선행_Q1">'[95]투입&amp;생산'!$S$77</definedName>
    <definedName name="c_선행_Q2">'[95]투입&amp;생산'!$S$81</definedName>
    <definedName name="c_선행_Q3">'[95]투입&amp;생산'!$S$86</definedName>
    <definedName name="c_외관_cu">'[95]투입&amp;생산'!$AE$91</definedName>
    <definedName name="c_외관_Q1">'[95]투입&amp;생산'!$AE$77</definedName>
    <definedName name="c_외관_Q2">'[95]투입&amp;생산'!$AE$81</definedName>
    <definedName name="c_외관_Q3">'[95]투입&amp;생산'!$AE$86</definedName>
    <definedName name="CAB" localSheetId="22" hidden="1">{#N/A,#N/A,FALSE,"표지";#N/A,#N/A,FALSE,"을지1";#N/A,#N/A,FALSE,"일정1";#N/A,#N/A,FALSE,"일정2";#N/A,#N/A,FALSE,"11T-C";#N/A,#N/A,FALSE,"15T-D";#N/A,#N/A,FALSE,"판매현황";#N/A,#N/A,FALSE,"업무 FLOW"}</definedName>
    <definedName name="CAB" hidden="1">{#N/A,#N/A,FALSE,"표지";#N/A,#N/A,FALSE,"을지1";#N/A,#N/A,FALSE,"일정1";#N/A,#N/A,FALSE,"일정2";#N/A,#N/A,FALSE,"11T-C";#N/A,#N/A,FALSE,"15T-D";#N/A,#N/A,FALSE,"판매현황";#N/A,#N/A,FALSE,"업무 FLOW"}</definedName>
    <definedName name="CAE해석" localSheetId="22" hidden="1">{#N/A,#N/A,FALSE,"단축1";#N/A,#N/A,FALSE,"단축2";#N/A,#N/A,FALSE,"단축3";#N/A,#N/A,FALSE,"장축";#N/A,#N/A,FALSE,"4WD"}</definedName>
    <definedName name="CAE해석" hidden="1">{#N/A,#N/A,FALSE,"단축1";#N/A,#N/A,FALSE,"단축2";#N/A,#N/A,FALSE,"단축3";#N/A,#N/A,FALSE,"장축";#N/A,#N/A,FALSE,"4WD"}</definedName>
    <definedName name="CAPA" localSheetId="22"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22" hidden="1">{#N/A,#N/A,FALSE,"P.C.B"}</definedName>
    <definedName name="CAPA9798" hidden="1">{#N/A,#N/A,FALSE,"P.C.B"}</definedName>
    <definedName name="Capa변동" localSheetId="22" hidden="1">{"'Sheet1'!$A$1:$H$36"}</definedName>
    <definedName name="Capa변동" hidden="1">{"'Sheet1'!$A$1:$H$36"}</definedName>
    <definedName name="capa분석" localSheetId="22" hidden="1">{"'现金流量表（全部投资）'!$B$4:$P$23"}</definedName>
    <definedName name="capa분석" hidden="1">{"'现金流量表（全部投资）'!$B$4:$P$23"}</definedName>
    <definedName name="capex2" hidden="1">#REF!</definedName>
    <definedName name="capital" localSheetId="22" hidden="1">{#N/A,#N/A,FALSE,"BS";#N/A,#N/A,FALSE,"PL";#N/A,#N/A,FALSE,"처분";#N/A,#N/A,FALSE,"현금";#N/A,#N/A,FALSE,"매출";#N/A,#N/A,FALSE,"원가";#N/A,#N/A,FALSE,"경영"}</definedName>
    <definedName name="capital" hidden="1">{#N/A,#N/A,FALSE,"BS";#N/A,#N/A,FALSE,"PL";#N/A,#N/A,FALSE,"처분";#N/A,#N/A,FALSE,"현금";#N/A,#N/A,FALSE,"매출";#N/A,#N/A,FALSE,"원가";#N/A,#N/A,FALSE,"경영"}</definedName>
    <definedName name="capitalized" localSheetId="22"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OSS">[10]Marshal!$P$150</definedName>
    <definedName name="CapSpendingExcludesSanFu" localSheetId="22" hidden="1">{"detail",#N/A,FALSE,"mfg";"summary",#N/A,FALSE,"mfg"}</definedName>
    <definedName name="CapSpendingExcludesSanFu" hidden="1">{"detail",#N/A,FALSE,"mfg";"summary",#N/A,FALSE,"mfg"}</definedName>
    <definedName name="Caption">[83]급여등록!$B$4:$C$6,[83]급여등록!$F$4:$F$6,[83]급여등록!$B$8:$H$8,[83]급여등록!$C$11:$H$11,[83]급여등록!$B$11,[83]급여등록!$C$13:$H$13,[83]급여등록!$C$16:$H$16,[83]급여등록!$B$16,[83]급여등록!$C$18:$H$18,[83]급여등록!$C$20:$H$20,[83]급여등록!#REF!,[83]급여등록!$C$23:$H$23,[83]급여등록!$B$23,[83]급여등록!$C$26:$H$26,[83]급여등록!$C$28:$H$28,[83]급여등록!$C$30:$H$30</definedName>
    <definedName name="CARRIER" localSheetId="22" hidden="1">{#N/A,#N/A,FALSE,"단축1";#N/A,#N/A,FALSE,"단축2";#N/A,#N/A,FALSE,"단축3";#N/A,#N/A,FALSE,"장축";#N/A,#N/A,FALSE,"4WD"}</definedName>
    <definedName name="CARRIER" hidden="1">{#N/A,#N/A,FALSE,"단축1";#N/A,#N/A,FALSE,"단축2";#N/A,#N/A,FALSE,"단축3";#N/A,#N/A,FALSE,"장축";#N/A,#N/A,FALSE,"4WD"}</definedName>
    <definedName name="CAS" localSheetId="22"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22" hidden="1">{#N/A,#N/A,FALSE,"단축1";#N/A,#N/A,FALSE,"단축2";#N/A,#N/A,FALSE,"단축3";#N/A,#N/A,FALSE,"장축";#N/A,#N/A,FALSE,"4WD"}</definedName>
    <definedName name="CASE" hidden="1">{#N/A,#N/A,FALSE,"단축1";#N/A,#N/A,FALSE,"단축2";#N/A,#N/A,FALSE,"단축3";#N/A,#N/A,FALSE,"장축";#N/A,#N/A,FALSE,"4WD"}</definedName>
    <definedName name="case1" localSheetId="22" hidden="1">{#N/A,#N/A,TRUE,"960318-1";#N/A,#N/A,TRUE,"960318-2";#N/A,#N/A,TRUE,"960318-3"}</definedName>
    <definedName name="case1" hidden="1">{#N/A,#N/A,TRUE,"960318-1";#N/A,#N/A,TRUE,"960318-2";#N/A,#N/A,TRUE,"960318-3"}</definedName>
    <definedName name="case2" localSheetId="22" hidden="1">{#N/A,#N/A,FALSE,"제목"}</definedName>
    <definedName name="case2" hidden="1">{#N/A,#N/A,FALSE,"제목"}</definedName>
    <definedName name="Casfl01" localSheetId="22" hidden="1">{#N/A,#N/A,FALSE,"Aging Summary";#N/A,#N/A,FALSE,"Ratio Analysis";#N/A,#N/A,FALSE,"Test 120 Day Accts";#N/A,#N/A,FALSE,"Tickmarks"}</definedName>
    <definedName name="Casfl01" hidden="1">{#N/A,#N/A,FALSE,"Aging Summary";#N/A,#N/A,FALSE,"Ratio Analysis";#N/A,#N/A,FALSE,"Test 120 Day Accts";#N/A,#N/A,FALSE,"Tickmarks"}</definedName>
    <definedName name="CASH" localSheetId="22" hidden="1">{#N/A,#N/A,FALSE,"PART-1234-8-12-9(41)";#N/A,#N/A,FALSE,"PARTS-2(3)";#N/A,#N/A,FALSE,"VAN SYSTEM";#N/A,#N/A,FALSE,"PARTS-10(26)";#N/A,#N/A,FALSE,"PART-5-6-7-11(14)";#N/A,#N/A,FALSE,"PARTS-4(3)";#N/A,#N/A,FALSE,"PCLASS"}</definedName>
    <definedName name="CASH" hidden="1">{#N/A,#N/A,FALSE,"PART-1234-8-12-9(41)";#N/A,#N/A,FALSE,"PARTS-2(3)";#N/A,#N/A,FALSE,"VAN SYSTEM";#N/A,#N/A,FALSE,"PARTS-10(26)";#N/A,#N/A,FALSE,"PART-5-6-7-11(14)";#N/A,#N/A,FALSE,"PARTS-4(3)";#N/A,#N/A,FALSE,"PCLASS"}</definedName>
    <definedName name="CASHOUT" localSheetId="22" hidden="1">{"'Sheet1'!$A$1:$H$36"}</definedName>
    <definedName name="CASHOUT" hidden="1">{"'Sheet1'!$A$1:$H$36"}</definedName>
    <definedName name="catch방안" localSheetId="22"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29]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29]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4]경제성분석!#REF!</definedName>
    <definedName name="cc0" localSheetId="22" hidden="1">{"'5국공정'!$A$1:$E$128"}</definedName>
    <definedName name="cc0" hidden="1">{"'5국공정'!$A$1:$E$128"}</definedName>
    <definedName name="CCC">#REF!</definedName>
    <definedName name="CCCC" localSheetId="22" hidden="1">{#N/A,#N/A,FALSE,"지침";#N/A,#N/A,FALSE,"환경분석";#N/A,#N/A,FALSE,"Sheet16"}</definedName>
    <definedName name="CCCC" hidden="1">{#N/A,#N/A,FALSE,"지침";#N/A,#N/A,FALSE,"환경분석";#N/A,#N/A,FALSE,"Sheet16"}</definedName>
    <definedName name="ccccc" localSheetId="22"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22" hidden="1">{#N/A,#N/A,TRUE,"Falcons_Standalone";#N/A,#N/A,TRUE,"Target_Input";#N/A,#N/A,TRUE,"Target_Calendarized"}</definedName>
    <definedName name="cccccc" hidden="1">{#N/A,#N/A,TRUE,"Falcons_Standalone";#N/A,#N/A,TRUE,"Target_Input";#N/A,#N/A,TRUE,"Target_Calendarized"}</definedName>
    <definedName name="ccccccc" localSheetId="22" hidden="1">{"revenue graph",#N/A,FALSE,"Revenue Graph"}</definedName>
    <definedName name="ccccccc" hidden="1">{"revenue graph",#N/A,FALSE,"Revenue Graph"}</definedName>
    <definedName name="cccccccc" localSheetId="22"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c" localSheetId="22"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 localSheetId="22" hidden="1">{#N/A,#N/A,FALSE,"KMC최종회의(7월) 자료"}</definedName>
    <definedName name="CCCCCCCCCCCCCC" hidden="1">{#N/A,#N/A,FALSE,"KMC최종회의(7월) 자료"}</definedName>
    <definedName name="cccddd" localSheetId="22" hidden="1">{#N/A,#N/A,FALSE,"단축1";#N/A,#N/A,FALSE,"단축2";#N/A,#N/A,FALSE,"단축3";#N/A,#N/A,FALSE,"장축";#N/A,#N/A,FALSE,"4WD"}</definedName>
    <definedName name="cccddd" hidden="1">{#N/A,#N/A,FALSE,"단축1";#N/A,#N/A,FALSE,"단축2";#N/A,#N/A,FALSE,"단축3";#N/A,#N/A,FALSE,"장축";#N/A,#N/A,FALSE,"4WD"}</definedName>
    <definedName name="ccf" localSheetId="22" hidden="1">{"YD PRS",#N/A,FALSE,"YTD"}</definedName>
    <definedName name="ccf" hidden="1">{"YD PRS",#N/A,FALSE,"YTD"}</definedName>
    <definedName name="CCV" localSheetId="22" hidden="1">{#N/A,#N/A,FALSE,"표지";#N/A,#N/A,FALSE,"전제";#N/A,#N/A,FALSE,"손익-자 (2)";#N/A,#N/A,FALSE,"손익-자";#N/A,#N/A,FALSE,"손익-마 (2)";#N/A,#N/A,FALSE,"손익-마";#N/A,#N/A,FALSE,"총손최종"}</definedName>
    <definedName name="CCV" hidden="1">{#N/A,#N/A,FALSE,"표지";#N/A,#N/A,FALSE,"전제";#N/A,#N/A,FALSE,"손익-자 (2)";#N/A,#N/A,FALSE,"손익-자";#N/A,#N/A,FALSE,"손익-마 (2)";#N/A,#N/A,FALSE,"손익-마";#N/A,#N/A,FALSE,"총손최종"}</definedName>
    <definedName name="CD" localSheetId="22" hidden="1">{#N/A,#N/A,FALSE,"단축1";#N/A,#N/A,FALSE,"단축2";#N/A,#N/A,FALSE,"단축3";#N/A,#N/A,FALSE,"장축";#N/A,#N/A,FALSE,"4WD"}</definedName>
    <definedName name="CD" hidden="1">{#N/A,#N/A,FALSE,"단축1";#N/A,#N/A,FALSE,"단축2";#N/A,#N/A,FALSE,"단축3";#N/A,#N/A,FALSE,"장축";#N/A,#N/A,FALSE,"4WD"}</definedName>
    <definedName name="cdds" localSheetId="22" hidden="1">{"detail",#N/A,FALSE,"mfg";"summary",#N/A,FALSE,"mfg"}</definedName>
    <definedName name="cdds" hidden="1">{"detail",#N/A,FALSE,"mfg";"summary",#N/A,FALSE,"mfg"}</definedName>
    <definedName name="CDE" localSheetId="22" hidden="1">{#N/A,#N/A,TRUE,"일정"}</definedName>
    <definedName name="CDE" hidden="1">{#N/A,#N/A,TRUE,"일정"}</definedName>
    <definedName name="cdf" localSheetId="22" hidden="1">{"'매출계획'!$D$2"}</definedName>
    <definedName name="cdf" hidden="1">{"'매출계획'!$D$2"}</definedName>
    <definedName name="cdhbkjbkjnkjnlmmn" localSheetId="22" hidden="1">{#N/A,#N/A,TRUE,"일정"}</definedName>
    <definedName name="cdhbkjbkjnkjnlmmn" hidden="1">{#N/A,#N/A,TRUE,"일정"}</definedName>
    <definedName name="CDS">[130]세부!#REF!</definedName>
    <definedName name="CDSX" localSheetId="22" hidden="1">{#N/A,#N/A,FALSE,"단축1";#N/A,#N/A,FALSE,"단축2";#N/A,#N/A,FALSE,"단축3";#N/A,#N/A,FALSE,"장축";#N/A,#N/A,FALSE,"4WD"}</definedName>
    <definedName name="CDSX" hidden="1">{#N/A,#N/A,FALSE,"단축1";#N/A,#N/A,FALSE,"단축2";#N/A,#N/A,FALSE,"단축3";#N/A,#N/A,FALSE,"장축";#N/A,#N/A,FALSE,"4WD"}</definedName>
    <definedName name="cea"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22" hidden="1">{"ICD Details",#N/A,FALSE,"Current Yr";"ICD Details",#N/A,FALSE,"Budget";"ICD Details",#N/A,FALSE,"Prior Year"}</definedName>
    <definedName name="cew" hidden="1">{"ICD Details",#N/A,FALSE,"Current Yr";"ICD Details",#N/A,FALSE,"Budget";"ICD Details",#N/A,FALSE,"Prior Year"}</definedName>
    <definedName name="CF">[131]!재공합계표</definedName>
    <definedName name="cf1fc1s4" localSheetId="22" hidden="1">{#N/A,#N/A,FALSE,"Aging Summary";#N/A,#N/A,FALSE,"Ratio Analysis";#N/A,#N/A,FALSE,"Test 120 Day Accts";#N/A,#N/A,FALSE,"Tickmarks"}</definedName>
    <definedName name="cf1fc1s4" hidden="1">{#N/A,#N/A,FALSE,"Aging Summary";#N/A,#N/A,FALSE,"Ratio Analysis";#N/A,#N/A,FALSE,"Test 120 Day Accts";#N/A,#N/A,FALSE,"Tickmarks"}</definedName>
    <definedName name="CFAB7" localSheetId="22" hidden="1">{"'Sheet1'!$A$1:$H$36"}</definedName>
    <definedName name="CFAB7" hidden="1">{"'Sheet1'!$A$1:$H$36"}</definedName>
    <definedName name="cfclear" localSheetId="22" hidden="1">{#N/A,#N/A,FALSE,"BS";#N/A,#N/A,FALSE,"PL";#N/A,#N/A,FALSE,"처분";#N/A,#N/A,FALSE,"현금";#N/A,#N/A,FALSE,"매출";#N/A,#N/A,FALSE,"원가";#N/A,#N/A,FALSE,"경영"}</definedName>
    <definedName name="cfclear" hidden="1">{#N/A,#N/A,FALSE,"BS";#N/A,#N/A,FALSE,"PL";#N/A,#N/A,FALSE,"처분";#N/A,#N/A,FALSE,"현금";#N/A,#N/A,FALSE,"매출";#N/A,#N/A,FALSE,"원가";#N/A,#N/A,FALSE,"경영"}</definedName>
    <definedName name="CFD">'[107]#REF'!$B$2:$C$247</definedName>
    <definedName name="cfg" localSheetId="22" hidden="1">{"Act_vs_Budget",#N/A,FALSE,"QTRDPVAR";"Act_vs_Prior_Year",#N/A,FALSE,"QTRDPVAR"}</definedName>
    <definedName name="cfg" hidden="1">{"Act_vs_Budget",#N/A,FALSE,"QTRDPVAR";"Act_vs_Prior_Year",#N/A,FALSE,"QTRDPVAR"}</definedName>
    <definedName name="cfs" localSheetId="22" hidden="1">{"YD LOUISIANA",#N/A,FALSE,"YTD"}</definedName>
    <definedName name="cfs" hidden="1">{"YD LOUISIANA",#N/A,FALSE,"YTD"}</definedName>
    <definedName name="cf검증" localSheetId="22" hidden="1">{#N/A,#N/A,FALSE,"BS";#N/A,#N/A,FALSE,"PL";#N/A,#N/A,FALSE,"처분";#N/A,#N/A,FALSE,"현금";#N/A,#N/A,FALSE,"매출";#N/A,#N/A,FALSE,"원가";#N/A,#N/A,FALSE,"경영"}</definedName>
    <definedName name="cf검증" hidden="1">{#N/A,#N/A,FALSE,"BS";#N/A,#N/A,FALSE,"PL";#N/A,#N/A,FALSE,"처분";#N/A,#N/A,FALSE,"현금";#N/A,#N/A,FALSE,"매출";#N/A,#N/A,FALSE,"원가";#N/A,#N/A,FALSE,"경영"}</definedName>
    <definedName name="CF검증조서2기" localSheetId="22"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HANG" localSheetId="22" hidden="1">{#N/A,#N/A,FALSE,"P.C.B"}</definedName>
    <definedName name="CHANG" hidden="1">{#N/A,#N/A,FALSE,"P.C.B"}</definedName>
    <definedName name="CHANGER" localSheetId="22" hidden="1">{"'Sheet1'!$A$1:$H$36"}</definedName>
    <definedName name="CHANGER" hidden="1">{"'Sheet1'!$A$1:$H$36"}</definedName>
    <definedName name="Chart" localSheetId="22" hidden="1">{#N/A,#N/A,FALSE,"Pharm";#N/A,#N/A,FALSE,"WWCM"}</definedName>
    <definedName name="Chart" hidden="1">{#N/A,#N/A,FALSE,"Pharm";#N/A,#N/A,FALSE,"WWCM"}</definedName>
    <definedName name="CHARTOFACCOUNTSID1">[100]CRITERIA1!$B$3</definedName>
    <definedName name="CH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localSheetId="22" hidden="1">{#N/A,#N/A,FALSE,"2~8번"}</definedName>
    <definedName name="CHDRHKF" hidden="1">{#N/A,#N/A,FALSE,"2~8번"}</definedName>
    <definedName name="Check0">[132]!Check0</definedName>
    <definedName name="CHENG" localSheetId="22" hidden="1">{#N/A,#N/A,FALSE,"OTC"}</definedName>
    <definedName name="CHENG" hidden="1">{#N/A,#N/A,FALSE,"OTC"}</definedName>
    <definedName name="CHO"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localSheetId="22"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localSheetId="22" hidden="1">{#N/A,#N/A,FALSE,"Pharm";#N/A,#N/A,FALSE,"WWCM"}</definedName>
    <definedName name="chosie" hidden="1">{#N/A,#N/A,FALSE,"Pharm";#N/A,#N/A,FALSE,"WWCM"}</definedName>
    <definedName name="Christoffer">{"'MNT'!$AE$4:$AN$34"}</definedName>
    <definedName name="ChtY">OFFSET(ChtX,0,1,,)</definedName>
    <definedName name="ci" localSheetId="22" hidden="1">{#N/A,#N/A,FALSE,"단축1";#N/A,#N/A,FALSE,"단축2";#N/A,#N/A,FALSE,"단축3";#N/A,#N/A,FALSE,"장축";#N/A,#N/A,FALSE,"4WD"}</definedName>
    <definedName name="ci" hidden="1">{#N/A,#N/A,FALSE,"단축1";#N/A,#N/A,FALSE,"단축2";#N/A,#N/A,FALSE,"단축3";#N/A,#N/A,FALSE,"장축";#N/A,#N/A,FALSE,"4WD"}</definedName>
    <definedName name="CID" localSheetId="22" hidden="1">{#N/A,#N/A,FALSE,"단축1";#N/A,#N/A,FALSE,"단축2";#N/A,#N/A,FALSE,"단축3";#N/A,#N/A,FALSE,"장축";#N/A,#N/A,FALSE,"4WD"}</definedName>
    <definedName name="CID" hidden="1">{#N/A,#N/A,FALSE,"단축1";#N/A,#N/A,FALSE,"단축2";#N/A,#N/A,FALSE,"단축3";#N/A,#N/A,FALSE,"장축";#N/A,#N/A,FALSE,"4WD"}</definedName>
    <definedName name="CIP"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hidden="1">#REF!</definedName>
    <definedName name="CIQWBGuid" hidden="1">"PJT Leicester_Valuation Model_v0.xlsx"</definedName>
    <definedName name="CIQWBInfo" hidden="1">"{ ""CIQVersion"":""9.47.1108.4092"" }"</definedName>
    <definedName name="cjghjhj" localSheetId="22"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22" hidden="1">{"'분양원가'!$B$1:$F$113"}</definedName>
    <definedName name="ck" hidden="1">{"'분양원가'!$B$1:$F$113"}</definedName>
    <definedName name="CKCKCK" localSheetId="22" hidden="1">{#N/A,#N/A,FALSE,"단축1";#N/A,#N/A,FALSE,"단축2";#N/A,#N/A,FALSE,"단축3";#N/A,#N/A,FALSE,"장축";#N/A,#N/A,FALSE,"4WD"}</definedName>
    <definedName name="CKCKCK" hidden="1">{#N/A,#N/A,FALSE,"단축1";#N/A,#N/A,FALSE,"단축2";#N/A,#N/A,FALSE,"단축3";#N/A,#N/A,FALSE,"장축";#N/A,#N/A,FALSE,"4WD"}</definedName>
    <definedName name="CKD" localSheetId="22" hidden="1">{#N/A,#N/A,FALSE,"단축1";#N/A,#N/A,FALSE,"단축2";#N/A,#N/A,FALSE,"단축3";#N/A,#N/A,FALSE,"장축";#N/A,#N/A,FALSE,"4WD"}</definedName>
    <definedName name="CKD" hidden="1">{#N/A,#N/A,FALSE,"단축1";#N/A,#N/A,FALSE,"단축2";#N/A,#N/A,FALSE,"단축3";#N/A,#N/A,FALSE,"장축";#N/A,#N/A,FALSE,"4WD"}</definedName>
    <definedName name="claims" localSheetId="22" hidden="1">{#N/A,#N/A,TRUE,"DIVISION-MTH";"MANUFACTURING",#N/A,TRUE,"MANUF-MTH";#N/A,#N/A,TRUE,"TRADING-MTH";#N/A,#N/A,TRUE,"DIV-COSTS-MTH"}</definedName>
    <definedName name="claims" hidden="1">{#N/A,#N/A,TRUE,"DIVISION-MTH";"MANUFACTURING",#N/A,TRUE,"MANUF-MTH";#N/A,#N/A,TRUE,"TRADING-MTH";#N/A,#N/A,TRUE,"DIV-COSTS-MTH"}</definedName>
    <definedName name="client">"사이텍소프트"</definedName>
    <definedName name="cm" localSheetId="22" hidden="1">{#N/A,#N/A,TRUE,"LOADCOVE";#N/A,#N/A,TRUE,"PAGE001";#N/A,#N/A,TRUE,"PAGE002";#N/A,#N/A,TRUE,"PAGE003";#N/A,#N/A,TRUE,"PAGE004";#N/A,#N/A,TRUE,"PAGE005";#N/A,#N/A,TRUE,"PAGE006";#N/A,#N/A,TRUE,"PAGE007";#N/A,#N/A,TRUE,"PAGE008";#N/A,#N/A,TRUE,"PAGE009";#N/A,#N/A,TRUE,"PAGE010";#N/A,#N/A,TRUE,"PAGE011";#N/A,#N/A,TRUE,"PAGE012";#N/A,#N/A,TRUE,"PAGE013"}</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localSheetId="22" hidden="1">{#N/A,#N/A,FALSE,"Sheet1"}</definedName>
    <definedName name="CMH" hidden="1">{#N/A,#N/A,FALSE,"Sheet1"}</definedName>
    <definedName name="CODE">"Edit Box 39"</definedName>
    <definedName name="COGstandard" localSheetId="22" hidden="1">{#N/A,#N/A,FALSE,"Pharm";#N/A,#N/A,FALSE,"WWCM"}</definedName>
    <definedName name="COGstandard" hidden="1">{#N/A,#N/A,FALSE,"Pharm";#N/A,#N/A,FALSE,"WWCM"}</definedName>
    <definedName name="COM">#N/A</definedName>
    <definedName name="COMP">[133]Setting!$B$5</definedName>
    <definedName name="company">[134]LeadSheet!$D$11</definedName>
    <definedName name="company_요약">{"'0808_월별 (2)'!$A$2:$T$28"}</definedName>
    <definedName name="CompanyName" hidden="1">#REF!</definedName>
    <definedName name="conb1">[135]!conb1</definedName>
    <definedName name="conb10">[135]!conb10</definedName>
    <definedName name="conb100">[135]!conb100</definedName>
    <definedName name="conb101">[135]!conb101</definedName>
    <definedName name="conb102">[135]!conb102</definedName>
    <definedName name="conb103">[135]!conb103</definedName>
    <definedName name="conb104">[135]!conb104</definedName>
    <definedName name="conb105">[135]!conb105</definedName>
    <definedName name="conb106">[135]!conb106</definedName>
    <definedName name="conb107">[135]!conb107</definedName>
    <definedName name="conb108">[135]!conb108</definedName>
    <definedName name="conb109">[135]!conb109</definedName>
    <definedName name="conb11">[135]!conb11</definedName>
    <definedName name="conb110">[135]!conb110</definedName>
    <definedName name="conb111">[135]!conb111</definedName>
    <definedName name="conb112">[135]!conb112</definedName>
    <definedName name="conb113">[135]!conb113</definedName>
    <definedName name="conb114">[135]!conb114</definedName>
    <definedName name="conb115">[135]!conb115</definedName>
    <definedName name="conb116">[135]!conb116</definedName>
    <definedName name="conb117">[135]!conb117</definedName>
    <definedName name="conb118">[135]!conb118</definedName>
    <definedName name="conb119">[135]!conb119</definedName>
    <definedName name="conb12">[135]!conb12</definedName>
    <definedName name="conb120">[135]!conb120</definedName>
    <definedName name="conb121">[135]!conb121</definedName>
    <definedName name="conb13">[135]!conb13</definedName>
    <definedName name="conb14">[135]!conb14</definedName>
    <definedName name="conb15">[135]!conb15</definedName>
    <definedName name="conb16">[135]!conb16</definedName>
    <definedName name="conb17">[135]!conb17</definedName>
    <definedName name="conb18">[135]!conb18</definedName>
    <definedName name="conb19">[135]!conb19</definedName>
    <definedName name="conb2">[135]!conb2</definedName>
    <definedName name="conb20">[135]!conb20</definedName>
    <definedName name="conb21">[135]!conb21</definedName>
    <definedName name="conb22">[135]!conb22</definedName>
    <definedName name="conb23">[135]!conb23</definedName>
    <definedName name="conb24">[135]!conb24</definedName>
    <definedName name="conb25">[135]!conb25</definedName>
    <definedName name="conb26">[135]!conb26</definedName>
    <definedName name="conb27">[135]!conb27</definedName>
    <definedName name="conb28">[135]!conb28</definedName>
    <definedName name="conb29">[135]!conb29</definedName>
    <definedName name="conb3">[135]!conb3</definedName>
    <definedName name="conb30">[135]!conb30</definedName>
    <definedName name="conb31">[135]!conb31</definedName>
    <definedName name="conb33">[135]!conb33</definedName>
    <definedName name="conb34">[135]!conb34</definedName>
    <definedName name="conb36">[135]!conb36</definedName>
    <definedName name="conb37">[135]!conb37</definedName>
    <definedName name="conb38">[135]!conb38</definedName>
    <definedName name="conb39">[135]!conb39</definedName>
    <definedName name="conb4">[135]!conb4</definedName>
    <definedName name="conb40">[135]!conb40</definedName>
    <definedName name="conb41">[135]!conb41</definedName>
    <definedName name="conb42">[135]!conb42</definedName>
    <definedName name="conb43">[135]!conb43</definedName>
    <definedName name="conb44">[135]!conb44</definedName>
    <definedName name="conb45">[135]!conb45</definedName>
    <definedName name="conb46">[135]!conb46</definedName>
    <definedName name="conb47">[135]!conb47</definedName>
    <definedName name="conb48">[135]!conb48</definedName>
    <definedName name="conb49">[135]!conb49</definedName>
    <definedName name="conb5">[135]!conb5</definedName>
    <definedName name="conb50">[135]!conb50</definedName>
    <definedName name="conb51">[135]!conb51</definedName>
    <definedName name="conb52">[135]!conb52</definedName>
    <definedName name="conb53">[135]!conb53</definedName>
    <definedName name="conb54">[135]!conb54</definedName>
    <definedName name="conb55">[135]!conb55</definedName>
    <definedName name="conb58">[135]!conb58</definedName>
    <definedName name="conb59">[135]!conb59</definedName>
    <definedName name="conb6">[135]!conb6</definedName>
    <definedName name="conb60">[135]!conb60</definedName>
    <definedName name="conb61">[135]!conb61</definedName>
    <definedName name="conb62">[135]!conb62</definedName>
    <definedName name="conb63">[135]!conb63</definedName>
    <definedName name="conb64">[135]!conb64</definedName>
    <definedName name="conb65">[135]!conb65</definedName>
    <definedName name="conb66">[135]!conb66</definedName>
    <definedName name="conb67">[135]!conb67</definedName>
    <definedName name="conb68">[135]!conb68</definedName>
    <definedName name="conb69">[135]!conb69</definedName>
    <definedName name="conb7">[135]!conb7</definedName>
    <definedName name="conb70">[135]!conb70</definedName>
    <definedName name="conb71">[135]!conb71</definedName>
    <definedName name="conb72">[135]!conb72</definedName>
    <definedName name="conb73">[135]!conb73</definedName>
    <definedName name="conb74">[135]!conb74</definedName>
    <definedName name="conb75">[135]!conb75</definedName>
    <definedName name="conb76">[135]!conb76</definedName>
    <definedName name="conb77">[135]!conb77</definedName>
    <definedName name="conb78">[135]!conb78</definedName>
    <definedName name="conb79">[135]!conb79</definedName>
    <definedName name="conb8">[135]!conb8</definedName>
    <definedName name="conb80">[135]!conb80</definedName>
    <definedName name="conb81">[135]!conb81</definedName>
    <definedName name="conb82">[135]!conb82</definedName>
    <definedName name="conb83">[135]!conb83</definedName>
    <definedName name="conb84">[135]!conb84</definedName>
    <definedName name="conb85">[135]!conb85</definedName>
    <definedName name="conb86">[135]!conb86</definedName>
    <definedName name="conb87">[135]!conb87</definedName>
    <definedName name="conb88">[135]!conb88</definedName>
    <definedName name="conb89">[135]!conb89</definedName>
    <definedName name="conb9">[135]!conb9</definedName>
    <definedName name="conb90">[135]!conb90</definedName>
    <definedName name="conb91">[135]!conb91</definedName>
    <definedName name="conb92">[135]!conb92</definedName>
    <definedName name="conb93">[135]!conb93</definedName>
    <definedName name="conb94">[135]!conb94</definedName>
    <definedName name="conb95">[135]!conb95</definedName>
    <definedName name="conb96">[135]!conb96</definedName>
    <definedName name="conb97">[135]!conb97</definedName>
    <definedName name="conb98">[135]!conb98</definedName>
    <definedName name="conb99">[135]!conb99</definedName>
    <definedName name="CONCEPT" localSheetId="22" hidden="1">{#N/A,#N/A,FALSE,"단축1";#N/A,#N/A,FALSE,"단축2";#N/A,#N/A,FALSE,"단축3";#N/A,#N/A,FALSE,"장축";#N/A,#N/A,FALSE,"4WD"}</definedName>
    <definedName name="CONCEPT" hidden="1">{#N/A,#N/A,FALSE,"단축1";#N/A,#N/A,FALSE,"단축2";#N/A,#N/A,FALSE,"단축3";#N/A,#N/A,FALSE,"장축";#N/A,#N/A,FALSE,"4WD"}</definedName>
    <definedName name="CONCEPT2" localSheetId="22" hidden="1">{#N/A,#N/A,TRUE,"일정"}</definedName>
    <definedName name="CONCEPT2" hidden="1">{#N/A,#N/A,TRUE,"일정"}</definedName>
    <definedName name="CONNECTSTRING1">[100]CRITERIA1!$B$10</definedName>
    <definedName name="conter" localSheetId="22" hidden="1">{#N/A,#N/A,FALSE,"PART-1234-8-12-9(41)";#N/A,#N/A,FALSE,"PARTS-2(3)";#N/A,#N/A,FALSE,"VAN SYSTEM";#N/A,#N/A,FALSE,"PARTS-10(26)";#N/A,#N/A,FALSE,"PART-5-6-7-11(14)";#N/A,#N/A,FALSE,"PARTS-4(3)";#N/A,#N/A,FALSE,"PCLASS"}</definedName>
    <definedName name="conter" hidden="1">{#N/A,#N/A,FALSE,"PART-1234-8-12-9(41)";#N/A,#N/A,FALSE,"PARTS-2(3)";#N/A,#N/A,FALSE,"VAN SYSTEM";#N/A,#N/A,FALSE,"PARTS-10(26)";#N/A,#N/A,FALSE,"PART-5-6-7-11(14)";#N/A,#N/A,FALSE,"PARTS-4(3)";#N/A,#N/A,FALSE,"PCLASS"}</definedName>
    <definedName name="COPPER" localSheetId="22" hidden="1">{#N/A,#N/A,FALSE,"OTC"}</definedName>
    <definedName name="COPPER" hidden="1">{#N/A,#N/A,FALSE,"OTC"}</definedName>
    <definedName name="COPY">#REF!</definedName>
    <definedName name="copy1" localSheetId="22" hidden="1">{#N/A,#N/A,FALSE,"Pharm";#N/A,#N/A,FALSE,"WWCM"}</definedName>
    <definedName name="copy1" hidden="1">{#N/A,#N/A,FALSE,"Pharm";#N/A,#N/A,FALSE,"WWCM"}</definedName>
    <definedName name="COPY2" localSheetId="22" hidden="1">{#N/A,#N/A,FALSE,"Pharm";#N/A,#N/A,FALSE,"WWCM"}</definedName>
    <definedName name="COPY2" hidden="1">{#N/A,#N/A,FALSE,"Pharm";#N/A,#N/A,FALSE,"WWCM"}</definedName>
    <definedName name="copy233" localSheetId="22" hidden="1">{#N/A,#N/A,FALSE,"Pharm";#N/A,#N/A,FALSE,"WWCM"}</definedName>
    <definedName name="copy233" hidden="1">{#N/A,#N/A,FALSE,"Pharm";#N/A,#N/A,FALSE,"WWCM"}</definedName>
    <definedName name="copy33" localSheetId="22" hidden="1">{#N/A,#N/A,FALSE,"Pharm";#N/A,#N/A,FALSE,"WWCM"}</definedName>
    <definedName name="copy33" hidden="1">{#N/A,#N/A,FALSE,"Pharm";#N/A,#N/A,FALSE,"WWCM"}</definedName>
    <definedName name="copy38" localSheetId="22" hidden="1">{#N/A,#N/A,FALSE,"Pharm";#N/A,#N/A,FALSE,"WWCM"}</definedName>
    <definedName name="copy38" hidden="1">{#N/A,#N/A,FALSE,"Pharm";#N/A,#N/A,FALSE,"WWCM"}</definedName>
    <definedName name="COSTCENTER">[99]code!$M$1:$P$65536</definedName>
    <definedName name="costs" hidden="1">#REF!</definedName>
    <definedName name="COURSE" localSheetId="22" hidden="1">{#N/A,#N/A,FALSE,"KMC최종회의(7월) 자료"}</definedName>
    <definedName name="COURSE" hidden="1">{#N/A,#N/A,FALSE,"KMC최종회의(7월) 자료"}</definedName>
    <definedName name="COVER" localSheetId="22" hidden="1">{#N/A,#N/A,FALSE,"단축1";#N/A,#N/A,FALSE,"단축2";#N/A,#N/A,FALSE,"단축3";#N/A,#N/A,FALSE,"장축";#N/A,#N/A,FALSE,"4WD"}</definedName>
    <definedName name="COVER" hidden="1">{#N/A,#N/A,FALSE,"단축1";#N/A,#N/A,FALSE,"단축2";#N/A,#N/A,FALSE,"단축3";#N/A,#N/A,FALSE,"장축";#N/A,#N/A,FALSE,"4WD"}</definedName>
    <definedName name="cpaksw" localSheetId="22" hidden="1">{"'분양원가'!$B$1:$F$113"}</definedName>
    <definedName name="cpaksw" hidden="1">{"'분양원가'!$B$1:$F$113"}</definedName>
    <definedName name="CPT13VM">[136]세부!#REF!</definedName>
    <definedName name="CREATESUMMARYJNLS1">[100]CRITERIA1!$B$35</definedName>
    <definedName name="_xlnm.Criteria">#REF!</definedName>
    <definedName name="Criteria_MI">#REF!</definedName>
    <definedName name="CRITERIACOLUMN1">[100]CRITERIA1!$B$22</definedName>
    <definedName name="cs" localSheetId="22" hidden="1">{"AS REP",#N/A,FALSE,"EEFSNAP2";"PROP",#N/A,FALSE,"EEFSNAP2";"RISKS",#N/A,FALSE,"EEFSNAP2";"VIEW ALL",#N/A,FALSE,"EEFSNAP2"}</definedName>
    <definedName name="cs" hidden="1">{"AS REP",#N/A,FALSE,"EEFSNAP2";"PROP",#N/A,FALSE,"EEFSNAP2";"RISKS",#N/A,FALSE,"EEFSNAP2";"VIEW ALL",#N/A,FALSE,"EEFSNAP2"}</definedName>
    <definedName name="csa" localSheetId="22"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22" hidden="1">{#N/A,#N/A,FALSE,"KMC최종회의(7월) 자료"}</definedName>
    <definedName name="csas" hidden="1">{#N/A,#N/A,FALSE,"KMC최종회의(7월) 자료"}</definedName>
    <definedName name="CSDFEFAED" localSheetId="22" hidden="1">{#N/A,#N/A,FALSE,"단축1";#N/A,#N/A,FALSE,"단축2";#N/A,#N/A,FALSE,"단축3";#N/A,#N/A,FALSE,"장축";#N/A,#N/A,FALSE,"4WD"}</definedName>
    <definedName name="CSDFEFAED" hidden="1">{#N/A,#N/A,FALSE,"단축1";#N/A,#N/A,FALSE,"단축2";#N/A,#N/A,FALSE,"단축3";#N/A,#N/A,FALSE,"장축";#N/A,#N/A,FALSE,"4WD"}</definedName>
    <definedName name="CSSA" localSheetId="22" hidden="1">{#N/A,#N/A,FALSE,"단축1";#N/A,#N/A,FALSE,"단축2";#N/A,#N/A,FALSE,"단축3";#N/A,#N/A,FALSE,"장축";#N/A,#N/A,FALSE,"4WD"}</definedName>
    <definedName name="CSSA" hidden="1">{#N/A,#N/A,FALSE,"단축1";#N/A,#N/A,FALSE,"단축2";#N/A,#N/A,FALSE,"단축3";#N/A,#N/A,FALSE,"장축";#N/A,#N/A,FALSE,"4WD"}</definedName>
    <definedName name="ct" hidden="1">#REF!</definedName>
    <definedName name="CTO" localSheetId="22" hidden="1">{#N/A,#N/A,FALSE,"96자동차사 계획";#N/A,#N/A,FALSE,"96자동차사 계획"}</definedName>
    <definedName name="CTO" hidden="1">{#N/A,#N/A,FALSE,"96자동차사 계획";#N/A,#N/A,FALSE,"96자동차사 계획"}</definedName>
    <definedName name="Cur">INDIRECT("Data!$d$2:$D$"&amp;COUNTA(#REF!))</definedName>
    <definedName name="CURRENCY">[137]Code!$G$2:$G$44</definedName>
    <definedName name="Current_avg_s">[116]Other!$D$2</definedName>
    <definedName name="Cust">[138]Sheet3!$B$2:$C$1218</definedName>
    <definedName name="CVB">#REF!</definedName>
    <definedName name="cvbn" localSheetId="22"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Jibu9811 (3)'!$B$1:$J$433"}</definedName>
    <definedName name="cvcv" localSheetId="22" hidden="1">{#N/A,#N/A,FALSE,"Aging Summary";#N/A,#N/A,FALSE,"Ratio Analysis";#N/A,#N/A,FALSE,"Test 120 Day Accts";#N/A,#N/A,FALSE,"Tickmarks"}</definedName>
    <definedName name="cvcv" hidden="1">{#N/A,#N/A,FALSE,"Aging Summary";#N/A,#N/A,FALSE,"Ratio Analysis";#N/A,#N/A,FALSE,"Test 120 Day Accts";#N/A,#N/A,FALSE,"Tickmarks"}</definedName>
    <definedName name="cvcvcvcv" localSheetId="22"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localSheetId="22" hidden="1">{#N/A,#N/A,FALSE,"KMC최종회의(7월) 자료"}</definedName>
    <definedName name="cvj" hidden="1">{#N/A,#N/A,FALSE,"KMC최종회의(7월) 자료"}</definedName>
    <definedName name="CX" hidden="1">255</definedName>
    <definedName name="CXFB" localSheetId="22" hidden="1">{"'매출계획'!$D$2"}</definedName>
    <definedName name="CXFB" hidden="1">{"'매출계획'!$D$2"}</definedName>
    <definedName name="cxv"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localSheetId="22" hidden="1">{#N/A,#N/A,TRUE,"일정"}</definedName>
    <definedName name="cxzczxcasdasd" hidden="1">{#N/A,#N/A,TRUE,"일정"}</definedName>
    <definedName name="CY" localSheetId="22" hidden="1">{#N/A,#N/A,FALSE,"단축1";#N/A,#N/A,FALSE,"단축2";#N/A,#N/A,FALSE,"단축3";#N/A,#N/A,FALSE,"장축";#N/A,#N/A,FALSE,"4WD"}</definedName>
    <definedName name="CY" hidden="1">{#N/A,#N/A,FALSE,"단축1";#N/A,#N/A,FALSE,"단축2";#N/A,#N/A,FALSE,"단축3";#N/A,#N/A,FALSE,"장축";#N/A,#N/A,FALSE,"4WD"}</definedName>
    <definedName name="CY_Accounts_Receivable">[139]대차대조표!$B$8</definedName>
    <definedName name="CY_Interest_Expense">[139]손익계산서!$B$22</definedName>
    <definedName name="CY_NET_PROFIT">[139]손익계산서!$B$38</definedName>
    <definedName name="CY_Operating_Income">[139]손익계산서!$B$11</definedName>
    <definedName name="CY_TOTAL_ASSETS">[139]대차대조표!$B$42</definedName>
    <definedName name="CY_경상이익">[139]손익계산서!$B$29</definedName>
    <definedName name="CY_단기차입금">[139]대차대조표!$B$46</definedName>
    <definedName name="CY_매입채무">[139]대차대조표!$B$45</definedName>
    <definedName name="CY_사채">[139]대차대조표!$B$54</definedName>
    <definedName name="CY_유동성장기부채">[139]대차대조표!$B$47</definedName>
    <definedName name="CY_장기차입금">[139]대차대조표!$B$55</definedName>
    <definedName name="cz" localSheetId="22" hidden="1">{"pro_view",#N/A,FALSE,"EEFSNAP2";"rep_view",#N/A,FALSE,"EEFSNAP2"}</definedName>
    <definedName name="cz" hidden="1">{"pro_view",#N/A,FALSE,"EEFSNAP2";"rep_view",#N/A,FALSE,"EEFSNAP2"}</definedName>
    <definedName name="czf" localSheetId="22" hidden="1">{"AS REP",#N/A,FALSE,"EEFSNAP2";"PROP",#N/A,FALSE,"EEFSNAP2";"RISKS",#N/A,FALSE,"EEFSNAP2";"VIEW ALL",#N/A,FALSE,"EEFSNAP2"}</definedName>
    <definedName name="czf" hidden="1">{"AS REP",#N/A,FALSE,"EEFSNAP2";"PROP",#N/A,FALSE,"EEFSNAP2";"RISKS",#N/A,FALSE,"EEFSNAP2";"VIEW ALL",#N/A,FALSE,"EEFSNAP2"}</definedName>
    <definedName name="c완" localSheetId="22" hidden="1">{#N/A,#N/A,TRUE,"960318-1";#N/A,#N/A,TRUE,"960318-2";#N/A,#N/A,TRUE,"960318-3"}</definedName>
    <definedName name="c완" hidden="1">{#N/A,#N/A,TRUE,"960318-1";#N/A,#N/A,TRUE,"960318-2";#N/A,#N/A,TRUE,"960318-3"}</definedName>
    <definedName name="d" localSheetId="22" hidden="1">{#N/A,#N/A,FALSE,"Aging Summary";#N/A,#N/A,FALSE,"Ratio Analysis";#N/A,#N/A,FALSE,"Test 120 Day Accts";#N/A,#N/A,FALSE,"Tickmarks"}</definedName>
    <definedName name="d" hidden="1">{#N/A,#N/A,FALSE,"Aging Summary";#N/A,#N/A,FALSE,"Ratio Analysis";#N/A,#N/A,FALSE,"Test 120 Day Accts";#N/A,#N/A,FALSE,"Tickmarks"}</definedName>
    <definedName name="D.CompTickarray">{"SPAL","00000117","Price","S&amp;P 500","I0003"}</definedName>
    <definedName name="D.Tickarray">{"wac","93439010","Price"}</definedName>
    <definedName name="DA">{"'2공장'!$A$1:$H$216"}</definedName>
    <definedName name="DA_1978596399900003405" hidden="1">#REF!</definedName>
    <definedName name="DA_1978596399900003416"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localSheetId="22" hidden="1">{#N/A,#N/A,FALSE,"REPORT"}</definedName>
    <definedName name="DAD" hidden="1">{#N/A,#N/A,FALSE,"REPORT"}</definedName>
    <definedName name="DADF" localSheetId="22" hidden="1">{#N/A,#N/A,FALSE,"REPORT"}</definedName>
    <definedName name="DADF" hidden="1">{#N/A,#N/A,FALSE,"REPORT"}</definedName>
    <definedName name="dadfaaaaaaaaaaaaa" localSheetId="22" hidden="1">{#N/A,#N/A,FALSE,"지침";#N/A,#N/A,FALSE,"환경분석";#N/A,#N/A,FALSE,"Sheet16"}</definedName>
    <definedName name="dadfaaaaaaaaaaaaa" hidden="1">{#N/A,#N/A,FALSE,"지침";#N/A,#N/A,FALSE,"환경분석";#N/A,#N/A,FALSE,"Sheet16"}</definedName>
    <definedName name="dadfaf" localSheetId="22" hidden="1">{#N/A,#N/A,FALSE,"지침";#N/A,#N/A,FALSE,"환경분석";#N/A,#N/A,FALSE,"Sheet16"}</definedName>
    <definedName name="dadfaf" hidden="1">{#N/A,#N/A,FALSE,"지침";#N/A,#N/A,FALSE,"환경분석";#N/A,#N/A,FALSE,"Sheet16"}</definedName>
    <definedName name="daf">'[107](수불 확정 전)1130'!$D$3:$D$220</definedName>
    <definedName name="DAFRG" localSheetId="22" hidden="1">{#N/A,#N/A,FALSE,"단축1";#N/A,#N/A,FALSE,"단축2";#N/A,#N/A,FALSE,"단축3";#N/A,#N/A,FALSE,"장축";#N/A,#N/A,FALSE,"4WD"}</definedName>
    <definedName name="DAFRG" hidden="1">{#N/A,#N/A,FALSE,"단축1";#N/A,#N/A,FALSE,"단축2";#N/A,#N/A,FALSE,"단축3";#N/A,#N/A,FALSE,"장축";#N/A,#N/A,FALSE,"4WD"}</definedName>
    <definedName name="dakfkjafgkeaj" localSheetId="22" hidden="1">{#N/A,#N/A,FALSE,"Pharm";#N/A,#N/A,FALSE,"WWCM"}</definedName>
    <definedName name="dakfkjafgkeaj" hidden="1">{#N/A,#N/A,FALSE,"Pharm";#N/A,#N/A,FALSE,"WWCM"}</definedName>
    <definedName name="DAS" localSheetId="22" hidden="1">{#N/A,#N/A,FALSE,"지침";#N/A,#N/A,FALSE,"환경분석";#N/A,#N/A,FALSE,"Sheet16"}</definedName>
    <definedName name="DAS" hidden="1">{#N/A,#N/A,FALSE,"지침";#N/A,#N/A,FALSE,"환경분석";#N/A,#N/A,FALSE,"Sheet16"}</definedName>
    <definedName name="data">181</definedName>
    <definedName name="Data_Initialize">'[50]운휴계획 (2)'!Data_Initialize</definedName>
    <definedName name="data1" localSheetId="22" hidden="1">{#N/A,#N/A,TRUE,"960318-1";#N/A,#N/A,TRUE,"960318-2";#N/A,#N/A,TRUE,"960318-3"}</definedName>
    <definedName name="data1" hidden="1">{#N/A,#N/A,TRUE,"960318-1";#N/A,#N/A,TRUE,"960318-2";#N/A,#N/A,TRUE,"960318-3"}</definedName>
    <definedName name="datab">[140]고정자산원본!$A$1:$S$236</definedName>
    <definedName name="_xlnm.Database">#REF!</definedName>
    <definedName name="Database_MI">#REF!</definedName>
    <definedName name="datacutoff" localSheetId="22" hidden="1">{#N/A,#N/A,FALSE,"Ocean";#N/A,#N/A,FALSE,"NewYork";#N/A,#N/A,FALSE,"Gateway";#N/A,#N/A,FALSE,"GVH";#N/A,#N/A,FALSE,"GVM";#N/A,#N/A,FALSE,"GVT"}</definedName>
    <definedName name="datacutoff" hidden="1">{#N/A,#N/A,FALSE,"Ocean";#N/A,#N/A,FALSE,"NewYork";#N/A,#N/A,FALSE,"Gateway";#N/A,#N/A,FALSE,"GVH";#N/A,#N/A,FALSE,"GVM";#N/A,#N/A,FALSE,"GVT"}</definedName>
    <definedName name="dataq1">"3TDBJGTFG882I99EHA1LSHER2"</definedName>
    <definedName name="dataww" hidden="1">#REF!</definedName>
    <definedName name="dbehgu"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BNAME1">[100]CRITERIA1!$B$11</definedName>
    <definedName name="DBUSERNAME1">[100]CRITERIA1!$B$9</definedName>
    <definedName name="DC" localSheetId="22" hidden="1">{#N/A,#N/A,FALSE,"단축1";#N/A,#N/A,FALSE,"단축2";#N/A,#N/A,FALSE,"단축3";#N/A,#N/A,FALSE,"장축";#N/A,#N/A,FALSE,"4WD"}</definedName>
    <definedName name="DC" hidden="1">{#N/A,#N/A,FALSE,"단축1";#N/A,#N/A,FALSE,"단축2";#N/A,#N/A,FALSE,"단축3";#N/A,#N/A,FALSE,"장축";#N/A,#N/A,FALSE,"4WD"}</definedName>
    <definedName name="dd" localSheetId="22" hidden="1">#REF!</definedName>
    <definedName name="dd" localSheetId="27" hidden="1">#REF!</definedName>
    <definedName name="dd" localSheetId="29" hidden="1">#REF!</definedName>
    <definedName name="dd" localSheetId="15" hidden="1">#REF!</definedName>
    <definedName name="dd" hidden="1">#REF!</definedName>
    <definedName name="dd_1" localSheetId="22" hidden="1">{"'现金流量表（全部投资）'!$B$4:$P$23"}</definedName>
    <definedName name="dd_1" hidden="1">{"'现金流量表（全部投资）'!$B$4:$P$23"}</definedName>
    <definedName name="dd_2" localSheetId="22" hidden="1">{"'现金流量表（全部投资）'!$B$4:$P$23"}</definedName>
    <definedName name="dd_2" hidden="1">{"'现金流量表（全部投资）'!$B$4:$P$23"}</definedName>
    <definedName name="dd_3" localSheetId="22" hidden="1">{"'现金流量表（全部投资）'!$B$4:$P$23"}</definedName>
    <definedName name="dd_3" hidden="1">{"'现金流量表（全部投资）'!$B$4:$P$23"}</definedName>
    <definedName name="dd_4" localSheetId="22" hidden="1">{"'现金流量表（全部投资）'!$B$4:$P$23"}</definedName>
    <definedName name="dd_4" hidden="1">{"'现金流量表（全部投资）'!$B$4:$P$23"}</definedName>
    <definedName name="dd_5" localSheetId="22" hidden="1">{"'现金流量表（全部投资）'!$B$4:$P$23"}</definedName>
    <definedName name="dd_5" hidden="1">{"'现金流量表（全部投资）'!$B$4:$P$23"}</definedName>
    <definedName name="dda" hidden="1">#REF!</definedName>
    <definedName name="DDD" hidden="1">[141]재료비!#REF!</definedName>
    <definedName name="dddaz" localSheetId="22" hidden="1">{#N/A,#N/A,FALSE,"Pharm";#N/A,#N/A,FALSE,"WWCM"}</definedName>
    <definedName name="dddaz" hidden="1">{#N/A,#N/A,FALSE,"Pharm";#N/A,#N/A,FALSE,"WWCM"}</definedName>
    <definedName name="DDDD" localSheetId="22" hidden="1">{#N/A,#N/A,TRUE,"LOADCOVE";#N/A,#N/A,TRUE,"PAGE001";#N/A,#N/A,TRUE,"PAGE002";#N/A,#N/A,TRUE,"PAGE003";#N/A,#N/A,TRUE,"PAGE004";#N/A,#N/A,TRUE,"PAGE005";#N/A,#N/A,TRUE,"PAGE006";#N/A,#N/A,TRUE,"PAGE007";#N/A,#N/A,TRUE,"PAGE008";#N/A,#N/A,TRUE,"PAGE009";#N/A,#N/A,TRUE,"PAGE010";#N/A,#N/A,TRUE,"PAGE011";#N/A,#N/A,TRUE,"PAGE012";#N/A,#N/A,TRUE,"PAGE013"}</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localSheetId="22" hidden="1">{"'7월NINO현황'!$K$30"}</definedName>
    <definedName name="DDDD_1" hidden="1">{"'7월NINO현황'!$K$30"}</definedName>
    <definedName name="ddddd" hidden="1">255</definedName>
    <definedName name="dddddd">{#N/A,#N/A,FALSE,"Aging Summary";#N/A,#N/A,FALSE,"Ratio Analysis";#N/A,#N/A,FALSE,"Test 120 Day Accts";#N/A,#N/A,FALSE,"Tickmarks"}</definedName>
    <definedName name="ddddddd" localSheetId="22" hidden="1">{"detail",#N/A,FALSE,"mfg";"summary",#N/A,FALSE,"mfg"}</definedName>
    <definedName name="ddddddd" hidden="1">{"detail",#N/A,FALSE,"mfg";"summary",#N/A,FALSE,"mfg"}</definedName>
    <definedName name="dddddddd" localSheetId="22" hidden="1">{"'5국공정'!$A$1:$E$128"}</definedName>
    <definedName name="dddddddd" hidden="1">{"'5국공정'!$A$1:$E$128"}</definedName>
    <definedName name="dddddddddddd">{"'연구소 (게시용)'!$A$2:$H$12"}</definedName>
    <definedName name="ddddddddddddddddd" localSheetId="22" hidden="1">{"'Sheet1'!$A$1:$H$36"}</definedName>
    <definedName name="ddddddddddddddddd" hidden="1">{"'Sheet1'!$A$1:$H$36"}</definedName>
    <definedName name="ddddddss" localSheetId="22" hidden="1">{"'Sheet1'!$A$1:$H$36"}</definedName>
    <definedName name="ddddddss" hidden="1">{"'Sheet1'!$A$1:$H$36"}</definedName>
    <definedName name="dddddf" localSheetId="22" hidden="1">{#N/A,#N/A,FALSE,"단축1";#N/A,#N/A,FALSE,"단축2";#N/A,#N/A,FALSE,"단축3";#N/A,#N/A,FALSE,"장축";#N/A,#N/A,FALSE,"4WD"}</definedName>
    <definedName name="dddddf" hidden="1">{#N/A,#N/A,FALSE,"단축1";#N/A,#N/A,FALSE,"단축2";#N/A,#N/A,FALSE,"단축3";#N/A,#N/A,FALSE,"장축";#N/A,#N/A,FALSE,"4WD"}</definedName>
    <definedName name="dddddkflkjkl">{"'2공장'!$A$1:$H$216"}</definedName>
    <definedName name="dddfg" localSheetId="22" hidden="1">{#N/A,#N/A,FALSE,"정공"}</definedName>
    <definedName name="dddfg" hidden="1">{#N/A,#N/A,FALSE,"정공"}</definedName>
    <definedName name="DDE" localSheetId="22" hidden="1">{#N/A,#N/A,FALSE,"단축1";#N/A,#N/A,FALSE,"단축2";#N/A,#N/A,FALSE,"단축3";#N/A,#N/A,FALSE,"장축";#N/A,#N/A,FALSE,"4WD"}</definedName>
    <definedName name="DDE" hidden="1">{#N/A,#N/A,FALSE,"단축1";#N/A,#N/A,FALSE,"단축2";#N/A,#N/A,FALSE,"단축3";#N/A,#N/A,FALSE,"장축";#N/A,#N/A,FALSE,"4WD"}</definedName>
    <definedName name="ddf" localSheetId="22" hidden="1">{#N/A,#N/A,FALSE,"KA CH  (2)"}</definedName>
    <definedName name="ddf" hidden="1">{#N/A,#N/A,FALSE,"KA CH  (2)"}</definedName>
    <definedName name="dDFA" localSheetId="22" hidden="1">{#N/A,#N/A,FALSE,"단축1";#N/A,#N/A,FALSE,"단축2";#N/A,#N/A,FALSE,"단축3";#N/A,#N/A,FALSE,"장축";#N/A,#N/A,FALSE,"4WD"}</definedName>
    <definedName name="dDFA" hidden="1">{#N/A,#N/A,FALSE,"단축1";#N/A,#N/A,FALSE,"단축2";#N/A,#N/A,FALSE,"단축3";#N/A,#N/A,FALSE,"장축";#N/A,#N/A,FALSE,"4WD"}</definedName>
    <definedName name="DDFFREQW" localSheetId="22" hidden="1">{#N/A,#N/A,FALSE,"단축1";#N/A,#N/A,FALSE,"단축2";#N/A,#N/A,FALSE,"단축3";#N/A,#N/A,FALSE,"장축";#N/A,#N/A,FALSE,"4WD"}</definedName>
    <definedName name="DDFFREQW" hidden="1">{#N/A,#N/A,FALSE,"단축1";#N/A,#N/A,FALSE,"단축2";#N/A,#N/A,FALSE,"단축3";#N/A,#N/A,FALSE,"장축";#N/A,#N/A,FALSE,"4WD"}</definedName>
    <definedName name="DDFGH" localSheetId="22" hidden="1">{#N/A,#N/A,FALSE,"지침";#N/A,#N/A,FALSE,"환경분석";#N/A,#N/A,FALSE,"Sheet16"}</definedName>
    <definedName name="DDFGH" hidden="1">{#N/A,#N/A,FALSE,"지침";#N/A,#N/A,FALSE,"환경분석";#N/A,#N/A,FALSE,"Sheet16"}</definedName>
    <definedName name="DDFGHDF" localSheetId="22" hidden="1">{#N/A,#N/A,FALSE,"지침";#N/A,#N/A,FALSE,"환경분석";#N/A,#N/A,FALSE,"Sheet16"}</definedName>
    <definedName name="DDFGHDF" hidden="1">{#N/A,#N/A,FALSE,"지침";#N/A,#N/A,FALSE,"환경분석";#N/A,#N/A,FALSE,"Sheet16"}</definedName>
    <definedName name="DDFR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localSheetId="22" hidden="1">{#N/A,#N/A,FALSE,"단축1";#N/A,#N/A,FALSE,"단축2";#N/A,#N/A,FALSE,"단축3";#N/A,#N/A,FALSE,"장축";#N/A,#N/A,FALSE,"4WD"}</definedName>
    <definedName name="DDGHJH" hidden="1">{#N/A,#N/A,FALSE,"단축1";#N/A,#N/A,FALSE,"단축2";#N/A,#N/A,FALSE,"단축3";#N/A,#N/A,FALSE,"장축";#N/A,#N/A,FALSE,"4WD"}</definedName>
    <definedName name="ddiee">'[142]Permanent info'!$E$7</definedName>
    <definedName name="DDong" localSheetId="22" hidden="1">{#N/A,#N/A,FALSE,"지침";#N/A,#N/A,FALSE,"환경분석";#N/A,#N/A,FALSE,"Sheet16"}</definedName>
    <definedName name="DDong" hidden="1">{#N/A,#N/A,FALSE,"지침";#N/A,#N/A,FALSE,"환경분석";#N/A,#N/A,FALSE,"Sheet16"}</definedName>
    <definedName name="DDR" localSheetId="22" hidden="1">{#N/A,#N/A,FALSE,"지침";#N/A,#N/A,FALSE,"환경분석";#N/A,#N/A,FALSE,"Sheet16"}</definedName>
    <definedName name="DDR" hidden="1">{#N/A,#N/A,FALSE,"지침";#N/A,#N/A,FALSE,"환경분석";#N/A,#N/A,FALSE,"Sheet16"}</definedName>
    <definedName name="DDS">#REF!</definedName>
    <definedName name="ddt" localSheetId="22" hidden="1">{#N/A,#N/A,TRUE,"목차";#N/A,#N/A,TRUE,"1.";#N/A,#N/A,TRUE,"2.";#N/A,#N/A,TRUE,"3.";#N/A,#N/A,TRUE,"4-1";#N/A,#N/A,TRUE,"-2";#N/A,#N/A,TRUE,"-3";#N/A,#N/A,TRUE,"-4";#N/A,#N/A,TRUE,"5-1";#N/A,#N/A,TRUE,"5-2";#N/A,#N/A,TRUE,"6-1";#N/A,#N/A,TRUE,"6-2";#N/A,#N/A,TRUE,"7-1";#N/A,#N/A,TRUE,"7-2";#N/A,#N/A,TRUE,"8.";#N/A,#N/A,TRUE,"9."}</definedName>
    <definedName name="ddt" hidden="1">{#N/A,#N/A,TRUE,"목차";#N/A,#N/A,TRUE,"1.";#N/A,#N/A,TRUE,"2.";#N/A,#N/A,TRUE,"3.";#N/A,#N/A,TRUE,"4-1";#N/A,#N/A,TRUE,"-2";#N/A,#N/A,TRUE,"-3";#N/A,#N/A,TRUE,"-4";#N/A,#N/A,TRUE,"5-1";#N/A,#N/A,TRUE,"5-2";#N/A,#N/A,TRUE,"6-1";#N/A,#N/A,TRUE,"6-2";#N/A,#N/A,TRUE,"7-1";#N/A,#N/A,TRUE,"7-2";#N/A,#N/A,TRUE,"8.";#N/A,#N/A,TRUE,"9."}</definedName>
    <definedName name="ddx" localSheetId="22"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hidden="1">'[143]갑지(추정)'!#REF!</definedName>
    <definedName name="DE_TS">'[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definedName>
    <definedName name="dede" localSheetId="22" hidden="1">{#N/A,#N/A,FALSE,"Pharm";#N/A,#N/A,FALSE,"WWCM"}</definedName>
    <definedName name="dede" hidden="1">{#N/A,#N/A,FALSE,"Pharm";#N/A,#N/A,FALSE,"WWCM"}</definedName>
    <definedName name="DEDED" localSheetId="22" hidden="1">{#N/A,#N/A,FALSE,"Card";#N/A,#N/A,FALSE,"Prav";#N/A,#N/A,FALSE,"Irbe";#N/A,#N/A,FALSE,"Plavix";#N/A,#N/A,FALSE,"Capt";#N/A,#N/A,FALSE,"Fosi"}</definedName>
    <definedName name="DEDED" hidden="1">{#N/A,#N/A,FALSE,"Card";#N/A,#N/A,FALSE,"Prav";#N/A,#N/A,FALSE,"Irbe";#N/A,#N/A,FALSE,"Plavix";#N/A,#N/A,FALSE,"Capt";#N/A,#N/A,FALSE,"Fosi"}</definedName>
    <definedName name="DEDEDZE" localSheetId="22" hidden="1">{#N/A,#N/A,FALSE,"Pharm";#N/A,#N/A,FALSE,"WWCM"}</definedName>
    <definedName name="DEDEDZE" hidden="1">{#N/A,#N/A,FALSE,"Pharm";#N/A,#N/A,FALSE,"WWCM"}</definedName>
    <definedName name="dedewe" localSheetId="22" hidden="1">{#N/A,#N/A,FALSE,"요약";#N/A,#N/A,FALSE,"보고목차";#N/A,#N/A,FALSE,"1)서비스접수";#N/A,#N/A,FALSE,"2)상담";#N/A,#N/A,FALSE,"2.월별접수추이현황";#N/A,#N/A,FALSE,"3.상담내용";#N/A,#N/A,FALSE,"4.미처리현황"}</definedName>
    <definedName name="dedewe" hidden="1">{#N/A,#N/A,FALSE,"요약";#N/A,#N/A,FALSE,"보고목차";#N/A,#N/A,FALSE,"1)서비스접수";#N/A,#N/A,FALSE,"2)상담";#N/A,#N/A,FALSE,"2.월별접수추이현황";#N/A,#N/A,FALSE,"3.상담내용";#N/A,#N/A,FALSE,"4.미처리현황"}</definedName>
    <definedName name="deds" localSheetId="22" hidden="1">{#N/A,#N/A,FALSE,"Layout GuV"}</definedName>
    <definedName name="deds" hidden="1">{#N/A,#N/A,FALSE,"Layout GuV"}</definedName>
    <definedName name="DEDZD" localSheetId="22" hidden="1">{#N/A,#N/A,FALSE,"Pharm";#N/A,#N/A,FALSE,"WWCM"}</definedName>
    <definedName name="DEDZD" hidden="1">{#N/A,#N/A,FALSE,"Pharm";#N/A,#N/A,FALSE,"WWCM"}</definedName>
    <definedName name="DEE" localSheetId="22" hidden="1">{#N/A,#N/A,FALSE,"Pharm";#N/A,#N/A,FALSE,"WWCM"}</definedName>
    <definedName name="DEE" hidden="1">{#N/A,#N/A,FALSE,"Pharm";#N/A,#N/A,FALSE,"WWCM"}</definedName>
    <definedName name="DELETELOGICTYPE1">[100]CRITERIA1!$B$19</definedName>
    <definedName name="depchedule">[145]GeneralInfo!$I$5</definedName>
    <definedName name="Dependant">'[126]FE-1770.P1'!$AA$70</definedName>
    <definedName name="depr">[121]Marshal!$K$207</definedName>
    <definedName name="des" localSheetId="22"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localSheetId="22" hidden="1">{#N/A,#N/A,FALSE,"단축1";#N/A,#N/A,FALSE,"단축2";#N/A,#N/A,FALSE,"단축3";#N/A,#N/A,FALSE,"장축";#N/A,#N/A,FALSE,"4WD"}</definedName>
    <definedName name="desds" hidden="1">{#N/A,#N/A,FALSE,"단축1";#N/A,#N/A,FALSE,"단축2";#N/A,#N/A,FALSE,"단축3";#N/A,#N/A,FALSE,"장축";#N/A,#N/A,FALSE,"4WD"}</definedName>
    <definedName name="devc" localSheetId="22" hidden="1">{"TOTTEXAS",#N/A,FALSE,"CM"}</definedName>
    <definedName name="devc" hidden="1">{"TOTTEXAS",#N/A,FALSE,"CM"}</definedName>
    <definedName name="DEW" localSheetId="22" hidden="1">{"'매출계획'!$D$2"}</definedName>
    <definedName name="DEW" hidden="1">{"'매출계획'!$D$2"}</definedName>
    <definedName name="DEWDEWFQEW" localSheetId="22" hidden="1">{#N/A,#N/A,FALSE,"단축1";#N/A,#N/A,FALSE,"단축2";#N/A,#N/A,FALSE,"단축3";#N/A,#N/A,FALSE,"장축";#N/A,#N/A,FALSE,"4WD"}</definedName>
    <definedName name="DEWDEWFQEW" hidden="1">{#N/A,#N/A,FALSE,"단축1";#N/A,#N/A,FALSE,"단축2";#N/A,#N/A,FALSE,"단축3";#N/A,#N/A,FALSE,"장축";#N/A,#N/A,FALSE,"4WD"}</definedName>
    <definedName name="DEZLFEZKLHF" localSheetId="22" hidden="1">{#N/A,#N/A,FALSE,"Pharm";#N/A,#N/A,FALSE,"WWCM"}</definedName>
    <definedName name="DEZLFEZKLHF" hidden="1">{#N/A,#N/A,FALSE,"Pharm";#N/A,#N/A,FALSE,"WWCM"}</definedName>
    <definedName name="df">{"'2공장'!$A$1:$H$216"}</definedName>
    <definedName name="dfa">#REF!</definedName>
    <definedName name="dfadfafdfazf" localSheetId="22" hidden="1">{#N/A,#N/A,FALSE,"지침";#N/A,#N/A,FALSE,"환경분석";#N/A,#N/A,FALSE,"Sheet16"}</definedName>
    <definedName name="dfadfafdfazf" hidden="1">{#N/A,#N/A,FALSE,"지침";#N/A,#N/A,FALSE,"환경분석";#N/A,#N/A,FALSE,"Sheet16"}</definedName>
    <definedName name="dfadfdfg">{"'2공장'!$A$1:$H$216"}</definedName>
    <definedName name="DFAEETT" localSheetId="22" hidden="1">{#N/A,#N/A,FALSE,"단축1";#N/A,#N/A,FALSE,"단축2";#N/A,#N/A,FALSE,"단축3";#N/A,#N/A,FALSE,"장축";#N/A,#N/A,FALSE,"4WD"}</definedName>
    <definedName name="DFAEETT" hidden="1">{#N/A,#N/A,FALSE,"단축1";#N/A,#N/A,FALSE,"단축2";#N/A,#N/A,FALSE,"단축3";#N/A,#N/A,FALSE,"장축";#N/A,#N/A,FALSE,"4WD"}</definedName>
    <definedName name="DFAERA" localSheetId="22" hidden="1">{#N/A,#N/A,FALSE,"단축1";#N/A,#N/A,FALSE,"단축2";#N/A,#N/A,FALSE,"단축3";#N/A,#N/A,FALSE,"장축";#N/A,#N/A,FALSE,"4WD"}</definedName>
    <definedName name="DFAERA" hidden="1">{#N/A,#N/A,FALSE,"단축1";#N/A,#N/A,FALSE,"단축2";#N/A,#N/A,FALSE,"단축3";#N/A,#N/A,FALSE,"장축";#N/A,#N/A,FALSE,"4WD"}</definedName>
    <definedName name="dfakdf" hidden="1">#REF!</definedName>
    <definedName name="DFASDFD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localSheetId="22"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26]BOD SOS'!#REF!</definedName>
    <definedName name="dfdaf" localSheetId="22" hidden="1">{#N/A,#N/A,FALSE,"지침";#N/A,#N/A,FALSE,"환경분석";#N/A,#N/A,FALSE,"Sheet16"}</definedName>
    <definedName name="dfdaf" hidden="1">{#N/A,#N/A,FALSE,"지침";#N/A,#N/A,FALSE,"환경분석";#N/A,#N/A,FALSE,"Sheet16"}</definedName>
    <definedName name="DFDD" localSheetId="22" hidden="1">{#N/A,#N/A,FALSE,"REPORT"}</definedName>
    <definedName name="DFDD" hidden="1">{#N/A,#N/A,FALSE,"REPORT"}</definedName>
    <definedName name="DFDDDD" localSheetId="22" hidden="1">{#N/A,#N/A,FALSE,"단축1";#N/A,#N/A,FALSE,"단축2";#N/A,#N/A,FALSE,"단축3";#N/A,#N/A,FALSE,"장축";#N/A,#N/A,FALSE,"4WD"}</definedName>
    <definedName name="DFDDDD" hidden="1">{#N/A,#N/A,FALSE,"단축1";#N/A,#N/A,FALSE,"단축2";#N/A,#N/A,FALSE,"단축3";#N/A,#N/A,FALSE,"장축";#N/A,#N/A,FALSE,"4WD"}</definedName>
    <definedName name="dfdf" localSheetId="22" hidden="1">{#N/A,#N/A,FALSE,"지침";#N/A,#N/A,FALSE,"환경분석";#N/A,#N/A,FALSE,"Sheet16"}</definedName>
    <definedName name="dfdf" hidden="1">{#N/A,#N/A,FALSE,"지침";#N/A,#N/A,FALSE,"환경분석";#N/A,#N/A,FALSE,"Sheet16"}</definedName>
    <definedName name="dfdfd" localSheetId="22" hidden="1">{#N/A,#N/A,FALSE,"지침";#N/A,#N/A,FALSE,"환경분석";#N/A,#N/A,FALSE,"Sheet16"}</definedName>
    <definedName name="dfdfd" hidden="1">{#N/A,#N/A,FALSE,"지침";#N/A,#N/A,FALSE,"환경분석";#N/A,#N/A,FALSE,"Sheet16"}</definedName>
    <definedName name="DFDFDF" localSheetId="22" hidden="1">{#N/A,#N/A,FALSE,"단축1";#N/A,#N/A,FALSE,"단축2";#N/A,#N/A,FALSE,"단축3";#N/A,#N/A,FALSE,"장축";#N/A,#N/A,FALSE,"4WD"}</definedName>
    <definedName name="DFDFDF" hidden="1">{#N/A,#N/A,FALSE,"단축1";#N/A,#N/A,FALSE,"단축2";#N/A,#N/A,FALSE,"단축3";#N/A,#N/A,FALSE,"장축";#N/A,#N/A,FALSE,"4WD"}</definedName>
    <definedName name="dfdfdfd" localSheetId="22" hidden="1">{"'现金流量表（全部投资）'!$B$4:$P$23"}</definedName>
    <definedName name="dfdfdfd" hidden="1">{"'现金流量表（全部投资）'!$B$4:$P$23"}</definedName>
    <definedName name="dfdfdfdfdfdf" localSheetId="22" hidden="1">{#N/A,#N/A,FALSE,"지침";#N/A,#N/A,FALSE,"환경분석";#N/A,#N/A,FALSE,"Sheet16"}</definedName>
    <definedName name="dfdfdfdfdfdf" hidden="1">{#N/A,#N/A,FALSE,"지침";#N/A,#N/A,FALSE,"환경분석";#N/A,#N/A,FALSE,"Sheet16"}</definedName>
    <definedName name="dfdfdfdfth">[146]GeneralInfo!$I$5</definedName>
    <definedName name="DFDK" hidden="1">#REF!</definedName>
    <definedName name="DFF" localSheetId="22" hidden="1">{#N/A,#N/A,FALSE,"단축1";#N/A,#N/A,FALSE,"단축2";#N/A,#N/A,FALSE,"단축3";#N/A,#N/A,FALSE,"장축";#N/A,#N/A,FALSE,"4WD"}</definedName>
    <definedName name="DFF" hidden="1">{#N/A,#N/A,FALSE,"단축1";#N/A,#N/A,FALSE,"단축2";#N/A,#N/A,FALSE,"단축3";#N/A,#N/A,FALSE,"장축";#N/A,#N/A,FALSE,"4WD"}</definedName>
    <definedName name="DFFFDFDF" localSheetId="22" hidden="1">{#N/A,#N/A,FALSE,"단축1";#N/A,#N/A,FALSE,"단축2";#N/A,#N/A,FALSE,"단축3";#N/A,#N/A,FALSE,"장축";#N/A,#N/A,FALSE,"4WD"}</definedName>
    <definedName name="DFFFDFDF" hidden="1">{#N/A,#N/A,FALSE,"단축1";#N/A,#N/A,FALSE,"단축2";#N/A,#N/A,FALSE,"단축3";#N/A,#N/A,FALSE,"장축";#N/A,#N/A,FALSE,"4WD"}</definedName>
    <definedName name="DFFFGHHJJKLLL" localSheetId="22"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22" hidden="1">{"'매출계획'!$D$2"}</definedName>
    <definedName name="DFG" hidden="1">{"'매출계획'!$D$2"}</definedName>
    <definedName name="dfgbbn" localSheetId="22" hidden="1">{#N/A,#N/A,TRUE,"Y생산";#N/A,#N/A,TRUE,"Y판매";#N/A,#N/A,TRUE,"Y총물량";#N/A,#N/A,TRUE,"Y능력";#N/A,#N/A,TRUE,"YKD"}</definedName>
    <definedName name="dfgbbn" hidden="1">{#N/A,#N/A,TRUE,"Y생산";#N/A,#N/A,TRUE,"Y판매";#N/A,#N/A,TRUE,"Y총물량";#N/A,#N/A,TRUE,"Y능력";#N/A,#N/A,TRUE,"YKD"}</definedName>
    <definedName name="DFGDFGD" hidden="1">#REF!</definedName>
    <definedName name="dfgfdg" localSheetId="22"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22"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22"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22"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22"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22" hidden="1">{#N/A,"PURCHM",FALSE,"Business Analysis";#N/A,"SPADD",FALSE,"Business Analysis"}</definedName>
    <definedName name="dfgh" hidden="1">{#N/A,"PURCHM",FALSE,"Business Analysis";#N/A,"SPADD",FALSE,"Business Analysis"}</definedName>
    <definedName name="DFGHDFG" hidden="1">#REF!</definedName>
    <definedName name="dfghdfhdg" localSheetId="22" hidden="1">{#N/A,#N/A,FALSE,"Umsatz 99";#N/A,#N/A,FALSE,"ER 99 "}</definedName>
    <definedName name="dfghdfhdg" hidden="1">{#N/A,#N/A,FALSE,"Umsatz 99";#N/A,#N/A,FALSE,"ER 99 "}</definedName>
    <definedName name="DFGHH" localSheetId="22" hidden="1">{#N/A,#N/A,FALSE,"단축1";#N/A,#N/A,FALSE,"단축2";#N/A,#N/A,FALSE,"단축3";#N/A,#N/A,FALSE,"장축";#N/A,#N/A,FALSE,"4WD"}</definedName>
    <definedName name="DFGHH" hidden="1">{#N/A,#N/A,FALSE,"단축1";#N/A,#N/A,FALSE,"단축2";#N/A,#N/A,FALSE,"단축3";#N/A,#N/A,FALSE,"장축";#N/A,#N/A,FALSE,"4WD"}</definedName>
    <definedName name="DFGHHHJK" localSheetId="22"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22"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22"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localSheetId="22" hidden="1">{#N/A,#N/A,FALSE,"단축1";#N/A,#N/A,FALSE,"단축2";#N/A,#N/A,FALSE,"단축3";#N/A,#N/A,FALSE,"장축";#N/A,#N/A,FALSE,"4WD"}</definedName>
    <definedName name="dfgsd" hidden="1">{#N/A,#N/A,FALSE,"단축1";#N/A,#N/A,FALSE,"단축2";#N/A,#N/A,FALSE,"단축3";#N/A,#N/A,FALSE,"장축";#N/A,#N/A,FALSE,"4WD"}</definedName>
    <definedName name="dfgsdg" localSheetId="22" hidden="1">{#N/A,#N/A,FALSE,"PART-1234-8-12-9(41)";#N/A,#N/A,FALSE,"PARTS-2(3)";#N/A,#N/A,FALSE,"VAN SYSTEM";#N/A,#N/A,FALSE,"PARTS-10(26)";#N/A,#N/A,FALSE,"PART-5-6-7-11(14)";#N/A,#N/A,FALSE,"PARTS-4(3)";#N/A,#N/A,FALSE,"PCLASS"}</definedName>
    <definedName name="dfgsdg" hidden="1">{#N/A,#N/A,FALSE,"PART-1234-8-12-9(41)";#N/A,#N/A,FALSE,"PARTS-2(3)";#N/A,#N/A,FALSE,"VAN SYSTEM";#N/A,#N/A,FALSE,"PARTS-10(26)";#N/A,#N/A,FALSE,"PART-5-6-7-11(14)";#N/A,#N/A,FALSE,"PARTS-4(3)";#N/A,#N/A,FALSE,"PCLASS"}</definedName>
    <definedName name="dfgsdgf" hidden="1">#N/A</definedName>
    <definedName name="DFGSDHFDSFHG" localSheetId="22" hidden="1">{#N/A,#N/A,FALSE,"단축1";#N/A,#N/A,FALSE,"단축2";#N/A,#N/A,FALSE,"단축3";#N/A,#N/A,FALSE,"장축";#N/A,#N/A,FALSE,"4WD"}</definedName>
    <definedName name="DFGSDHFDSFHG" hidden="1">{#N/A,#N/A,FALSE,"단축1";#N/A,#N/A,FALSE,"단축2";#N/A,#N/A,FALSE,"단축3";#N/A,#N/A,FALSE,"장축";#N/A,#N/A,FALSE,"4WD"}</definedName>
    <definedName name="DFGSg" localSheetId="22" hidden="1">{#N/A,#N/A,FALSE,"단축1";#N/A,#N/A,FALSE,"단축2";#N/A,#N/A,FALSE,"단축3";#N/A,#N/A,FALSE,"장축";#N/A,#N/A,FALSE,"4WD"}</definedName>
    <definedName name="DFGSg" hidden="1">{#N/A,#N/A,FALSE,"단축1";#N/A,#N/A,FALSE,"단축2";#N/A,#N/A,FALSE,"단축3";#N/A,#N/A,FALSE,"장축";#N/A,#N/A,FALSE,"4WD"}</definedName>
    <definedName name="dfh" hidden="1">#REF!</definedName>
    <definedName name="dfhfghj" localSheetId="22" hidden="1">{#N/A,#N/A,FALSE,"PART-1234-8-12-9(41)";#N/A,#N/A,FALSE,"PARTS-2(3)";#N/A,#N/A,FALSE,"VAN SYSTEM";#N/A,#N/A,FALSE,"PARTS-10(26)";#N/A,#N/A,FALSE,"PART-5-6-7-11(14)";#N/A,#N/A,FALSE,"PARTS-4(3)";#N/A,#N/A,FALSE,"PCLASS"}</definedName>
    <definedName name="dfhfghj" hidden="1">{#N/A,#N/A,FALSE,"PART-1234-8-12-9(41)";#N/A,#N/A,FALSE,"PARTS-2(3)";#N/A,#N/A,FALSE,"VAN SYSTEM";#N/A,#N/A,FALSE,"PARTS-10(26)";#N/A,#N/A,FALSE,"PART-5-6-7-11(14)";#N/A,#N/A,FALSE,"PARTS-4(3)";#N/A,#N/A,FALSE,"PCLASS"}</definedName>
    <definedName name="DFHG" localSheetId="22" hidden="1">{#N/A,#N/A,FALSE,"단축1";#N/A,#N/A,FALSE,"단축2";#N/A,#N/A,FALSE,"단축3";#N/A,#N/A,FALSE,"장축";#N/A,#N/A,FALSE,"4WD"}</definedName>
    <definedName name="DFHG" hidden="1">{#N/A,#N/A,FALSE,"단축1";#N/A,#N/A,FALSE,"단축2";#N/A,#N/A,FALSE,"단축3";#N/A,#N/A,FALSE,"장축";#N/A,#N/A,FALSE,"4WD"}</definedName>
    <definedName name="DFHGHF">{"'Jibu9811 (3)'!$B$1:$J$433"}</definedName>
    <definedName name="dfhgsfhsf" localSheetId="22" hidden="1">{#N/A,#N/A,FALSE,"PART-1234-8-12-9(41)";#N/A,#N/A,FALSE,"PARTS-2(3)";#N/A,#N/A,FALSE,"VAN SYSTEM";#N/A,#N/A,FALSE,"PARTS-10(26)";#N/A,#N/A,FALSE,"PART-5-6-7-11(14)";#N/A,#N/A,FALSE,"PARTS-4(3)";#N/A,#N/A,FALSE,"PCLASS"}</definedName>
    <definedName name="dfhgsfhsf" hidden="1">{#N/A,#N/A,FALSE,"PART-1234-8-12-9(41)";#N/A,#N/A,FALSE,"PARTS-2(3)";#N/A,#N/A,FALSE,"VAN SYSTEM";#N/A,#N/A,FALSE,"PARTS-10(26)";#N/A,#N/A,FALSE,"PART-5-6-7-11(14)";#N/A,#N/A,FALSE,"PARTS-4(3)";#N/A,#N/A,FALSE,"PCLASS"}</definedName>
    <definedName name="DFHJ" localSheetId="22" hidden="1">{#N/A,#N/A,FALSE,"BS";#N/A,#N/A,FALSE,"PL";#N/A,#N/A,FALSE,"처분";#N/A,#N/A,FALSE,"현금";#N/A,#N/A,FALSE,"매출";#N/A,#N/A,FALSE,"원가";#N/A,#N/A,FALSE,"경영"}</definedName>
    <definedName name="DFHJ" hidden="1">{#N/A,#N/A,FALSE,"BS";#N/A,#N/A,FALSE,"PL";#N/A,#N/A,FALSE,"처분";#N/A,#N/A,FALSE,"현금";#N/A,#N/A,FALSE,"매출";#N/A,#N/A,FALSE,"원가";#N/A,#N/A,FALSE,"경영"}</definedName>
    <definedName name="DFJHD" localSheetId="22" hidden="1">{#N/A,#N/A,FALSE,"단축1";#N/A,#N/A,FALSE,"단축2";#N/A,#N/A,FALSE,"단축3";#N/A,#N/A,FALSE,"장축";#N/A,#N/A,FALSE,"4WD"}</definedName>
    <definedName name="DFJHD" hidden="1">{#N/A,#N/A,FALSE,"단축1";#N/A,#N/A,FALSE,"단축2";#N/A,#N/A,FALSE,"단축3";#N/A,#N/A,FALSE,"장축";#N/A,#N/A,FALSE,"4WD"}</definedName>
    <definedName name="dfjhgs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lhsdpif">{"'Jibu9811 (3)'!$B$1:$J$433"}</definedName>
    <definedName name="DFMEA" localSheetId="22" hidden="1">{#N/A,#N/A,FALSE,"단축1";#N/A,#N/A,FALSE,"단축2";#N/A,#N/A,FALSE,"단축3";#N/A,#N/A,FALSE,"장축";#N/A,#N/A,FALSE,"4WD"}</definedName>
    <definedName name="DFMEA" hidden="1">{#N/A,#N/A,FALSE,"단축1";#N/A,#N/A,FALSE,"단축2";#N/A,#N/A,FALSE,"단축3";#N/A,#N/A,FALSE,"장축";#N/A,#N/A,FALSE,"4WD"}</definedName>
    <definedName name="dfr" localSheetId="22" hidden="1">{#N/A,#N/A,FALSE,"Pharm";#N/A,#N/A,FALSE,"WWCM"}</definedName>
    <definedName name="dfr" hidden="1">{#N/A,#N/A,FALSE,"Pharm";#N/A,#N/A,FALSE,"WWCM"}</definedName>
    <definedName name="dfre"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107]#REF'!$B$2:$C$252</definedName>
    <definedName name="DFSD" localSheetId="22" hidden="1">{"'매출계획'!$D$2"}</definedName>
    <definedName name="DFSD" hidden="1">{"'매출계획'!$D$2"}</definedName>
    <definedName name="dfsdf">{"'연구소 (게시용)'!$A$2:$H$12"}</definedName>
    <definedName name="dfsdfasdf" localSheetId="22"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localSheetId="22"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fa" localSheetId="2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localSheetId="22" hidden="1">{#N/A,#N/A,FALSE,"운반시간"}</definedName>
    <definedName name="DFSSA" hidden="1">{#N/A,#N/A,FALSE,"운반시간"}</definedName>
    <definedName name="DFSW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localSheetId="22" hidden="1">{#N/A,#N/A,FALSE,"BS";#N/A,#N/A,FALSE,"PL";#N/A,#N/A,FALSE,"처분";#N/A,#N/A,FALSE,"현금";#N/A,#N/A,FALSE,"매출";#N/A,#N/A,FALSE,"원가";#N/A,#N/A,FALSE,"경영"}</definedName>
    <definedName name="dfvgfg" hidden="1">{#N/A,#N/A,FALSE,"BS";#N/A,#N/A,FALSE,"PL";#N/A,#N/A,FALSE,"처분";#N/A,#N/A,FALSE,"현금";#N/A,#N/A,FALSE,"매출";#N/A,#N/A,FALSE,"원가";#N/A,#N/A,FALSE,"경영"}</definedName>
    <definedName name="DFW"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A">'[107](수불 확정 전)0101'!$D$4:$D$217</definedName>
    <definedName name="dgadg"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localSheetId="22" hidden="1">{#N/A,#N/A,FALSE,"단축1";#N/A,#N/A,FALSE,"단축2";#N/A,#N/A,FALSE,"단축3";#N/A,#N/A,FALSE,"장축";#N/A,#N/A,FALSE,"4WD"}</definedName>
    <definedName name="DGD" hidden="1">{#N/A,#N/A,FALSE,"단축1";#N/A,#N/A,FALSE,"단축2";#N/A,#N/A,FALSE,"단축3";#N/A,#N/A,FALSE,"장축";#N/A,#N/A,FALSE,"4WD"}</definedName>
    <definedName name="dgdgf">{"'연구소 (게시용)'!$A$2:$H$12"}</definedName>
    <definedName name="DGF" localSheetId="22" hidden="1">{#N/A,#N/A,FALSE,"단축1";#N/A,#N/A,FALSE,"단축2";#N/A,#N/A,FALSE,"단축3";#N/A,#N/A,FALSE,"장축";#N/A,#N/A,FALSE,"4WD"}</definedName>
    <definedName name="DGF" hidden="1">{#N/A,#N/A,FALSE,"단축1";#N/A,#N/A,FALSE,"단축2";#N/A,#N/A,FALSE,"단축3";#N/A,#N/A,FALSE,"장축";#N/A,#N/A,FALSE,"4WD"}</definedName>
    <definedName name="dgfgfh" localSheetId="22" hidden="1">{#N/A,#N/A,FALSE,"OTC"}</definedName>
    <definedName name="dgfgfh" hidden="1">{#N/A,#N/A,FALSE,"OTC"}</definedName>
    <definedName name="dgfhgf" localSheetId="22" hidden="1">{#N/A,#N/A,FALSE,"ORIX CSC"}</definedName>
    <definedName name="dgfhgf" hidden="1">{#N/A,#N/A,FALSE,"ORIX CSC"}</definedName>
    <definedName name="dgfrhg" localSheetId="22" hidden="1">{#N/A,#N/A,TRUE,"Y생산";#N/A,#N/A,TRUE,"Y판매";#N/A,#N/A,TRUE,"Y총물량";#N/A,#N/A,TRUE,"Y능력";#N/A,#N/A,TRUE,"YKD"}</definedName>
    <definedName name="dgfrhg" hidden="1">{#N/A,#N/A,TRUE,"Y생산";#N/A,#N/A,TRUE,"Y판매";#N/A,#N/A,TRUE,"Y총물량";#N/A,#N/A,TRUE,"Y능력";#N/A,#N/A,TRUE,"YKD"}</definedName>
    <definedName name="DGH" localSheetId="22" hidden="1">{"'매출계획'!$D$2"}</definedName>
    <definedName name="DGH" hidden="1">{"'매출계획'!$D$2"}</definedName>
    <definedName name="dghgh" localSheetId="22"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22" hidden="1">{#N/A,#N/A,FALSE,"단축1";#N/A,#N/A,FALSE,"단축2";#N/A,#N/A,FALSE,"단축3";#N/A,#N/A,FALSE,"장축";#N/A,#N/A,FALSE,"4WD"}</definedName>
    <definedName name="DGJSRGH" hidden="1">{#N/A,#N/A,FALSE,"단축1";#N/A,#N/A,FALSE,"단축2";#N/A,#N/A,FALSE,"단축3";#N/A,#N/A,FALSE,"장축";#N/A,#N/A,FALSE,"4WD"}</definedName>
    <definedName name="d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22" hidden="1">{"'표지'!$B$5"}</definedName>
    <definedName name="dhdh" hidden="1">{"'표지'!$B$5"}</definedName>
    <definedName name="dhfl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localSheetId="22" hidden="1">{"'매출계획'!$D$2"}</definedName>
    <definedName name="DHG" hidden="1">{"'매출계획'!$D$2"}</definedName>
    <definedName name="dhgdh" localSheetId="22"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F" localSheetId="22" hidden="1">{#N/A,#N/A,FALSE,"단축1";#N/A,#N/A,FALSE,"단축2";#N/A,#N/A,FALSE,"단축3";#N/A,#N/A,FALSE,"장축";#N/A,#N/A,FALSE,"4WD"}</definedName>
    <definedName name="DHGF" hidden="1">{#N/A,#N/A,FALSE,"단축1";#N/A,#N/A,FALSE,"단축2";#N/A,#N/A,FALSE,"단축3";#N/A,#N/A,FALSE,"장축";#N/A,#N/A,FALSE,"4WD"}</definedName>
    <definedName name="DHGFGG" localSheetId="22" hidden="1">{#N/A,#N/A,FALSE,"단축1";#N/A,#N/A,FALSE,"단축2";#N/A,#N/A,FALSE,"단축3";#N/A,#N/A,FALSE,"장축";#N/A,#N/A,FALSE,"4WD"}</definedName>
    <definedName name="DHGFGG" hidden="1">{#N/A,#N/A,FALSE,"단축1";#N/A,#N/A,FALSE,"단축2";#N/A,#N/A,FALSE,"단축3";#N/A,#N/A,FALSE,"장축";#N/A,#N/A,FALSE,"4WD"}</definedName>
    <definedName name="DIAS">#REF!</definedName>
    <definedName name="DIDTLR" localSheetId="22" hidden="1">{#N/A,#N/A,FALSE,"KMC최종회의(7월) 자료"}</definedName>
    <definedName name="DIDTLR" hidden="1">{#N/A,#N/A,FALSE,"KMC최종회의(7월) 자료"}</definedName>
    <definedName name="DIE" localSheetId="22" hidden="1">{#N/A,#N/A,FALSE,"단축1";#N/A,#N/A,FALSE,"단축2";#N/A,#N/A,FALSE,"단축3";#N/A,#N/A,FALSE,"장축";#N/A,#N/A,FALSE,"4WD"}</definedName>
    <definedName name="DIE" hidden="1">{#N/A,#N/A,FALSE,"단축1";#N/A,#N/A,FALSE,"단축2";#N/A,#N/A,FALSE,"단축3";#N/A,#N/A,FALSE,"장축";#N/A,#N/A,FALSE,"4WD"}</definedName>
    <definedName name="DIESEL" localSheetId="22" hidden="1">{#N/A,#N/A,FALSE,"단축1";#N/A,#N/A,FALSE,"단축2";#N/A,#N/A,FALSE,"단축3";#N/A,#N/A,FALSE,"장축";#N/A,#N/A,FALSE,"4WD"}</definedName>
    <definedName name="DIESEL" hidden="1">{#N/A,#N/A,FALSE,"단축1";#N/A,#N/A,FALSE,"단축2";#N/A,#N/A,FALSE,"단축3";#N/A,#N/A,FALSE,"장축";#N/A,#N/A,FALSE,"4WD"}</definedName>
    <definedName name="DIESELLL" localSheetId="22" hidden="1">{#N/A,#N/A,FALSE,"단축1";#N/A,#N/A,FALSE,"단축2";#N/A,#N/A,FALSE,"단축3";#N/A,#N/A,FALSE,"장축";#N/A,#N/A,FALSE,"4WD"}</definedName>
    <definedName name="DIESELLL" hidden="1">{#N/A,#N/A,FALSE,"단축1";#N/A,#N/A,FALSE,"단축2";#N/A,#N/A,FALSE,"단축3";#N/A,#N/A,FALSE,"장축";#N/A,#N/A,FALSE,"4WD"}</definedName>
    <definedName name="DIFF11" localSheetId="22" hidden="1">{#N/A,#N/A,TRUE,"960318-1";#N/A,#N/A,TRUE,"960318-2";#N/A,#N/A,TRUE,"960318-3"}</definedName>
    <definedName name="DIFF11" hidden="1">{#N/A,#N/A,TRUE,"960318-1";#N/A,#N/A,TRUE,"960318-2";#N/A,#N/A,TRUE,"960318-3"}</definedName>
    <definedName name="DIFF1212" localSheetId="22" hidden="1">{#N/A,#N/A,FALSE,"제목"}</definedName>
    <definedName name="DIFF1212" hidden="1">{#N/A,#N/A,FALSE,"제목"}</definedName>
    <definedName name="Difference">#REF!</definedName>
    <definedName name="dina" localSheetId="22" hidden="1">{#N/A,#N/A,FALSE,"Aging Summary";#N/A,#N/A,FALSE,"Ratio Analysis";#N/A,#N/A,FALSE,"Test 120 Day Accts";#N/A,#N/A,FALSE,"Tickmarks"}</definedName>
    <definedName name="dina" hidden="1">{#N/A,#N/A,FALSE,"Aging Summary";#N/A,#N/A,FALSE,"Ratio Analysis";#N/A,#N/A,FALSE,"Test 120 Day Accts";#N/A,#N/A,FALSE,"Tickmarks"}</definedName>
    <definedName name="Direct_electricity">'[147]Financial impact'!$A$18:$IV$18</definedName>
    <definedName name="Disaggregations">#REF!</definedName>
    <definedName name="Discount" hidden="1">#REF!</definedName>
    <definedName name="display_area_2" hidden="1">#REF!</definedName>
    <definedName name="dist">[148]Sheet8!$A$3:$D$20,[148]Sheet8!$M$3:$M$20</definedName>
    <definedName name="dividen">[121]Marshal!$D$215</definedName>
    <definedName name="dj"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localSheetId="22" hidden="1">{#N/A,#N/A,FALSE,"단축1";#N/A,#N/A,FALSE,"단축2";#N/A,#N/A,FALSE,"단축3";#N/A,#N/A,FALSE,"장축";#N/A,#N/A,FALSE,"4WD"}</definedName>
    <definedName name="DJFDD" hidden="1">{#N/A,#N/A,FALSE,"단축1";#N/A,#N/A,FALSE,"단축2";#N/A,#N/A,FALSE,"단축3";#N/A,#N/A,FALSE,"장축";#N/A,#N/A,FALSE,"4WD"}</definedName>
    <definedName name="DJFHJ" localSheetId="22" hidden="1">{#N/A,#N/A,FALSE,"단축1";#N/A,#N/A,FALSE,"단축2";#N/A,#N/A,FALSE,"단축3";#N/A,#N/A,FALSE,"장축";#N/A,#N/A,FALSE,"4WD"}</definedName>
    <definedName name="DJFHJ" hidden="1">{#N/A,#N/A,FALSE,"단축1";#N/A,#N/A,FALSE,"단축2";#N/A,#N/A,FALSE,"단축3";#N/A,#N/A,FALSE,"장축";#N/A,#N/A,FALSE,"4WD"}</definedName>
    <definedName name="djfkajr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ljdlf">[105]!djfljdlf</definedName>
    <definedName name="djfra" localSheetId="22" hidden="1">{"'现金流量表（全部投资）'!$B$4:$P$23"}</definedName>
    <definedName name="djfra" hidden="1">{"'现金流量表（全部投资）'!$B$4:$P$23"}</definedName>
    <definedName name="djfra_1" localSheetId="22" hidden="1">{"'现金流量表（全部投资）'!$B$4:$P$23"}</definedName>
    <definedName name="djfra_1" hidden="1">{"'现金流量表（全部投资）'!$B$4:$P$23"}</definedName>
    <definedName name="djfra_2" localSheetId="22" hidden="1">{"'现金流量表（全部投资）'!$B$4:$P$23"}</definedName>
    <definedName name="djfra_2" hidden="1">{"'现金流量表（全部投资）'!$B$4:$P$23"}</definedName>
    <definedName name="djfra_3" localSheetId="22" hidden="1">{"'现金流量表（全部投资）'!$B$4:$P$23"}</definedName>
    <definedName name="djfra_3" hidden="1">{"'现金流量表（全部投资）'!$B$4:$P$23"}</definedName>
    <definedName name="djfra_4" localSheetId="22" hidden="1">{"'现金流量表（全部投资）'!$B$4:$P$23"}</definedName>
    <definedName name="djfra_4" hidden="1">{"'现金流量表（全部投资）'!$B$4:$P$23"}</definedName>
    <definedName name="djfra_5" localSheetId="22" hidden="1">{"'现金流量表（全部投资）'!$B$4:$P$23"}</definedName>
    <definedName name="djfra_5" hidden="1">{"'现金流量表（全部投资）'!$B$4:$P$23"}</definedName>
    <definedName name="DJGHJ" localSheetId="22" hidden="1">{#N/A,#N/A,FALSE,"단축1";#N/A,#N/A,FALSE,"단축2";#N/A,#N/A,FALSE,"단축3";#N/A,#N/A,FALSE,"장축";#N/A,#N/A,FALSE,"4WD"}</definedName>
    <definedName name="DJGHJ" hidden="1">{#N/A,#N/A,FALSE,"단축1";#N/A,#N/A,FALSE,"단축2";#N/A,#N/A,FALSE,"단축3";#N/A,#N/A,FALSE,"장축";#N/A,#N/A,FALSE,"4WD"}</definedName>
    <definedName name="DJHD" localSheetId="22" hidden="1">{#N/A,#N/A,FALSE,"단축1";#N/A,#N/A,FALSE,"단축2";#N/A,#N/A,FALSE,"단축3";#N/A,#N/A,FALSE,"장축";#N/A,#N/A,FALSE,"4WD"}</definedName>
    <definedName name="DJHD" hidden="1">{#N/A,#N/A,FALSE,"단축1";#N/A,#N/A,FALSE,"단축2";#N/A,#N/A,FALSE,"단축3";#N/A,#N/A,FALSE,"장축";#N/A,#N/A,FALSE,"4WD"}</definedName>
    <definedName name="djksljd" localSheetId="22" hidden="1">{#N/A,#N/A,FALSE,"Other";#N/A,#N/A,FALSE,"Ace";#N/A,#N/A,FALSE,"Derm"}</definedName>
    <definedName name="djksljd" hidden="1">{#N/A,#N/A,FALSE,"Other";#N/A,#N/A,FALSE,"Ace";#N/A,#N/A,FALSE,"Derm"}</definedName>
    <definedName name="djl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localSheetId="22"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hidden="1">#REF!</definedName>
    <definedName name="DKDJKJ" localSheetId="22" hidden="1">{#N/A,#N/A,FALSE,"기안지";#N/A,#N/A,FALSE,"통신지"}</definedName>
    <definedName name="DKDJKJ" hidden="1">{#N/A,#N/A,FALSE,"기안지";#N/A,#N/A,FALSE,"통신지"}</definedName>
    <definedName name="dkdk" localSheetId="22" hidden="1">{"'미착금액'!$A$4:$G$14"}</definedName>
    <definedName name="dkdk" hidden="1">{"'미착금액'!$A$4:$G$14"}</definedName>
    <definedName name="dkdkd" hidden="1">#REF!</definedName>
    <definedName name="DKDKDKD"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22" hidden="1">{"'Sheet1'!$A$1:$D$15"}</definedName>
    <definedName name="dkdlrh" hidden="1">{"'Sheet1'!$A$1:$D$15"}</definedName>
    <definedName name="dkf" localSheetId="22" hidden="1">{#N/A,#N/A,FALSE,"단축1";#N/A,#N/A,FALSE,"단축2";#N/A,#N/A,FALSE,"단축3";#N/A,#N/A,FALSE,"장축";#N/A,#N/A,FALSE,"4WD"}</definedName>
    <definedName name="dkf" hidden="1">{#N/A,#N/A,FALSE,"단축1";#N/A,#N/A,FALSE,"단축2";#N/A,#N/A,FALSE,"단축3";#N/A,#N/A,FALSE,"장축";#N/A,#N/A,FALSE,"4WD"}</definedName>
    <definedName name="dkf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localSheetId="22" hidden="1">{"'매출'!$A$1:$I$22"}</definedName>
    <definedName name="dkg" hidden="1">{"'매출'!$A$1:$I$22"}</definedName>
    <definedName name="dkgahirghigf" localSheetId="22" hidden="1">{#N/A,#N/A,FALSE,"Pharm";#N/A,#N/A,FALSE,"WWCM"}</definedName>
    <definedName name="dkgahirghigf" hidden="1">{#N/A,#N/A,FALSE,"Pharm";#N/A,#N/A,FALSE,"WWCM"}</definedName>
    <definedName name="dkjdkdk" localSheetId="22" hidden="1">{#N/A,#N/A,FALSE,"단축1";#N/A,#N/A,FALSE,"단축2";#N/A,#N/A,FALSE,"단축3";#N/A,#N/A,FALSE,"장축";#N/A,#N/A,FALSE,"4WD"}</definedName>
    <definedName name="dkjdkdk" hidden="1">{#N/A,#N/A,FALSE,"단축1";#N/A,#N/A,FALSE,"단축2";#N/A,#N/A,FALSE,"단축3";#N/A,#N/A,FALSE,"장축";#N/A,#N/A,FALSE,"4WD"}</definedName>
    <definedName name="DKKKK" localSheetId="22" hidden="1">{#N/A,#N/A,FALSE,"96자동차사 계획";#N/A,#N/A,FALSE,"96자동차사 계획"}</definedName>
    <definedName name="DKKKK" hidden="1">{#N/A,#N/A,FALSE,"96자동차사 계획";#N/A,#N/A,FALSE,"96자동차사 계획"}</definedName>
    <definedName name="dkl" localSheetId="22" hidden="1">{"'Sheet1'!$A$1:$D$15"}</definedName>
    <definedName name="dkl" hidden="1">{"'Sheet1'!$A$1:$D$15"}</definedName>
    <definedName name="DKS"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localSheetId="22" hidden="1">{#N/A,#N/A,FALSE,"단축1";#N/A,#N/A,FALSE,"단축2";#N/A,#N/A,FALSE,"단축3";#N/A,#N/A,FALSE,"장축";#N/A,#N/A,FALSE,"4WD"}</definedName>
    <definedName name="DKSLDH" hidden="1">{#N/A,#N/A,FALSE,"단축1";#N/A,#N/A,FALSE,"단축2";#N/A,#N/A,FALSE,"단축3";#N/A,#N/A,FALSE,"장축";#N/A,#N/A,FALSE,"4WD"}</definedName>
    <definedName name="dkssud" localSheetId="22" hidden="1">{"'매출'!$A$1:$I$22"}</definedName>
    <definedName name="dkssud" hidden="1">{"'매출'!$A$1:$I$22"}</definedName>
    <definedName name="DKW" localSheetId="22" hidden="1">{#N/A,#N/A,FALSE,"단축1";#N/A,#N/A,FALSE,"단축2";#N/A,#N/A,FALSE,"단축3";#N/A,#N/A,FALSE,"장축";#N/A,#N/A,FALSE,"4WD"}</definedName>
    <definedName name="DKW" hidden="1">{#N/A,#N/A,FALSE,"단축1";#N/A,#N/A,FALSE,"단축2";#N/A,#N/A,FALSE,"단축3";#N/A,#N/A,FALSE,"장축";#N/A,#N/A,FALSE,"4WD"}</definedName>
    <definedName name="dl" localSheetId="22" hidden="1">{"'교육경비품의'!$B$4:$D$12"}</definedName>
    <definedName name="dl" hidden="1">{"'교육경비품의'!$B$4:$D$12"}</definedName>
    <definedName name="DLAKL" localSheetId="22" hidden="1">{#N/A,#N/A,TRUE,"Y생산";#N/A,#N/A,TRUE,"Y판매";#N/A,#N/A,TRUE,"Y총물량";#N/A,#N/A,TRUE,"Y능력";#N/A,#N/A,TRUE,"YKD"}</definedName>
    <definedName name="DLAKL" hidden="1">{#N/A,#N/A,TRUE,"Y생산";#N/A,#N/A,TRUE,"Y판매";#N/A,#N/A,TRUE,"Y총물량";#N/A,#N/A,TRUE,"Y능력";#N/A,#N/A,TRUE,"YKD"}</definedName>
    <definedName name="DLATL" localSheetId="22" hidden="1">{#N/A,#N/A,FALSE,"단축1";#N/A,#N/A,FALSE,"단축2";#N/A,#N/A,FALSE,"단축3";#N/A,#N/A,FALSE,"장축";#N/A,#N/A,FALSE,"4WD"}</definedName>
    <definedName name="DLATL" hidden="1">{#N/A,#N/A,FALSE,"단축1";#N/A,#N/A,FALSE,"단축2";#N/A,#N/A,FALSE,"단축3";#N/A,#N/A,FALSE,"장축";#N/A,#N/A,FALSE,"4WD"}</definedName>
    <definedName name="dlckdgh" localSheetId="22" hidden="1">{"'7월NINO현황'!$K$30"}</definedName>
    <definedName name="dlckdgh" hidden="1">{"'7월NINO현황'!$K$30"}</definedName>
    <definedName name="dlckdgh_1" localSheetId="22" hidden="1">{"'7월NINO현황'!$K$30"}</definedName>
    <definedName name="dlckdgh_1" hidden="1">{"'7월NINO현황'!$K$30"}</definedName>
    <definedName name="DLDL" localSheetId="22" hidden="1">{#N/A,#N/A,FALSE,"단축1";#N/A,#N/A,FALSE,"단축2";#N/A,#N/A,FALSE,"단축3";#N/A,#N/A,FALSE,"장축";#N/A,#N/A,FALSE,"4WD"}</definedName>
    <definedName name="DLDL" hidden="1">{#N/A,#N/A,FALSE,"단축1";#N/A,#N/A,FALSE,"단축2";#N/A,#N/A,FALSE,"단축3";#N/A,#N/A,FALSE,"장축";#N/A,#N/A,FALSE,"4WD"}</definedName>
    <definedName name="DLDLD" localSheetId="22" hidden="1">{#N/A,#N/A,FALSE,"단축1";#N/A,#N/A,FALSE,"단축2";#N/A,#N/A,FALSE,"단축3";#N/A,#N/A,FALSE,"장축";#N/A,#N/A,FALSE,"4WD"}</definedName>
    <definedName name="DLDLD" hidden="1">{#N/A,#N/A,FALSE,"단축1";#N/A,#N/A,FALSE,"단축2";#N/A,#N/A,FALSE,"단축3";#N/A,#N/A,FALSE,"장축";#N/A,#N/A,FALSE,"4WD"}</definedName>
    <definedName name="DLEHD" localSheetId="22" hidden="1">{#N/A,#N/A,FALSE,"정공"}</definedName>
    <definedName name="DLEHD" hidden="1">{#N/A,#N/A,FALSE,"정공"}</definedName>
    <definedName name="DLF" localSheetId="22" hidden="1">{#N/A,#N/A,TRUE,"일정"}</definedName>
    <definedName name="DLF" hidden="1">{#N/A,#N/A,TRUE,"일정"}</definedName>
    <definedName name="dlle" localSheetId="22" hidden="1">{"'Sheet1'!$A$1:$H$36"}</definedName>
    <definedName name="dlle" hidden="1">{"'Sheet1'!$A$1:$H$36"}</definedName>
    <definedName name="dllqru">'[107]#REF'!$B$2:$C$250</definedName>
    <definedName name="DLRHD" localSheetId="22" hidden="1">{#N/A,#N/A,FALSE,"KMC최종회의(7월) 자료"}</definedName>
    <definedName name="DLRHD" hidden="1">{#N/A,#N/A,FALSE,"KMC최종회의(7월) 자료"}</definedName>
    <definedName name="DLRJ">'[149]1부생산계획'!#REF!</definedName>
    <definedName name="DLS" localSheetId="22" hidden="1">{#N/A,#N/A,TRUE,"Y생산";#N/A,#N/A,TRUE,"Y판매";#N/A,#N/A,TRUE,"Y총물량";#N/A,#N/A,TRUE,"Y능력";#N/A,#N/A,TRUE,"YKD"}</definedName>
    <definedName name="DLS" hidden="1">{#N/A,#N/A,TRUE,"Y생산";#N/A,#N/A,TRUE,"Y판매";#N/A,#N/A,TRUE,"Y총물량";#N/A,#N/A,TRUE,"Y능력";#N/A,#N/A,TRUE,"YKD"}</definedName>
    <definedName name="DLTKDSJ" localSheetId="22"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hidden="1">#REF!</definedName>
    <definedName name="DLWKJSLE" localSheetId="22" hidden="1">{#N/A,#N/A,FALSE,"단축1";#N/A,#N/A,FALSE,"단축2";#N/A,#N/A,FALSE,"단축3";#N/A,#N/A,FALSE,"장축";#N/A,#N/A,FALSE,"4WD"}</definedName>
    <definedName name="DLWKJSLE" hidden="1">{#N/A,#N/A,FALSE,"단축1";#N/A,#N/A,FALSE,"단축2";#N/A,#N/A,FALSE,"단축3";#N/A,#N/A,FALSE,"장축";#N/A,#N/A,FALSE,"4WD"}</definedName>
    <definedName name="DMA" localSheetId="22" hidden="1">{"'Sheet3'!$A$11:$I$36"}</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L">#REF!</definedName>
    <definedName name="DMR" localSheetId="22" hidden="1">{#N/A,#N/A,TRUE,"960318-1";#N/A,#N/A,TRUE,"960318-2";#N/A,#N/A,TRUE,"960318-3"}</definedName>
    <definedName name="DMR" hidden="1">{#N/A,#N/A,TRUE,"960318-1";#N/A,#N/A,TRUE,"960318-2";#N/A,#N/A,TRUE,"960318-3"}</definedName>
    <definedName name="dn" localSheetId="22" hidden="1">{"'5'!$A$1:$BB$147"}</definedName>
    <definedName name="dn" hidden="1">{"'5'!$A$1:$BB$147"}</definedName>
    <definedName name="DNFL" localSheetId="22"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localSheetId="22" hidden="1">{#N/A,#N/A,FALSE,"지침";#N/A,#N/A,FALSE,"환경분석";#N/A,#N/A,FALSE,"Sheet16"}</definedName>
    <definedName name="dnflsms" hidden="1">{#N/A,#N/A,FALSE,"지침";#N/A,#N/A,FALSE,"환경분석";#N/A,#N/A,FALSE,"Sheet16"}</definedName>
    <definedName name="DNS">'[150]부서별(배부후)_계획'!$B$235</definedName>
    <definedName name="DO">[151]Family!$J$5</definedName>
    <definedName name="DOCK" hidden="1">#REF!</definedName>
    <definedName name="DocType">PPt</definedName>
    <definedName name="doh" localSheetId="22"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M" localSheetId="22" hidden="1">{"'tel2'!$B$29:$J$45","'tel2'!$A$5:$G$19","'tel2'!$B$50:$F$57","'tel2'!$B$105:$G$110","'tel2'!$B$63:$H$85","'tel2'!$B$14:$G$18","'tel2'!$B$29:$C$29"}</definedName>
    <definedName name="DOM" hidden="1">{"'tel2'!$B$29:$J$45","'tel2'!$A$5:$G$19","'tel2'!$B$50:$F$57","'tel2'!$B$105:$G$110","'tel2'!$B$63:$H$85","'tel2'!$B$14:$G$18","'tel2'!$B$29:$C$29"}</definedName>
    <definedName name="dostoev">[105]!dostoev</definedName>
    <definedName name="dq" localSheetId="22" hidden="1">{"Comp_of_Price_Effect",#N/A,FALSE,"QTRDPVAR"}</definedName>
    <definedName name="dq" hidden="1">{"Comp_of_Price_Effect",#N/A,FALSE,"QTRDPVAR"}</definedName>
    <definedName name="DR" localSheetId="22" hidden="1">{#N/A,#N/A,FALSE,"표지";#N/A,#N/A,FALSE,"전제";#N/A,#N/A,FALSE,"손익-자 (2)";#N/A,#N/A,FALSE,"손익-자";#N/A,#N/A,FALSE,"손익-마 (2)";#N/A,#N/A,FALSE,"손익-마";#N/A,#N/A,FALSE,"총손최종"}</definedName>
    <definedName name="DR" hidden="1">{#N/A,#N/A,FALSE,"표지";#N/A,#N/A,FALSE,"전제";#N/A,#N/A,FALSE,"손익-자 (2)";#N/A,#N/A,FALSE,"손익-자";#N/A,#N/A,FALSE,"손익-마 (2)";#N/A,#N/A,FALSE,"손익-마";#N/A,#N/A,FALSE,"총손최종"}</definedName>
    <definedName name="DRDF">{"'연구소 (게시용)'!$A$2:$H$12"}</definedName>
    <definedName name="dre" localSheetId="22"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localSheetId="22" hidden="1">{#N/A,#N/A,FALSE,"KMC최종회의(7월) 자료"}</definedName>
    <definedName name="DRECXES" hidden="1">{#N/A,#N/A,FALSE,"KMC최종회의(7월) 자료"}</definedName>
    <definedName name="DRFDGH" localSheetId="22" hidden="1">{#N/A,#N/A,FALSE,"단축1";#N/A,#N/A,FALSE,"단축2";#N/A,#N/A,FALSE,"단축3";#N/A,#N/A,FALSE,"장축";#N/A,#N/A,FALSE,"4WD"}</definedName>
    <definedName name="DRFDGH" hidden="1">{#N/A,#N/A,FALSE,"단축1";#N/A,#N/A,FALSE,"단축2";#N/A,#N/A,FALSE,"단축3";#N/A,#N/A,FALSE,"장축";#N/A,#N/A,FALSE,"4WD"}</definedName>
    <definedName name="DRGSF" localSheetId="22" hidden="1">{#N/A,#N/A,FALSE,"단축1";#N/A,#N/A,FALSE,"단축2";#N/A,#N/A,FALSE,"단축3";#N/A,#N/A,FALSE,"장축";#N/A,#N/A,FALSE,"4WD"}</definedName>
    <definedName name="DRGSF" hidden="1">{#N/A,#N/A,FALSE,"단축1";#N/A,#N/A,FALSE,"단축2";#N/A,#N/A,FALSE,"단축3";#N/A,#N/A,FALSE,"장축";#N/A,#N/A,FALSE,"4WD"}</definedName>
    <definedName name="DRIVE" localSheetId="22" hidden="1">{#N/A,#N/A,FALSE,"단축1";#N/A,#N/A,FALSE,"단축2";#N/A,#N/A,FALSE,"단축3";#N/A,#N/A,FALSE,"장축";#N/A,#N/A,FALSE,"4WD"}</definedName>
    <definedName name="DRIVE" hidden="1">{#N/A,#N/A,FALSE,"단축1";#N/A,#N/A,FALSE,"단축2";#N/A,#N/A,FALSE,"단축3";#N/A,#N/A,FALSE,"장축";#N/A,#N/A,FALSE,"4WD"}</definedName>
    <definedName name="DRIVEABILITY" localSheetId="22"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localSheetId="22" hidden="1">{#N/A,#N/A,FALSE,"단축1";#N/A,#N/A,FALSE,"단축2";#N/A,#N/A,FALSE,"단축3";#N/A,#N/A,FALSE,"장축";#N/A,#N/A,FALSE,"4WD"}</definedName>
    <definedName name="DRTGARG" hidden="1">{#N/A,#N/A,FALSE,"단축1";#N/A,#N/A,FALSE,"단축2";#N/A,#N/A,FALSE,"단축3";#N/A,#N/A,FALSE,"장축";#N/A,#N/A,FALSE,"4WD"}</definedName>
    <definedName name="drtretw" localSheetId="22" hidden="1">#REF!</definedName>
    <definedName name="drtretw" localSheetId="27" hidden="1">#REF!</definedName>
    <definedName name="drtretw" localSheetId="29" hidden="1">#REF!</definedName>
    <definedName name="drtretw" localSheetId="15" hidden="1">#REF!</definedName>
    <definedName name="drtretw" hidden="1">#REF!</definedName>
    <definedName name="drw" localSheetId="22" hidden="1">{"PAGE 1",#N/A,FALSE,"COS";"PAGE 2",#N/A,FALSE,"COS";"PAGE 3",#N/A,FALSE,"COS"}</definedName>
    <definedName name="drw" hidden="1">{"PAGE 1",#N/A,FALSE,"COS";"PAGE 2",#N/A,FALSE,"COS";"PAGE 3",#N/A,FALSE,"COS"}</definedName>
    <definedName name="DS">{"'연구소 (게시용)'!$A$2:$H$12"}</definedName>
    <definedName name="dsa" localSheetId="22" hidden="1">{#N/A,#N/A,FALSE,"KMC최종회의(7월) 자료"}</definedName>
    <definedName name="dsa" hidden="1">{#N/A,#N/A,FALSE,"KMC최종회의(7월) 자료"}</definedName>
    <definedName name="dsaf" localSheetId="22" hidden="1">{#N/A,#N/A,FALSE,"조골재"}</definedName>
    <definedName name="dsaf" hidden="1">{#N/A,#N/A,FALSE,"조골재"}</definedName>
    <definedName name="DSAFAHSDHFDH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localSheetId="22" hidden="1">{"'Sheet1'!$A$1:$H$36"}</definedName>
    <definedName name="DSAs" hidden="1">{"'Sheet1'!$A$1:$H$36"}</definedName>
    <definedName name="dsasf" localSheetId="22" hidden="1">{#N/A,#N/A,FALSE,"KMC최종회의(7월) 자료"}</definedName>
    <definedName name="dsasf" hidden="1">{#N/A,#N/A,FALSE,"KMC최종회의(7월) 자료"}</definedName>
    <definedName name="DSD">#REF!</definedName>
    <definedName name="dsda" localSheetId="22" hidden="1">{#N/A,#N/A,FALSE,"Aging Summary";#N/A,#N/A,FALSE,"Ratio Analysis";#N/A,#N/A,FALSE,"Test 120 Day Accts";#N/A,#N/A,FALSE,"Tickmarks"}</definedName>
    <definedName name="dsda" hidden="1">{#N/A,#N/A,FALSE,"Aging Summary";#N/A,#N/A,FALSE,"Ratio Analysis";#N/A,#N/A,FALSE,"Test 120 Day Accts";#N/A,#N/A,FALSE,"Tickmarks"}</definedName>
    <definedName name="dsdafgsa" localSheetId="22"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22" hidden="1">{"'7'!$B$15:$D$32"}</definedName>
    <definedName name="DSDF" hidden="1">{"'7'!$B$15:$D$32"}</definedName>
    <definedName name="DSDS" localSheetId="22" hidden="1">{#N/A,#N/A,FALSE,"단축1";#N/A,#N/A,FALSE,"단축2";#N/A,#N/A,FALSE,"단축3";#N/A,#N/A,FALSE,"장축";#N/A,#N/A,FALSE,"4WD"}</definedName>
    <definedName name="DSDS" hidden="1">{#N/A,#N/A,FALSE,"단축1";#N/A,#N/A,FALSE,"단축2";#N/A,#N/A,FALSE,"단축3";#N/A,#N/A,FALSE,"장축";#N/A,#N/A,FALSE,"4WD"}</definedName>
    <definedName name="DSDSD" localSheetId="22" hidden="1">{#N/A,#N/A,FALSE,"단축1";#N/A,#N/A,FALSE,"단축2";#N/A,#N/A,FALSE,"단축3";#N/A,#N/A,FALSE,"장축";#N/A,#N/A,FALSE,"4WD"}</definedName>
    <definedName name="DSDSD" hidden="1">{#N/A,#N/A,FALSE,"단축1";#N/A,#N/A,FALSE,"단축2";#N/A,#N/A,FALSE,"단축3";#N/A,#N/A,FALSE,"장축";#N/A,#N/A,FALSE,"4WD"}</definedName>
    <definedName name="dse" localSheetId="22" hidden="1">{"YTDACT",#N/A,FALSE,"YTD Cum";"YTDBUD",#N/A,FALSE,"YTD Cum";"YTDPRIOR",#N/A,FALSE,"YTD Cum"}</definedName>
    <definedName name="dse" hidden="1">{"YTDACT",#N/A,FALSE,"YTD Cum";"YTDBUD",#N/A,FALSE,"YTD Cum";"YTDPRIOR",#N/A,FALSE,"YTD Cum"}</definedName>
    <definedName name="dsewq" localSheetId="22" hidden="1">{#N/A,#N/A,FALSE,"KMC최종회의(7월) 자료"}</definedName>
    <definedName name="dsewq" hidden="1">{#N/A,#N/A,FALSE,"KMC최종회의(7월) 자료"}</definedName>
    <definedName name="DSF">{"'연구소 (게시용)'!$A$2:$H$12"}</definedName>
    <definedName name="DSFAAER" localSheetId="22" hidden="1">{#N/A,#N/A,FALSE,"단축1";#N/A,#N/A,FALSE,"단축2";#N/A,#N/A,FALSE,"단축3";#N/A,#N/A,FALSE,"장축";#N/A,#N/A,FALSE,"4WD"}</definedName>
    <definedName name="DSFAAER" hidden="1">{#N/A,#N/A,FALSE,"단축1";#N/A,#N/A,FALSE,"단축2";#N/A,#N/A,FALSE,"단축3";#N/A,#N/A,FALSE,"장축";#N/A,#N/A,FALSE,"4WD"}</definedName>
    <definedName name="DSFgg" localSheetId="22" hidden="1">{#N/A,#N/A,FALSE,"단축1";#N/A,#N/A,FALSE,"단축2";#N/A,#N/A,FALSE,"단축3";#N/A,#N/A,FALSE,"장축";#N/A,#N/A,FALSE,"4WD"}</definedName>
    <definedName name="DSFgg" hidden="1">{#N/A,#N/A,FALSE,"단축1";#N/A,#N/A,FALSE,"단축2";#N/A,#N/A,FALSE,"단축3";#N/A,#N/A,FALSE,"장축";#N/A,#N/A,FALSE,"4WD"}</definedName>
    <definedName name="dsfhdsf" localSheetId="22" hidden="1">{#N/A,#N/A,TRUE,"960318-1";#N/A,#N/A,TRUE,"960318-2";#N/A,#N/A,TRUE,"960318-3"}</definedName>
    <definedName name="dsfhdsf" hidden="1">{#N/A,#N/A,TRUE,"960318-1";#N/A,#N/A,TRUE,"960318-2";#N/A,#N/A,TRUE,"960318-3"}</definedName>
    <definedName name="dsfsf" localSheetId="22" hidden="1">{"detail",#N/A,FALSE,"mfg";"summary",#N/A,FALSE,"mfg"}</definedName>
    <definedName name="dsfsf" hidden="1">{"detail",#N/A,FALSE,"mfg";"summary",#N/A,FALSE,"mfg"}</definedName>
    <definedName name="dsfsffss" localSheetId="22" hidden="1">{#N/A,#N/A,FALSE,"Pharm";#N/A,#N/A,FALSE,"WWCM"}</definedName>
    <definedName name="dsfsffss" hidden="1">{#N/A,#N/A,FALSE,"Pharm";#N/A,#N/A,FALSE,"WWCM"}</definedName>
    <definedName name="dsfwe" localSheetId="22" hidden="1">{#N/A,#N/A,TRUE,"Y생산";#N/A,#N/A,TRUE,"Y판매";#N/A,#N/A,TRUE,"Y총물량";#N/A,#N/A,TRUE,"Y능력";#N/A,#N/A,TRUE,"YKD"}</definedName>
    <definedName name="dsfwe" hidden="1">{#N/A,#N/A,TRUE,"Y생산";#N/A,#N/A,TRUE,"Y판매";#N/A,#N/A,TRUE,"Y총물량";#N/A,#N/A,TRUE,"Y능력";#N/A,#N/A,TRUE,"YKD"}</definedName>
    <definedName name="dsgf" hidden="1">#REF!</definedName>
    <definedName name="dsgfhgfv" localSheetId="22"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localSheetId="22" hidden="1">{#N/A,#N/A,FALSE,"단축1";#N/A,#N/A,FALSE,"단축2";#N/A,#N/A,FALSE,"단축3";#N/A,#N/A,FALSE,"장축";#N/A,#N/A,FALSE,"4WD"}</definedName>
    <definedName name="DSGGWRE" hidden="1">{#N/A,#N/A,FALSE,"단축1";#N/A,#N/A,FALSE,"단축2";#N/A,#N/A,FALSE,"단축3";#N/A,#N/A,FALSE,"장축";#N/A,#N/A,FALSE,"4WD"}</definedName>
    <definedName name="dshfhdfdsfdsf" localSheetId="22" hidden="1">{#N/A,#N/A,TRUE,"960318-1";#N/A,#N/A,TRUE,"960318-2";#N/A,#N/A,TRUE,"960318-3"}</definedName>
    <definedName name="dshfhdfdsfdsf" hidden="1">{#N/A,#N/A,TRUE,"960318-1";#N/A,#N/A,TRUE,"960318-2";#N/A,#N/A,TRUE,"960318-3"}</definedName>
    <definedName name="dsjflsajf" localSheetId="22"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22" hidden="1">{#N/A,#N/A,FALSE,"단축1";#N/A,#N/A,FALSE,"단축2";#N/A,#N/A,FALSE,"단축3";#N/A,#N/A,FALSE,"장축";#N/A,#N/A,FALSE,"4WD"}</definedName>
    <definedName name="DSL" hidden="1">{#N/A,#N/A,FALSE,"단축1";#N/A,#N/A,FALSE,"단축2";#N/A,#N/A,FALSE,"단축3";#N/A,#N/A,FALSE,"장축";#N/A,#N/A,FALSE,"4WD"}</definedName>
    <definedName name="DSQ">#REF!</definedName>
    <definedName name="Dss" localSheetId="22" hidden="1">{"'Sheet1'!$A$1:$H$36"}</definedName>
    <definedName name="Dss" hidden="1">{"'Sheet1'!$A$1:$H$36"}</definedName>
    <definedName name="DSS조직도" hidden="1">#REF!</definedName>
    <definedName name="DSW" localSheetId="22" hidden="1">{#N/A,#N/A,FALSE,"단축1";#N/A,#N/A,FALSE,"단축2";#N/A,#N/A,FALSE,"단축3";#N/A,#N/A,FALSE,"장축";#N/A,#N/A,FALSE,"4WD"}</definedName>
    <definedName name="DSW" hidden="1">{#N/A,#N/A,FALSE,"단축1";#N/A,#N/A,FALSE,"단축2";#N/A,#N/A,FALSE,"단축3";#N/A,#N/A,FALSE,"장축";#N/A,#N/A,FALSE,"4WD"}</definedName>
    <definedName name="dswe"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t">[152]목차!$F$3</definedName>
    <definedName name="duct1" localSheetId="22" hidden="1">{"'Sheet3'!$A$11:$I$36"}</definedName>
    <definedName name="duct1" hidden="1">{"'Sheet3'!$A$11:$I$36"}</definedName>
    <definedName name="dud" localSheetId="22" hidden="1">{#N/A,#N/A,FALSE,"Aging Summary";#N/A,#N/A,FALSE,"Ratio Analysis";#N/A,#N/A,FALSE,"Test 120 Day Accts";#N/A,#N/A,FALSE,"Tickmarks"}</definedName>
    <definedName name="dud" hidden="1">{#N/A,#N/A,FALSE,"Aging Summary";#N/A,#N/A,FALSE,"Ratio Analysis";#N/A,#N/A,FALSE,"Test 120 Day Accts";#N/A,#N/A,FALSE,"Tickmarks"}</definedName>
    <definedName name="dudtkd1" localSheetId="22" hidden="1">{#N/A,#N/A,TRUE,"960318-1";#N/A,#N/A,TRUE,"960318-2";#N/A,#N/A,TRUE,"960318-3"}</definedName>
    <definedName name="dudtkd1" hidden="1">{#N/A,#N/A,TRUE,"960318-1";#N/A,#N/A,TRUE,"960318-2";#N/A,#N/A,TRUE,"960318-3"}</definedName>
    <definedName name="dudwhd" localSheetId="22" hidden="1">{#N/A,#N/A,FALSE,"CCTV"}</definedName>
    <definedName name="dudwhd" hidden="1">{#N/A,#N/A,FALSE,"CCTV"}</definedName>
    <definedName name="DUMP일정" localSheetId="22" hidden="1">{#N/A,#N/A,FALSE,"신규dep";#N/A,#N/A,FALSE,"신규dep-금형상각후";#N/A,#N/A,FALSE,"신규dep-연구비상각후";#N/A,#N/A,FALSE,"신규dep-기계,공구상각후"}</definedName>
    <definedName name="DUMP일정" hidden="1">{#N/A,#N/A,FALSE,"신규dep";#N/A,#N/A,FALSE,"신규dep-금형상각후";#N/A,#N/A,FALSE,"신규dep-연구비상각후";#N/A,#N/A,FALSE,"신규dep-기계,공구상각후"}</definedName>
    <definedName name="dusrn" hidden="1">#REF!</definedName>
    <definedName name="dustmq" localSheetId="22" hidden="1">{#N/A,#N/A,FALSE,"이태원철근"}</definedName>
    <definedName name="dustmq" hidden="1">{#N/A,#N/A,FALSE,"이태원철근"}</definedName>
    <definedName name="DUT" hidden="1">'[153]갑지(추정)'!#REF!</definedName>
    <definedName name="DVD" localSheetId="22" hidden="1">{#N/A,#N/A,FALSE,"단축1";#N/A,#N/A,FALSE,"단축2";#N/A,#N/A,FALSE,"단축3";#N/A,#N/A,FALSE,"장축";#N/A,#N/A,FALSE,"4WD"}</definedName>
    <definedName name="DVD" hidden="1">{#N/A,#N/A,FALSE,"단축1";#N/A,#N/A,FALSE,"단축2";#N/A,#N/A,FALSE,"단축3";#N/A,#N/A,FALSE,"장축";#N/A,#N/A,FALSE,"4WD"}</definedName>
    <definedName name="DVF" localSheetId="22" hidden="1">{#N/A,#N/A,FALSE,"단축1";#N/A,#N/A,FALSE,"단축2";#N/A,#N/A,FALSE,"단축3";#N/A,#N/A,FALSE,"장축";#N/A,#N/A,FALSE,"4WD"}</definedName>
    <definedName name="DVF" hidden="1">{#N/A,#N/A,FALSE,"단축1";#N/A,#N/A,FALSE,"단축2";#N/A,#N/A,FALSE,"단축3";#N/A,#N/A,FALSE,"장축";#N/A,#N/A,FALSE,"4WD"}</definedName>
    <definedName name="DWPRICE" hidden="1">[154]Quantity!#REF!</definedName>
    <definedName name="dwx" localSheetId="22" hidden="1">{"Comp_of_Price_Effect",#N/A,FALSE,"QTRDPVAR"}</definedName>
    <definedName name="dwx" hidden="1">{"Comp_of_Price_Effect",#N/A,FALSE,"QTRDPVAR"}</definedName>
    <definedName name="dx" localSheetId="22"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XFTH" localSheetId="22" hidden="1">{"'매출계획'!$D$2"}</definedName>
    <definedName name="DXFTH" hidden="1">{"'매출계획'!$D$2"}</definedName>
    <definedName name="dydirvy3" localSheetId="22" hidden="1">{"'Sheet1'!$A$1:$H$36"}</definedName>
    <definedName name="dydirvy3" hidden="1">{"'Sheet1'!$A$1:$H$36"}</definedName>
    <definedName name="dzfsdf" localSheetId="22" hidden="1">{#N/A,#N/A,TRUE,"FOC_Product_Assumptions"}</definedName>
    <definedName name="dzfsdf" hidden="1">{#N/A,#N/A,TRUE,"FOC_Product_Assumptions"}</definedName>
    <definedName name="dzvcasd" localSheetId="22" hidden="1">{"'现金流量表（全部投资）'!$B$4:$P$23"}</definedName>
    <definedName name="dzvcasd" hidden="1">{"'现金流量表（全部投资）'!$B$4:$P$23"}</definedName>
    <definedName name="D자재">[123]D자재!$A:$IV</definedName>
    <definedName name="D자재모델">[123]D자재!$A$1:$A$65536</definedName>
    <definedName name="D자재모델약식">[123]D자재!$B$1:$B$65536</definedName>
    <definedName name="D자재일자">[123]D자재!$A$3:$IV$3</definedName>
    <definedName name="e" localSheetId="22" hidden="1">{#N/A,#N/A,FALSE,"BS";#N/A,#N/A,FALSE,"PL";#N/A,#N/A,FALSE,"A";#N/A,#N/A,FALSE,"B";#N/A,#N/A,FALSE,"B1";#N/A,#N/A,FALSE,"C";#N/A,#N/A,FALSE,"C1";#N/A,#N/A,FALSE,"C2";#N/A,#N/A,FALSE,"D";#N/A,#N/A,FALSE,"E";#N/A,#N/A,FALSE,"F";#N/A,#N/A,FALSE,"AA";#N/A,#N/A,FALSE,"BB";#N/A,#N/A,FALSE,"CC";#N/A,#N/A,FALSE,"DD";#N/A,#N/A,FALSE,"EE";#N/A,#N/A,FALSE,"FF";#N/A,#N/A,FALSE,"PL10";#N/A,#N/A,FALSE,"PL20";#N/A,#N/A,FALSE,"PL30"}</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localSheetId="22" hidden="1">{#N/A,#N/A,FALSE,"단축1";#N/A,#N/A,FALSE,"단축2";#N/A,#N/A,FALSE,"단축3";#N/A,#N/A,FALSE,"장축";#N/A,#N/A,FALSE,"4WD"}</definedName>
    <definedName name="E32E2" hidden="1">{#N/A,#N/A,FALSE,"단축1";#N/A,#N/A,FALSE,"단축2";#N/A,#N/A,FALSE,"단축3";#N/A,#N/A,FALSE,"장축";#N/A,#N/A,FALSE,"4WD"}</definedName>
    <definedName name="e32r" hidden="1">[155]목표세부명세!#REF!</definedName>
    <definedName name="e3w">#REF!</definedName>
    <definedName name="ea" hidden="1">#REF!</definedName>
    <definedName name="EADAF" localSheetId="22" hidden="1">{#N/A,#N/A,FALSE,"단축1";#N/A,#N/A,FALSE,"단축2";#N/A,#N/A,FALSE,"단축3";#N/A,#N/A,FALSE,"장축";#N/A,#N/A,FALSE,"4WD"}</definedName>
    <definedName name="EADAF" hidden="1">{#N/A,#N/A,FALSE,"단축1";#N/A,#N/A,FALSE,"단축2";#N/A,#N/A,FALSE,"단축3";#N/A,#N/A,FALSE,"장축";#N/A,#N/A,FALSE,"4WD"}</definedName>
    <definedName name="EARF" localSheetId="22" hidden="1">{"'매출계획'!$D$2"}</definedName>
    <definedName name="EARF" hidden="1">{"'매출계획'!$D$2"}</definedName>
    <definedName name="EASRYG" localSheetId="22" hidden="1">{"'매출계획'!$D$2"}</definedName>
    <definedName name="EASRYG" hidden="1">{"'매출계획'!$D$2"}</definedName>
    <definedName name="EAWR" localSheetId="22" hidden="1">{#N/A,#N/A,FALSE,"단축1";#N/A,#N/A,FALSE,"단축2";#N/A,#N/A,FALSE,"단축3";#N/A,#N/A,FALSE,"장축";#N/A,#N/A,FALSE,"4WD"}</definedName>
    <definedName name="EAWR" hidden="1">{#N/A,#N/A,FALSE,"단축1";#N/A,#N/A,FALSE,"단축2";#N/A,#N/A,FALSE,"단축3";#N/A,#N/A,FALSE,"장축";#N/A,#N/A,FALSE,"4WD"}</definedName>
    <definedName name="ECART" localSheetId="22" hidden="1">{"Frgen",#N/A,FALSE,"A";"Résu",#N/A,FALSE,"A"}</definedName>
    <definedName name="ECART" hidden="1">{"Frgen",#N/A,FALSE,"A";"Résu",#N/A,FALSE,"A"}</definedName>
    <definedName name="ECC" localSheetId="22" hidden="1">{#N/A,#N/A,FALSE,"KMC최종회의(7월) 자료"}</definedName>
    <definedName name="ECC" hidden="1">{#N/A,#N/A,FALSE,"KMC최종회의(7월) 자료"}</definedName>
    <definedName name="ECU적용현황" localSheetId="22" hidden="1">{#N/A,#N/A,FALSE,"단축1";#N/A,#N/A,FALSE,"단축2";#N/A,#N/A,FALSE,"단축3";#N/A,#N/A,FALSE,"장축";#N/A,#N/A,FALSE,"4WD"}</definedName>
    <definedName name="ECU적용현황" hidden="1">{#N/A,#N/A,FALSE,"단축1";#N/A,#N/A,FALSE,"단축2";#N/A,#N/A,FALSE,"단축3";#N/A,#N/A,FALSE,"장축";#N/A,#N/A,FALSE,"4WD"}</definedName>
    <definedName name="ed" localSheetId="22" hidden="1">{"'보고양식'!$A$58:$K$111"}</definedName>
    <definedName name="ed" hidden="1">{"'보고양식'!$A$58:$K$111"}</definedName>
    <definedName name="edssqq" localSheetId="22" hidden="1">{#N/A,#N/A,FALSE,"혼합골재"}</definedName>
    <definedName name="edssqq" hidden="1">{#N/A,#N/A,FALSE,"혼합골재"}</definedName>
    <definedName name="Edutainment" localSheetId="22" hidden="1">{#N/A,#N/A,FALSE,"Sheet1";#N/A,#N/A,FALSE,"Sheet1";#N/A,#N/A,FALSE,"Sheet1"}</definedName>
    <definedName name="Edutainment" hidden="1">{#N/A,#N/A,FALSE,"Sheet1";#N/A,#N/A,FALSE,"Sheet1";#N/A,#N/A,FALSE,"Sheet1"}</definedName>
    <definedName name="EE">[4]경제성분석!#REF!</definedName>
    <definedName name="EEDD" localSheetId="22" hidden="1">{#N/A,#N/A,FALSE,"KMC최종회의(7월) 자료"}</definedName>
    <definedName name="EEDD" hidden="1">{#N/A,#N/A,FALSE,"KMC최종회의(7월) 자료"}</definedName>
    <definedName name="EEE">#REF!</definedName>
    <definedName name="eee.lll" localSheetId="22"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송운" localSheetId="22" hidden="1">{#N/A,#N/A,FALSE,"운반시간"}</definedName>
    <definedName name="eee.송운" hidden="1">{#N/A,#N/A,FALSE,"운반시간"}</definedName>
    <definedName name="eeee"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22" hidden="1">{#N/A,#N/A,FALSE,"지침";#N/A,#N/A,FALSE,"환경분석";#N/A,#N/A,FALSE,"Sheet16"}</definedName>
    <definedName name="EEEEE" hidden="1">{#N/A,#N/A,FALSE,"지침";#N/A,#N/A,FALSE,"환경분석";#N/A,#N/A,FALSE,"Sheet16"}</definedName>
    <definedName name="EEEEE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localSheetId="22" hidden="1">{"YD LPH2",#N/A,FALSE,"YTD"}</definedName>
    <definedName name="eeeeeee" hidden="1">{"YD LPH2",#N/A,FALSE,"YTD"}</definedName>
    <definedName name="eeeeeeee">#REF!</definedName>
    <definedName name="eeeeeeeee" localSheetId="22" hidden="1">{"Pa1",#N/A,FALSE,"OpExYTDvsPY";"Pa2",#N/A,FALSE,"OpExYTDvsPY"}</definedName>
    <definedName name="eeeeeeeee" hidden="1">{"Pa1",#N/A,FALSE,"OpExYTDvsPY";"Pa2",#N/A,FALSE,"OpExYTDvsPY"}</definedName>
    <definedName name="eeeeeeeeee"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22" hidden="1">{#N/A,"PURCHM",FALSE,"Business Analysis";#N/A,"SPADD",FALSE,"Business Analysis"}</definedName>
    <definedName name="eeeeeeeeeee" hidden="1">{#N/A,"PURCHM",FALSE,"Business Analysis";#N/A,"SPADD",FALSE,"Business Analysis"}</definedName>
    <definedName name="eeeeeeeeeeee" localSheetId="22" hidden="1">{"pro_view",#N/A,FALSE,"EEFSNAP2";"rep_view",#N/A,FALSE,"EEFSNAP2"}</definedName>
    <definedName name="eeeeeeeeeeee" hidden="1">{"pro_view",#N/A,FALSE,"EEFSNAP2";"rep_view",#N/A,FALSE,"EEFSNAP2"}</definedName>
    <definedName name="eeeeeeeeeeeeeee" localSheetId="22"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localSheetId="22"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t" localSheetId="22"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FAAD" localSheetId="22" hidden="1">{#N/A,#N/A,FALSE,"단축1";#N/A,#N/A,FALSE,"단축2";#N/A,#N/A,FALSE,"단축3";#N/A,#N/A,FALSE,"장축";#N/A,#N/A,FALSE,"4WD"}</definedName>
    <definedName name="EFAAD" hidden="1">{#N/A,#N/A,FALSE,"단축1";#N/A,#N/A,FALSE,"단축2";#N/A,#N/A,FALSE,"단축3";#N/A,#N/A,FALSE,"장축";#N/A,#N/A,FALSE,"4WD"}</definedName>
    <definedName name="efaef" localSheetId="22" hidden="1">{#N/A,#N/A,TRUE,"Y생산";#N/A,#N/A,TRUE,"Y판매";#N/A,#N/A,TRUE,"Y총물량";#N/A,#N/A,TRUE,"Y능력";#N/A,#N/A,TRUE,"YKD"}</definedName>
    <definedName name="efaef" hidden="1">{#N/A,#N/A,TRUE,"Y생산";#N/A,#N/A,TRUE,"Y판매";#N/A,#N/A,TRUE,"Y총물량";#N/A,#N/A,TRUE,"Y능력";#N/A,#N/A,TRUE,"YKD"}</definedName>
    <definedName name="efbar" localSheetId="22" hidden="1">{#N/A,#N/A,FALSE,"Performance Flash Report"}</definedName>
    <definedName name="efbar" hidden="1">{#N/A,#N/A,FALSE,"Performance Flash Report"}</definedName>
    <definedName name="efbar_1" localSheetId="22" hidden="1">{#N/A,#N/A,FALSE,"Performance Flash Report"}</definedName>
    <definedName name="efbar_1" hidden="1">{#N/A,#N/A,FALSE,"Performance Flash Report"}</definedName>
    <definedName name="efbar_1_1" localSheetId="22" hidden="1">{#N/A,#N/A,FALSE,"Performance Flash Report"}</definedName>
    <definedName name="efbar_1_1" hidden="1">{#N/A,#N/A,FALSE,"Performance Flash Report"}</definedName>
    <definedName name="efbar_1_2" localSheetId="22" hidden="1">{#N/A,#N/A,FALSE,"Performance Flash Report"}</definedName>
    <definedName name="efbar_1_2" hidden="1">{#N/A,#N/A,FALSE,"Performance Flash Report"}</definedName>
    <definedName name="efbar_1_3" localSheetId="22" hidden="1">{#N/A,#N/A,FALSE,"Performance Flash Report"}</definedName>
    <definedName name="efbar_1_3" hidden="1">{#N/A,#N/A,FALSE,"Performance Flash Report"}</definedName>
    <definedName name="efbar_1_4" localSheetId="22" hidden="1">{#N/A,#N/A,FALSE,"Performance Flash Report"}</definedName>
    <definedName name="efbar_1_4" hidden="1">{#N/A,#N/A,FALSE,"Performance Flash Report"}</definedName>
    <definedName name="efbar_2" localSheetId="22" hidden="1">{#N/A,#N/A,FALSE,"Performance Flash Report"}</definedName>
    <definedName name="efbar_2" hidden="1">{#N/A,#N/A,FALSE,"Performance Flash Report"}</definedName>
    <definedName name="efbar_2_1" localSheetId="22" hidden="1">{#N/A,#N/A,FALSE,"Performance Flash Report"}</definedName>
    <definedName name="efbar_2_1" hidden="1">{#N/A,#N/A,FALSE,"Performance Flash Report"}</definedName>
    <definedName name="efbar_2_2" localSheetId="22" hidden="1">{#N/A,#N/A,FALSE,"Performance Flash Report"}</definedName>
    <definedName name="efbar_2_2" hidden="1">{#N/A,#N/A,FALSE,"Performance Flash Report"}</definedName>
    <definedName name="efbar_2_3" localSheetId="22" hidden="1">{#N/A,#N/A,FALSE,"Performance Flash Report"}</definedName>
    <definedName name="efbar_2_3" hidden="1">{#N/A,#N/A,FALSE,"Performance Flash Report"}</definedName>
    <definedName name="efbar_2_4" localSheetId="22" hidden="1">{#N/A,#N/A,FALSE,"Performance Flash Report"}</definedName>
    <definedName name="efbar_2_4" hidden="1">{#N/A,#N/A,FALSE,"Performance Flash Report"}</definedName>
    <definedName name="efbar_3" localSheetId="22" hidden="1">{#N/A,#N/A,FALSE,"Performance Flash Report"}</definedName>
    <definedName name="efbar_3" hidden="1">{#N/A,#N/A,FALSE,"Performance Flash Report"}</definedName>
    <definedName name="efbar_3_1" localSheetId="22" hidden="1">{#N/A,#N/A,FALSE,"Performance Flash Report"}</definedName>
    <definedName name="efbar_3_1" hidden="1">{#N/A,#N/A,FALSE,"Performance Flash Report"}</definedName>
    <definedName name="efbar_3_2" localSheetId="22" hidden="1">{#N/A,#N/A,FALSE,"Performance Flash Report"}</definedName>
    <definedName name="efbar_3_2" hidden="1">{#N/A,#N/A,FALSE,"Performance Flash Report"}</definedName>
    <definedName name="efbar_3_3" localSheetId="22" hidden="1">{#N/A,#N/A,FALSE,"Performance Flash Report"}</definedName>
    <definedName name="efbar_3_3" hidden="1">{#N/A,#N/A,FALSE,"Performance Flash Report"}</definedName>
    <definedName name="efbar_3_4" localSheetId="22" hidden="1">{#N/A,#N/A,FALSE,"Performance Flash Report"}</definedName>
    <definedName name="efbar_3_4" hidden="1">{#N/A,#N/A,FALSE,"Performance Flash Report"}</definedName>
    <definedName name="efbar_4" localSheetId="22" hidden="1">{#N/A,#N/A,FALSE,"Performance Flash Report"}</definedName>
    <definedName name="efbar_4" hidden="1">{#N/A,#N/A,FALSE,"Performance Flash Report"}</definedName>
    <definedName name="efbar_4_1" localSheetId="22" hidden="1">{#N/A,#N/A,FALSE,"Performance Flash Report"}</definedName>
    <definedName name="efbar_4_1" hidden="1">{#N/A,#N/A,FALSE,"Performance Flash Report"}</definedName>
    <definedName name="efbar_4_2" localSheetId="22" hidden="1">{#N/A,#N/A,FALSE,"Performance Flash Report"}</definedName>
    <definedName name="efbar_4_2" hidden="1">{#N/A,#N/A,FALSE,"Performance Flash Report"}</definedName>
    <definedName name="efbar_4_3" localSheetId="22" hidden="1">{#N/A,#N/A,FALSE,"Performance Flash Report"}</definedName>
    <definedName name="efbar_4_3" hidden="1">{#N/A,#N/A,FALSE,"Performance Flash Report"}</definedName>
    <definedName name="efbar_4_4" localSheetId="22" hidden="1">{#N/A,#N/A,FALSE,"Performance Flash Report"}</definedName>
    <definedName name="efbar_4_4" hidden="1">{#N/A,#N/A,FALSE,"Performance Flash Report"}</definedName>
    <definedName name="efbar_5" localSheetId="22" hidden="1">{#N/A,#N/A,FALSE,"Performance Flash Report"}</definedName>
    <definedName name="efbar_5" hidden="1">{#N/A,#N/A,FALSE,"Performance Flash Report"}</definedName>
    <definedName name="efbar_5_1" localSheetId="22" hidden="1">{#N/A,#N/A,FALSE,"Performance Flash Report"}</definedName>
    <definedName name="efbar_5_1" hidden="1">{#N/A,#N/A,FALSE,"Performance Flash Report"}</definedName>
    <definedName name="efbar_5_2" localSheetId="22" hidden="1">{#N/A,#N/A,FALSE,"Performance Flash Report"}</definedName>
    <definedName name="efbar_5_2" hidden="1">{#N/A,#N/A,FALSE,"Performance Flash Report"}</definedName>
    <definedName name="efbar_5_3" localSheetId="22" hidden="1">{#N/A,#N/A,FALSE,"Performance Flash Report"}</definedName>
    <definedName name="efbar_5_3" hidden="1">{#N/A,#N/A,FALSE,"Performance Flash Report"}</definedName>
    <definedName name="efbar_5_4" localSheetId="22" hidden="1">{#N/A,#N/A,FALSE,"Performance Flash Report"}</definedName>
    <definedName name="efbar_5_4" hidden="1">{#N/A,#N/A,FALSE,"Performance Flash Report"}</definedName>
    <definedName name="EFDDGH" localSheetId="22" hidden="1">{#N/A,#N/A,FALSE,"단축1";#N/A,#N/A,FALSE,"단축2";#N/A,#N/A,FALSE,"단축3";#N/A,#N/A,FALSE,"장축";#N/A,#N/A,FALSE,"4WD"}</definedName>
    <definedName name="EFDDGH" hidden="1">{#N/A,#N/A,FALSE,"단축1";#N/A,#N/A,FALSE,"단축2";#N/A,#N/A,FALSE,"단축3";#N/A,#N/A,FALSE,"장축";#N/A,#N/A,FALSE,"4WD"}</definedName>
    <definedName name="efewf" hidden="1">#N/A</definedName>
    <definedName name="EFFOG" localSheetId="22" hidden="1">{#N/A,#N/A,FALSE,"단축1";#N/A,#N/A,FALSE,"단축2";#N/A,#N/A,FALSE,"단축3";#N/A,#N/A,FALSE,"장축";#N/A,#N/A,FALSE,"4WD"}</definedName>
    <definedName name="EFFOG" hidden="1">{#N/A,#N/A,FALSE,"단축1";#N/A,#N/A,FALSE,"단축2";#N/A,#N/A,FALSE,"단축3";#N/A,#N/A,FALSE,"장축";#N/A,#N/A,FALSE,"4WD"}</definedName>
    <definedName name="EFTG" localSheetId="22" hidden="1">{#N/A,#N/A,FALSE,"단축1";#N/A,#N/A,FALSE,"단축2";#N/A,#N/A,FALSE,"단축3";#N/A,#N/A,FALSE,"장축";#N/A,#N/A,FALSE,"4WD"}</definedName>
    <definedName name="EFTG" hidden="1">{#N/A,#N/A,FALSE,"단축1";#N/A,#N/A,FALSE,"단축2";#N/A,#N/A,FALSE,"단축3";#N/A,#N/A,FALSE,"장축";#N/A,#N/A,FALSE,"4WD"}</definedName>
    <definedName name="EF제동" localSheetId="22" hidden="1">{#N/A,#N/A,FALSE,"단축1";#N/A,#N/A,FALSE,"단축2";#N/A,#N/A,FALSE,"단축3";#N/A,#N/A,FALSE,"장축";#N/A,#N/A,FALSE,"4WD"}</definedName>
    <definedName name="EF제동" hidden="1">{#N/A,#N/A,FALSE,"단축1";#N/A,#N/A,FALSE,"단축2";#N/A,#N/A,FALSE,"단축3";#N/A,#N/A,FALSE,"장축";#N/A,#N/A,FALSE,"4WD"}</definedName>
    <definedName name="EGJ" localSheetId="22" hidden="1">{#N/A,#N/A,FALSE,"단축1";#N/A,#N/A,FALSE,"단축2";#N/A,#N/A,FALSE,"단축3";#N/A,#N/A,FALSE,"장축";#N/A,#N/A,FALSE,"4WD"}</definedName>
    <definedName name="EGJ" hidden="1">{#N/A,#N/A,FALSE,"단축1";#N/A,#N/A,FALSE,"단축2";#N/A,#N/A,FALSE,"단축3";#N/A,#N/A,FALSE,"장축";#N/A,#N/A,FALSE,"4WD"}</definedName>
    <definedName name="egtth" localSheetId="22" hidden="1">{#N/A,#N/A,FALSE,"96 3월물량표";#N/A,#N/A,FALSE,"96 4월물량표";#N/A,#N/A,FALSE,"96 5월물량표"}</definedName>
    <definedName name="egtth" hidden="1">{#N/A,#N/A,FALSE,"96 3월물량표";#N/A,#N/A,FALSE,"96 4월물량표";#N/A,#N/A,FALSE,"96 5월물량표"}</definedName>
    <definedName name="EHSDFG" localSheetId="22" hidden="1">{#N/A,#N/A,FALSE,"단축1";#N/A,#N/A,FALSE,"단축2";#N/A,#N/A,FALSE,"단축3";#N/A,#N/A,FALSE,"장축";#N/A,#N/A,FALSE,"4WD"}</definedName>
    <definedName name="EHSDFG" hidden="1">{#N/A,#N/A,FALSE,"단축1";#N/A,#N/A,FALSE,"단축2";#N/A,#N/A,FALSE,"단축3";#N/A,#N/A,FALSE,"장축";#N/A,#N/A,FALSE,"4WD"}</definedName>
    <definedName name="ei"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22" hidden="1">{#N/A,"PURCHM",FALSE,"Business Analysis";#N/A,"SPADD",FALSE,"Business Analysis"}</definedName>
    <definedName name="eings" hidden="1">{#N/A,"PURCHM",FALSE,"Business Analysis";#N/A,"SPADD",FALSE,"Business Analysis"}</definedName>
    <definedName name="EISLDKJE" localSheetId="22" hidden="1">{#N/A,#N/A,FALSE,"단축1";#N/A,#N/A,FALSE,"단축2";#N/A,#N/A,FALSE,"단축3";#N/A,#N/A,FALSE,"장축";#N/A,#N/A,FALSE,"4WD"}</definedName>
    <definedName name="EISLDKJE" hidden="1">{#N/A,#N/A,FALSE,"단축1";#N/A,#N/A,FALSE,"단축2";#N/A,#N/A,FALSE,"단축3";#N/A,#N/A,FALSE,"장축";#N/A,#N/A,FALSE,"4WD"}</definedName>
    <definedName name="ejkfgkjze" localSheetId="22" hidden="1">{#N/A,#N/A,FALSE,"Pharm";#N/A,#N/A,FALSE,"WWCM"}</definedName>
    <definedName name="ejkfgkjze" hidden="1">{#N/A,#N/A,FALSE,"Pharm";#N/A,#N/A,FALSE,"WWCM"}</definedName>
    <definedName name="EK" hidden="1">#REF!</definedName>
    <definedName name="EKDKD.LJFL" localSheetId="22"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fie" localSheetId="22" hidden="1">{#N/A,#N/A,FALSE,"Aging Summary";#N/A,#N/A,FALSE,"Ratio Analysis";#N/A,#N/A,FALSE,"Test 120 Day Accts";#N/A,#N/A,FALSE,"Tickmarks"}</definedName>
    <definedName name="ekfie" hidden="1">{#N/A,#N/A,FALSE,"Aging Summary";#N/A,#N/A,FALSE,"Ratio Analysis";#N/A,#N/A,FALSE,"Test 120 Day Accts";#N/A,#N/A,FALSE,"Tickmarks"}</definedName>
    <definedName name="EKLLD" localSheetId="22" hidden="1">{#N/A,#N/A,FALSE,"단축1";#N/A,#N/A,FALSE,"단축2";#N/A,#N/A,FALSE,"단축3";#N/A,#N/A,FALSE,"장축";#N/A,#N/A,FALSE,"4WD"}</definedName>
    <definedName name="EKLLD" hidden="1">{#N/A,#N/A,FALSE,"단축1";#N/A,#N/A,FALSE,"단축2";#N/A,#N/A,FALSE,"단축3";#N/A,#N/A,FALSE,"장축";#N/A,#N/A,FALSE,"4WD"}</definedName>
    <definedName name="EKSRK" localSheetId="22" hidden="1">{#N/A,#N/A,FALSE,"CCTV"}</definedName>
    <definedName name="EKSRK" hidden="1">{#N/A,#N/A,FALSE,"CCTV"}</definedName>
    <definedName name="ELF" localSheetId="22" hidden="1">{#N/A,#N/A,FALSE,"단축1";#N/A,#N/A,FALSE,"단축2";#N/A,#N/A,FALSE,"단축3";#N/A,#N/A,FALSE,"장축";#N/A,#N/A,FALSE,"4WD"}</definedName>
    <definedName name="ELF" hidden="1">{#N/A,#N/A,FALSE,"단축1";#N/A,#N/A,FALSE,"단축2";#N/A,#N/A,FALSE,"단축3";#N/A,#N/A,FALSE,"장축";#N/A,#N/A,FALSE,"4WD"}</definedName>
    <definedName name="elim_nbr">[156]Input!$D$6</definedName>
    <definedName name="elliot" localSheetId="22" hidden="1">{"'5'!$A$1:$BB$147"}</definedName>
    <definedName name="elliot" hidden="1">{"'5'!$A$1:$BB$147"}</definedName>
    <definedName name="Employee">[157]Employee!$C$8:$C$28</definedName>
    <definedName name="EmploymentIncome">'[126]FE-1770-I'!$AB$70</definedName>
    <definedName name="endrates">[117]Reports!$A$50:$IV$88</definedName>
    <definedName name="Energy">'[147]Financial impact'!$A$17:$IV$17</definedName>
    <definedName name="ENG" hidden="1">#REF!</definedName>
    <definedName name="ENJA"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localSheetId="22" hidden="1">{#N/A,#N/A,FALSE,"단축1";#N/A,#N/A,FALSE,"단축2";#N/A,#N/A,FALSE,"단축3";#N/A,#N/A,FALSE,"장축";#N/A,#N/A,FALSE,"4WD"}</definedName>
    <definedName name="ENT" hidden="1">{#N/A,#N/A,FALSE,"단축1";#N/A,#N/A,FALSE,"단축2";#N/A,#N/A,FALSE,"단축3";#N/A,#N/A,FALSE,"장축";#N/A,#N/A,FALSE,"4WD"}</definedName>
    <definedName name="Ent_Acct">[7]compare2!$H$2:$H$986</definedName>
    <definedName name="Entity">[158]Code!$A$2:$A$107</definedName>
    <definedName name="eo" localSheetId="22"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22" hidden="1">{"QTD",#N/A,FALSE,"SUM"}</definedName>
    <definedName name="eoflsru" hidden="1">{"QTD",#N/A,FALSE,"SUM"}</definedName>
    <definedName name="EOGH" localSheetId="22" hidden="1">{#N/A,#N/A,FALSE,"단축1";#N/A,#N/A,FALSE,"단축2";#N/A,#N/A,FALSE,"단축3";#N/A,#N/A,FALSE,"장축";#N/A,#N/A,FALSE,"4WD"}</definedName>
    <definedName name="EOGH" hidden="1">{#N/A,#N/A,FALSE,"단축1";#N/A,#N/A,FALSE,"단축2";#N/A,#N/A,FALSE,"단축3";#N/A,#N/A,FALSE,"장축";#N/A,#N/A,FALSE,"4WD"}</definedName>
    <definedName name="eoil" localSheetId="22" hidden="1">{"detail",#N/A,FALSE,"mfg";"summary",#N/A,FALSE,"mfg"}</definedName>
    <definedName name="eoil" hidden="1">{"detail",#N/A,FALSE,"mfg";"summary",#N/A,FALSE,"mfg"}</definedName>
    <definedName name="eotkd" hidden="1">#REF!</definedName>
    <definedName name="EO계획" hidden="1">#REF!</definedName>
    <definedName name="EO정리" localSheetId="22" hidden="1">{#N/A,#N/A,FALSE,"단축1";#N/A,#N/A,FALSE,"단축2";#N/A,#N/A,FALSE,"단축3";#N/A,#N/A,FALSE,"장축";#N/A,#N/A,FALSE,"4WD"}</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localSheetId="22" hidden="1">{#N/A,#N/A,TRUE,"Y생산";#N/A,#N/A,TRUE,"Y판매";#N/A,#N/A,TRUE,"Y총물량";#N/A,#N/A,TRUE,"Y능력";#N/A,#N/A,TRUE,"YKD"}</definedName>
    <definedName name="EQWGTWEG" hidden="1">{#N/A,#N/A,TRUE,"Y생산";#N/A,#N/A,TRUE,"Y판매";#N/A,#N/A,TRUE,"Y총물량";#N/A,#N/A,TRUE,"Y능력";#N/A,#N/A,TRUE,"YKD"}</definedName>
    <definedName name="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localSheetId="22" hidden="1">{#N/A,#N/A,TRUE,"Y생산";#N/A,#N/A,TRUE,"Y판매";#N/A,#N/A,TRUE,"Y총물량";#N/A,#N/A,TRUE,"Y능력";#N/A,#N/A,TRUE,"YKD"}</definedName>
    <definedName name="ERAWYGDFBG" hidden="1">{#N/A,#N/A,TRUE,"Y생산";#N/A,#N/A,TRUE,"Y판매";#N/A,#N/A,TRUE,"Y총물량";#N/A,#N/A,TRUE,"Y능력";#N/A,#N/A,TRUE,"YKD"}</definedName>
    <definedName name="erd" localSheetId="22" hidden="1">{#N/A,#N/A,FALSE,"Pharm";#N/A,#N/A,FALSE,"WWCM"}</definedName>
    <definedName name="erd" hidden="1">{#N/A,#N/A,FALSE,"Pharm";#N/A,#N/A,FALSE,"WWCM"}</definedName>
    <definedName name="ERDT" localSheetId="22" hidden="1">{#N/A,#N/A,FALSE,"KMC최종회의(7월) 자료"}</definedName>
    <definedName name="ERDT" hidden="1">{#N/A,#N/A,FALSE,"KMC최종회의(7월) 자료"}</definedName>
    <definedName name="ere" localSheetId="22" hidden="1">{"orixcsc",#N/A,FALSE,"ORIX CSC";"orixcsc2",#N/A,FALSE,"ORIX CSC"}</definedName>
    <definedName name="ere" hidden="1">{"orixcsc",#N/A,FALSE,"ORIX CSC";"orixcsc2",#N/A,FALSE,"ORIX CSC"}</definedName>
    <definedName name="erer" hidden="1">[159]Total!#REF!</definedName>
    <definedName name="erf" localSheetId="22"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localSheetId="22" hidden="1">{"Wire Charts",#N/A,TRUE,"Wires"}</definedName>
    <definedName name="ERG" hidden="1">{"Wire Charts",#N/A,TRUE,"Wires"}</definedName>
    <definedName name="ergdag" localSheetId="22" hidden="1">{#N/A,#N/A,FALSE,"96 3월물량표";#N/A,#N/A,FALSE,"96 4월물량표";#N/A,#N/A,FALSE,"96 5월물량표"}</definedName>
    <definedName name="ergdag" hidden="1">{#N/A,#N/A,FALSE,"96 3월물량표";#N/A,#N/A,FALSE,"96 4월물량표";#N/A,#N/A,FALSE,"96 5월물량표"}</definedName>
    <definedName name="ERGDSFG" localSheetId="22" hidden="1">{#N/A,#N/A,FALSE,"단축1";#N/A,#N/A,FALSE,"단축2";#N/A,#N/A,FALSE,"단축3";#N/A,#N/A,FALSE,"장축";#N/A,#N/A,FALSE,"4WD"}</definedName>
    <definedName name="ERGDSFG" hidden="1">{#N/A,#N/A,FALSE,"단축1";#N/A,#N/A,FALSE,"단축2";#N/A,#N/A,FALSE,"단축3";#N/A,#N/A,FALSE,"장축";#N/A,#N/A,FALSE,"4WD"}</definedName>
    <definedName name="ERGERG" hidden="1">[160]자바라1!#REF!</definedName>
    <definedName name="ergsdfg" localSheetId="22" hidden="1">{#N/A,#N/A,TRUE,"Y생산";#N/A,#N/A,TRUE,"Y판매";#N/A,#N/A,TRUE,"Y총물량";#N/A,#N/A,TRUE,"Y능력";#N/A,#N/A,TRUE,"YKD"}</definedName>
    <definedName name="ergsdfg" hidden="1">{#N/A,#N/A,TRUE,"Y생산";#N/A,#N/A,TRUE,"Y판매";#N/A,#N/A,TRUE,"Y총물량";#N/A,#N/A,TRUE,"Y능력";#N/A,#N/A,TRUE,"YKD"}</definedName>
    <definedName name="ERGSDFGS" localSheetId="22" hidden="1">{#N/A,#N/A,FALSE,"단축1";#N/A,#N/A,FALSE,"단축2";#N/A,#N/A,FALSE,"단축3";#N/A,#N/A,FALSE,"장축";#N/A,#N/A,FALSE,"4WD"}</definedName>
    <definedName name="ERGSDFGS" hidden="1">{#N/A,#N/A,FALSE,"단축1";#N/A,#N/A,FALSE,"단축2";#N/A,#N/A,FALSE,"단축3";#N/A,#N/A,FALSE,"장축";#N/A,#N/A,FALSE,"4WD"}</definedName>
    <definedName name="ERGSDFGSD" localSheetId="22" hidden="1">{#N/A,#N/A,FALSE,"단축1";#N/A,#N/A,FALSE,"단축2";#N/A,#N/A,FALSE,"단축3";#N/A,#N/A,FALSE,"장축";#N/A,#N/A,FALSE,"4WD"}</definedName>
    <definedName name="ERGSDFGSD" hidden="1">{#N/A,#N/A,FALSE,"단축1";#N/A,#N/A,FALSE,"단축2";#N/A,#N/A,FALSE,"단축3";#N/A,#N/A,FALSE,"장축";#N/A,#N/A,FALSE,"4WD"}</definedName>
    <definedName name="erh" localSheetId="22" hidden="1">{#N/A,#N/A,FALSE,"96 3월물량표";#N/A,#N/A,FALSE,"96 4월물량표";#N/A,#N/A,FALSE,"96 5월물량표"}</definedName>
    <definedName name="erh" hidden="1">{#N/A,#N/A,FALSE,"96 3월물량표";#N/A,#N/A,FALSE,"96 4월물량표";#N/A,#N/A,FALSE,"96 5월물량표"}</definedName>
    <definedName name="ERHGFBN" localSheetId="22" hidden="1">{#N/A,#N/A,TRUE,"Y생산";#N/A,#N/A,TRUE,"Y판매";#N/A,#N/A,TRUE,"Y총물량";#N/A,#N/A,TRUE,"Y능력";#N/A,#N/A,TRUE,"YKD"}</definedName>
    <definedName name="ERHGFBN" hidden="1">{#N/A,#N/A,TRUE,"Y생산";#N/A,#N/A,TRUE,"Y판매";#N/A,#N/A,TRUE,"Y총물량";#N/A,#N/A,TRUE,"Y능력";#N/A,#N/A,TRUE,"YKD"}</definedName>
    <definedName name="erhgfh" localSheetId="22" hidden="1">{#N/A,#N/A,TRUE,"Y생산";#N/A,#N/A,TRUE,"Y판매";#N/A,#N/A,TRUE,"Y총물량";#N/A,#N/A,TRUE,"Y능력";#N/A,#N/A,TRUE,"YKD"}</definedName>
    <definedName name="erhgfh" hidden="1">{#N/A,#N/A,TRUE,"Y생산";#N/A,#N/A,TRUE,"Y판매";#N/A,#N/A,TRUE,"Y총물량";#N/A,#N/A,TRUE,"Y능력";#N/A,#N/A,TRUE,"YKD"}</definedName>
    <definedName name="ERHGN" localSheetId="22" hidden="1">{#N/A,#N/A,FALSE,"96 3월물량표";#N/A,#N/A,FALSE,"96 4월물량표";#N/A,#N/A,FALSE,"96 5월물량표"}</definedName>
    <definedName name="ERHGN" hidden="1">{#N/A,#N/A,FALSE,"96 3월물량표";#N/A,#N/A,FALSE,"96 4월물량표";#N/A,#N/A,FALSE,"96 5월물량표"}</definedName>
    <definedName name="ERHTH" localSheetId="22" hidden="1">{#N/A,#N/A,TRUE,"Y생산";#N/A,#N/A,TRUE,"Y판매";#N/A,#N/A,TRUE,"Y총물량";#N/A,#N/A,TRUE,"Y능력";#N/A,#N/A,TRUE,"YKD"}</definedName>
    <definedName name="ERHTH" hidden="1">{#N/A,#N/A,TRUE,"Y생산";#N/A,#N/A,TRUE,"Y판매";#N/A,#N/A,TRUE,"Y총물량";#N/A,#N/A,TRUE,"Y능력";#N/A,#N/A,TRUE,"YKD"}</definedName>
    <definedName name="erhyhtj" localSheetId="22" hidden="1">{#N/A,#N/A,TRUE,"Y생산";#N/A,#N/A,TRUE,"Y판매";#N/A,#N/A,TRUE,"Y총물량";#N/A,#N/A,TRUE,"Y능력";#N/A,#N/A,TRUE,"YKD"}</definedName>
    <definedName name="erhyhtj" hidden="1">{#N/A,#N/A,TRUE,"Y생산";#N/A,#N/A,TRUE,"Y판매";#N/A,#N/A,TRUE,"Y총물량";#N/A,#N/A,TRUE,"Y능력";#N/A,#N/A,TRUE,"YKD"}</definedName>
    <definedName name="eric" hidden="1">#REF!</definedName>
    <definedName name="err.g." localSheetId="22" hidden="1">{#N/A,#N/A,FALSE,"KA CH  (2)"}</definedName>
    <definedName name="err.g." hidden="1">{#N/A,#N/A,FALSE,"KA CH  (2)"}</definedName>
    <definedName name="ERRE" localSheetId="22" hidden="1">{#N/A,#N/A,FALSE,"단축1";#N/A,#N/A,FALSE,"단축2";#N/A,#N/A,FALSE,"단축3";#N/A,#N/A,FALSE,"장축";#N/A,#N/A,FALSE,"4WD"}</definedName>
    <definedName name="ERRE" hidden="1">{#N/A,#N/A,FALSE,"단축1";#N/A,#N/A,FALSE,"단축2";#N/A,#N/A,FALSE,"단축3";#N/A,#N/A,FALSE,"장축";#N/A,#N/A,FALSE,"4WD"}</definedName>
    <definedName name="ERRERE" localSheetId="22" hidden="1">{#N/A,#N/A,FALSE,"단축1";#N/A,#N/A,FALSE,"단축2";#N/A,#N/A,FALSE,"단축3";#N/A,#N/A,FALSE,"장축";#N/A,#N/A,FALSE,"4WD"}</definedName>
    <definedName name="ERRERE" hidden="1">{#N/A,#N/A,FALSE,"단축1";#N/A,#N/A,FALSE,"단축2";#N/A,#N/A,FALSE,"단축3";#N/A,#N/A,FALSE,"장축";#N/A,#N/A,FALSE,"4WD"}</definedName>
    <definedName name="ERRGGFV" localSheetId="22" hidden="1">{#N/A,#N/A,FALSE,"단축1";#N/A,#N/A,FALSE,"단축2";#N/A,#N/A,FALSE,"단축3";#N/A,#N/A,FALSE,"장축";#N/A,#N/A,FALSE,"4WD"}</definedName>
    <definedName name="ERRGGFV" hidden="1">{#N/A,#N/A,FALSE,"단축1";#N/A,#N/A,FALSE,"단축2";#N/A,#N/A,FALSE,"단축3";#N/A,#N/A,FALSE,"장축";#N/A,#N/A,FALSE,"4WD"}</definedName>
    <definedName name="ErrName014017641" hidden="1">'[17]Panel Graphs'!$B$76:$I$76</definedName>
    <definedName name="ErrName045352756" hidden="1">'[53]end use'!#REF!</definedName>
    <definedName name="ErrName053504526" hidden="1">'[17]Panel Graphs'!$T$240:$AA$240</definedName>
    <definedName name="ErrName056236863" hidden="1">'[17]Panel Graphs'!$T$246:$AA$246</definedName>
    <definedName name="ErrName289562463" hidden="1">'[53]end use'!#REF!</definedName>
    <definedName name="ErrName301948010" hidden="1">'[53]end use'!#REF!</definedName>
    <definedName name="ErrName364018678" hidden="1">'[53]end use'!#REF!</definedName>
    <definedName name="ErrName373536169" hidden="1">'[17]Panel Graphs'!$T$243:$AA$243</definedName>
    <definedName name="ErrName414032697" hidden="1">'[17]Panel Graphs'!$B$122:$I$122</definedName>
    <definedName name="ErrName524868428" hidden="1">'[17]Panel Graphs'!$B$75:$I$75</definedName>
    <definedName name="ErrName533424019" hidden="1">'[17]Panel Graphs'!$B$183:$I$183</definedName>
    <definedName name="ErrName579518615" hidden="1">'[17]Panel Graphs'!$T$241:$AA$241</definedName>
    <definedName name="ErrName705547510" hidden="1">'[53]end use'!#REF!</definedName>
    <definedName name="ErrName709037899" hidden="1">'[53]end use'!#REF!</definedName>
    <definedName name="ErrName760723590" hidden="1">'[17]Panel Graphs'!$B$184:$I$184</definedName>
    <definedName name="ErrName767111658" hidden="1">'[17]Panel Graphs'!$B$182:$I$182</definedName>
    <definedName name="ErrName774740099" hidden="1">'[17]Panel Graphs'!$B$121:$I$121</definedName>
    <definedName name="ErrName790480016" hidden="1">'[17]Panel Graphs'!$B$185:$I$185</definedName>
    <definedName name="ErrName814490019" hidden="1">'[17]Panel Graphs'!$T$242:$AA$242</definedName>
    <definedName name="ErrName862619339" hidden="1">'[17]Panel Graphs'!$B$77:$I$77</definedName>
    <definedName name="ErrName871445833" hidden="1">'[17]Panel Graphs'!$B$188:$I$188</definedName>
    <definedName name="ErrName949556647" hidden="1">'[17]Panel Graphs'!$B$126:$I$126</definedName>
    <definedName name="ErrName961953162" hidden="1">'[17]Panel Graphs'!$B$123:$I$123</definedName>
    <definedName name="errr.g" localSheetId="22" hidden="1">{#N/A,#N/A,FALSE,"KA CH  (2)"}</definedName>
    <definedName name="errr.g" hidden="1">{#N/A,#N/A,FALSE,"KA CH  (2)"}</definedName>
    <definedName name="erryeyetyuu" localSheetId="22" hidden="1">{#N/A,#N/A,FALSE,"Pharm";#N/A,#N/A,FALSE,"WWCM"}</definedName>
    <definedName name="erryeyetyuu" hidden="1">{#N/A,#N/A,FALSE,"Pharm";#N/A,#N/A,FALSE,"WWCM"}</definedName>
    <definedName name="ers" localSheetId="22" hidden="1">{#N/A,#N/A,FALSE,"96 3월물량표";#N/A,#N/A,FALSE,"96 4월물량표";#N/A,#N/A,FALSE,"96 5월물량표"}</definedName>
    <definedName name="ers" hidden="1">{#N/A,#N/A,FALSE,"96 3월물량표";#N/A,#N/A,FALSE,"96 4월물량표";#N/A,#N/A,FALSE,"96 5월물량표"}</definedName>
    <definedName name="ert">[161]GeneralInfo!$T$73</definedName>
    <definedName name="ERTG" localSheetId="22" hidden="1">{"'매출계획'!$D$2"}</definedName>
    <definedName name="ERTG" hidden="1">{"'매출계획'!$D$2"}</definedName>
    <definedName name="ertr" localSheetId="22" hidden="1">{#N/A,#N/A,FALSE,"Umsatz 99";#N/A,#N/A,FALSE,"ER 99 "}</definedName>
    <definedName name="ertr" hidden="1">{#N/A,#N/A,FALSE,"Umsatz 99";#N/A,#N/A,FALSE,"ER 99 "}</definedName>
    <definedName name="ERTSEFGSD" localSheetId="22" hidden="1">{#N/A,#N/A,FALSE,"단축1";#N/A,#N/A,FALSE,"단축2";#N/A,#N/A,FALSE,"단축3";#N/A,#N/A,FALSE,"장축";#N/A,#N/A,FALSE,"4WD"}</definedName>
    <definedName name="ERTSEFGSD" hidden="1">{#N/A,#N/A,FALSE,"단축1";#N/A,#N/A,FALSE,"단축2";#N/A,#N/A,FALSE,"단축3";#N/A,#N/A,FALSE,"장축";#N/A,#N/A,FALSE,"4WD"}</definedName>
    <definedName name="ervnj" localSheetId="22" hidden="1">{"YTDACT",#N/A,FALSE,"YTD Cum";"YTDBUD",#N/A,FALSE,"YTD Cum";"YTDPRIOR",#N/A,FALSE,"YTD Cum"}</definedName>
    <definedName name="ervnj" hidden="1">{"YTDACT",#N/A,FALSE,"YTD Cum";"YTDBUD",#N/A,FALSE,"YTD Cum";"YTDPRIOR",#N/A,FALSE,"YTD Cum"}</definedName>
    <definedName name="erw" hidden="1">#REF!</definedName>
    <definedName name="erwrwe" localSheetId="22" hidden="1">{#N/A,#N/A,FALSE,"Sheet1"}</definedName>
    <definedName name="erwrwe" hidden="1">{#N/A,#N/A,FALSE,"Sheet1"}</definedName>
    <definedName name="ery" localSheetId="22" hidden="1">{#N/A,#N/A,TRUE,"Y생산";#N/A,#N/A,TRUE,"Y판매";#N/A,#N/A,TRUE,"Y총물량";#N/A,#N/A,TRUE,"Y능력";#N/A,#N/A,TRUE,"YKD"}</definedName>
    <definedName name="ery" hidden="1">{#N/A,#N/A,TRUE,"Y생산";#N/A,#N/A,TRUE,"Y판매";#N/A,#N/A,TRUE,"Y총물량";#N/A,#N/A,TRUE,"Y능력";#N/A,#N/A,TRUE,"YKD"}</definedName>
    <definedName name="eryh" localSheetId="22" hidden="1">{#N/A,#N/A,TRUE,"Y생산";#N/A,#N/A,TRUE,"Y판매";#N/A,#N/A,TRUE,"Y총물량";#N/A,#N/A,TRUE,"Y능력";#N/A,#N/A,TRUE,"YKD"}</definedName>
    <definedName name="eryh" hidden="1">{#N/A,#N/A,TRUE,"Y생산";#N/A,#N/A,TRUE,"Y판매";#N/A,#N/A,TRUE,"Y총물량";#N/A,#N/A,TRUE,"Y능력";#N/A,#N/A,TRUE,"YKD"}</definedName>
    <definedName name="eryhghnj" localSheetId="22" hidden="1">{#N/A,#N/A,TRUE,"Y생산";#N/A,#N/A,TRUE,"Y판매";#N/A,#N/A,TRUE,"Y총물량";#N/A,#N/A,TRUE,"Y능력";#N/A,#N/A,TRUE,"YKD"}</definedName>
    <definedName name="eryhghnj" hidden="1">{#N/A,#N/A,TRUE,"Y생산";#N/A,#N/A,TRUE,"Y판매";#N/A,#N/A,TRUE,"Y총물량";#N/A,#N/A,TRUE,"Y능력";#N/A,#N/A,TRUE,"YKD"}</definedName>
    <definedName name="ERYHGSDFGSF" localSheetId="22" hidden="1">{#N/A,#N/A,FALSE,"단축1";#N/A,#N/A,FALSE,"단축2";#N/A,#N/A,FALSE,"단축3";#N/A,#N/A,FALSE,"장축";#N/A,#N/A,FALSE,"4WD"}</definedName>
    <definedName name="ERYHGSDFGSF" hidden="1">{#N/A,#N/A,FALSE,"단축1";#N/A,#N/A,FALSE,"단축2";#N/A,#N/A,FALSE,"단축3";#N/A,#N/A,FALSE,"장축";#N/A,#N/A,FALSE,"4WD"}</definedName>
    <definedName name="ERYHSDFG" localSheetId="22" hidden="1">{#N/A,#N/A,FALSE,"단축1";#N/A,#N/A,FALSE,"단축2";#N/A,#N/A,FALSE,"단축3";#N/A,#N/A,FALSE,"장축";#N/A,#N/A,FALSE,"4WD"}</definedName>
    <definedName name="ERYHSDFG" hidden="1">{#N/A,#N/A,FALSE,"단축1";#N/A,#N/A,FALSE,"단축2";#N/A,#N/A,FALSE,"단축3";#N/A,#N/A,FALSE,"장축";#N/A,#N/A,FALSE,"4WD"}</definedName>
    <definedName name="ERYHSDFGSD" localSheetId="22" hidden="1">{#N/A,#N/A,FALSE,"단축1";#N/A,#N/A,FALSE,"단축2";#N/A,#N/A,FALSE,"단축3";#N/A,#N/A,FALSE,"장축";#N/A,#N/A,FALSE,"4WD"}</definedName>
    <definedName name="ERYHSDFGSD" hidden="1">{#N/A,#N/A,FALSE,"단축1";#N/A,#N/A,FALSE,"단축2";#N/A,#N/A,FALSE,"단축3";#N/A,#N/A,FALSE,"장축";#N/A,#N/A,FALSE,"4WD"}</definedName>
    <definedName name="ERYIU" localSheetId="22" hidden="1">{#N/A,#N/A,FALSE,"BS";#N/A,#N/A,FALSE,"PL";#N/A,#N/A,FALSE,"처분";#N/A,#N/A,FALSE,"현금";#N/A,#N/A,FALSE,"매출";#N/A,#N/A,FALSE,"원가";#N/A,#N/A,FALSE,"경영"}</definedName>
    <definedName name="ERYIU" hidden="1">{#N/A,#N/A,FALSE,"BS";#N/A,#N/A,FALSE,"PL";#N/A,#N/A,FALSE,"처분";#N/A,#N/A,FALSE,"현금";#N/A,#N/A,FALSE,"매출";#N/A,#N/A,FALSE,"원가";#N/A,#N/A,FALSE,"경영"}</definedName>
    <definedName name="eryr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localSheetId="22" hidden="1">{#N/A,#N/A,FALSE,"단축1";#N/A,#N/A,FALSE,"단축2";#N/A,#N/A,FALSE,"단축3";#N/A,#N/A,FALSE,"장축";#N/A,#N/A,FALSE,"4WD"}</definedName>
    <definedName name="ERYSDFG" hidden="1">{#N/A,#N/A,FALSE,"단축1";#N/A,#N/A,FALSE,"단축2";#N/A,#N/A,FALSE,"단축3";#N/A,#N/A,FALSE,"장축";#N/A,#N/A,FALSE,"4WD"}</definedName>
    <definedName name="es" localSheetId="22" hidden="1">{#N/A,#N/A,FALSE,"Aging Summary";#N/A,#N/A,FALSE,"Ratio Analysis";#N/A,#N/A,FALSE,"Test 120 Day Accts";#N/A,#N/A,FALSE,"Tickmarks"}</definedName>
    <definedName name="es" hidden="1">{#N/A,#N/A,FALSE,"Aging Summary";#N/A,#N/A,FALSE,"Ratio Analysis";#N/A,#N/A,FALSE,"Test 120 Day Accts";#N/A,#N/A,FALSE,"Tickmarks"}</definedName>
    <definedName name="esale">#REF!</definedName>
    <definedName name="ESALE1">#REF!</definedName>
    <definedName name="ESRHHSFG" localSheetId="22" hidden="1">{#N/A,#N/A,FALSE,"단축1";#N/A,#N/A,FALSE,"단축2";#N/A,#N/A,FALSE,"단축3";#N/A,#N/A,FALSE,"장축";#N/A,#N/A,FALSE,"4WD"}</definedName>
    <definedName name="ESRHHSFG" hidden="1">{#N/A,#N/A,FALSE,"단축1";#N/A,#N/A,FALSE,"단축2";#N/A,#N/A,FALSE,"단축3";#N/A,#N/A,FALSE,"장축";#N/A,#N/A,FALSE,"4WD"}</definedName>
    <definedName name="ESSAI" localSheetId="22" hidden="1">{#N/A,#N/A,FALSE,"Pharm";#N/A,#N/A,FALSE,"WWCM"}</definedName>
    <definedName name="ESSAI" hidden="1">{#N/A,#N/A,FALSE,"Pharm";#N/A,#N/A,FALSE,"WWCM"}</definedName>
    <definedName name="EssLatest">"Per00"</definedName>
    <definedName name="EssOptions">"A1000000000121000011001100020_01-03N/A"</definedName>
    <definedName name="EssSamplingValue">100</definedName>
    <definedName name="Estado">[162]Tablas!$G$9:$H$14</definedName>
    <definedName name="ET" localSheetId="22" hidden="1">{"'Sheet1'!$A$1:$H$36"}</definedName>
    <definedName name="ET" hidden="1">{"'Sheet1'!$A$1:$H$36"}</definedName>
    <definedName name="ETCH장비" localSheetId="22" hidden="1">{#N/A,#N/A,TRUE,"960318-1";#N/A,#N/A,TRUE,"960318-2";#N/A,#N/A,TRUE,"960318-3"}</definedName>
    <definedName name="ETCH장비" hidden="1">{#N/A,#N/A,TRUE,"960318-1";#N/A,#N/A,TRUE,"960318-2";#N/A,#N/A,TRUE,"960318-3"}</definedName>
    <definedName name="etch장비별" localSheetId="22" hidden="1">{#N/A,#N/A,FALSE,"PHOTO5";#N/A,#N/A,FALSE,"ETCH5";#N/A,#N/A,FALSE,"DIFF5";#N/A,#N/A,FALSE,"CVD5";#N/A,#N/A,FALSE,"I5";#N/A,#N/A,FALSE,"METAL5";#N/A,#N/A,FALSE,"PHOTO6";#N/A,#N/A,FALSE,"ETCH6";#N/A,#N/A,FALSE,"DIFF6";#N/A,#N/A,FALSE,"CVD6";#N/A,#N/A,FALSE,"I6";#N/A,#N/A,FALSE,"METAL6"}</definedName>
    <definedName name="etch장비별" hidden="1">{#N/A,#N/A,FALSE,"PHOTO5";#N/A,#N/A,FALSE,"ETCH5";#N/A,#N/A,FALSE,"DIFF5";#N/A,#N/A,FALSE,"CVD5";#N/A,#N/A,FALSE,"I5";#N/A,#N/A,FALSE,"METAL5";#N/A,#N/A,FALSE,"PHOTO6";#N/A,#N/A,FALSE,"ETCH6";#N/A,#N/A,FALSE,"DIFF6";#N/A,#N/A,FALSE,"CVD6";#N/A,#N/A,FALSE,"I6";#N/A,#N/A,FALSE,"METAL6"}</definedName>
    <definedName name="etet" localSheetId="22"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22" hidden="1">{#N/A,#N/A,FALSE,"단축1";#N/A,#N/A,FALSE,"단축2";#N/A,#N/A,FALSE,"단축3";#N/A,#N/A,FALSE,"장축";#N/A,#N/A,FALSE,"4WD"}</definedName>
    <definedName name="ETRYU" hidden="1">{#N/A,#N/A,FALSE,"단축1";#N/A,#N/A,FALSE,"단축2";#N/A,#N/A,FALSE,"단축3";#N/A,#N/A,FALSE,"장축";#N/A,#N/A,FALSE,"4WD"}</definedName>
    <definedName name="ETWE" localSheetId="22" hidden="1">{#N/A,#N/A,FALSE,"Sheet6"}</definedName>
    <definedName name="ETWE" hidden="1">{#N/A,#N/A,FALSE,"Sheet6"}</definedName>
    <definedName name="ETWEGF" localSheetId="22" hidden="1">{#N/A,#N/A,FALSE,"Sheet6"}</definedName>
    <definedName name="ETWEGF" hidden="1">{#N/A,#N/A,FALSE,"Sheet6"}</definedName>
    <definedName name="ETYR" localSheetId="22" hidden="1">{#N/A,#N/A,FALSE,"지침";#N/A,#N/A,FALSE,"환경분석";#N/A,#N/A,FALSE,"Sheet16"}</definedName>
    <definedName name="ETYR" hidden="1">{#N/A,#N/A,FALSE,"지침";#N/A,#N/A,FALSE,"환경분석";#N/A,#N/A,FALSE,"Sheet16"}</definedName>
    <definedName name="ETYUI" localSheetId="22" hidden="1">{#N/A,#N/A,FALSE,"단축1";#N/A,#N/A,FALSE,"단축2";#N/A,#N/A,FALSE,"단축3";#N/A,#N/A,FALSE,"장축";#N/A,#N/A,FALSE,"4WD"}</definedName>
    <definedName name="ETYUI" hidden="1">{#N/A,#N/A,FALSE,"단축1";#N/A,#N/A,FALSE,"단축2";#N/A,#N/A,FALSE,"단축3";#N/A,#N/A,FALSE,"장축";#N/A,#N/A,FALSE,"4WD"}</definedName>
    <definedName name="eu" localSheetId="22"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gene" localSheetId="22" hidden="1">{"'Sheet1'!$A$1:$H$36"}</definedName>
    <definedName name="eugene" hidden="1">{"'Sheet1'!$A$1:$H$36"}</definedName>
    <definedName name="EURO3"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LASTREFTIME__">"2009-08-18 오후 3:36:02"</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localSheetId="22"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22" hidden="1">{"Act_vs_Budget",#N/A,FALSE,"QTRDPVAR";"Act_vs_Prior_Year",#N/A,FALSE,"QTRDPVAR"}</definedName>
    <definedName name="ewaw" hidden="1">{"Act_vs_Budget",#N/A,FALSE,"QTRDPVAR";"Act_vs_Prior_Year",#N/A,FALSE,"QTRDPVAR"}</definedName>
    <definedName name="ewdwqd" localSheetId="22" hidden="1">{#N/A,"PURCHM",FALSE,"Business Analysis";#N/A,"SPADD",FALSE,"Business Analysis"}</definedName>
    <definedName name="ewdwqd" hidden="1">{#N/A,"PURCHM",FALSE,"Business Analysis";#N/A,"SPADD",FALSE,"Business Analysis"}</definedName>
    <definedName name="EWEE" localSheetId="22" hidden="1">{#N/A,#N/A,FALSE,"단축1";#N/A,#N/A,FALSE,"단축2";#N/A,#N/A,FALSE,"단축3";#N/A,#N/A,FALSE,"장축";#N/A,#N/A,FALSE,"4WD"}</definedName>
    <definedName name="EWEE" hidden="1">{#N/A,#N/A,FALSE,"단축1";#N/A,#N/A,FALSE,"단축2";#N/A,#N/A,FALSE,"단축3";#N/A,#N/A,FALSE,"장축";#N/A,#N/A,FALSE,"4WD"}</definedName>
    <definedName name="ewer" localSheetId="22" hidden="1">{#N/A,#N/A,FALSE,"KMC최종회의(7월) 자료"}</definedName>
    <definedName name="ewer" hidden="1">{#N/A,#N/A,FALSE,"KMC최종회의(7월) 자료"}</definedName>
    <definedName name="EWERQ" localSheetId="22" hidden="1">{"'Sheet1'!$A$1:$H$36"}</definedName>
    <definedName name="EWERQ" hidden="1">{"'Sheet1'!$A$1:$H$36"}</definedName>
    <definedName name="EWGA" localSheetId="22" hidden="1">{#N/A,#N/A,FALSE,"단축1";#N/A,#N/A,FALSE,"단축2";#N/A,#N/A,FALSE,"단축3";#N/A,#N/A,FALSE,"장축";#N/A,#N/A,FALSE,"4WD"}</definedName>
    <definedName name="EWGA" hidden="1">{#N/A,#N/A,FALSE,"단축1";#N/A,#N/A,FALSE,"단축2";#N/A,#N/A,FALSE,"단축3";#N/A,#N/A,FALSE,"장축";#N/A,#N/A,FALSE,"4WD"}</definedName>
    <definedName name="EWGERBGDFB" localSheetId="22" hidden="1">{#N/A,#N/A,FALSE,"96 3월물량표";#N/A,#N/A,FALSE,"96 4월물량표";#N/A,#N/A,FALSE,"96 5월물량표"}</definedName>
    <definedName name="EWGERBGDFB" hidden="1">{#N/A,#N/A,FALSE,"96 3월물량표";#N/A,#N/A,FALSE,"96 4월물량표";#N/A,#N/A,FALSE,"96 5월물량표"}</definedName>
    <definedName name="ewq" localSheetId="22" hidden="1">{"oct_res_comm",#N/A,FALSE,"VarToBud"}</definedName>
    <definedName name="ewq" hidden="1">{"oct_res_comm",#N/A,FALSE,"VarToBud"}</definedName>
    <definedName name="EWR">#REF!</definedName>
    <definedName name="ewrwer" localSheetId="22" hidden="1">{#N/A,#N/A,FALSE,"ORIX CSC"}</definedName>
    <definedName name="ewrwer" hidden="1">{#N/A,#N/A,FALSE,"ORIX CSC"}</definedName>
    <definedName name="ewrw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localSheetId="22" hidden="1">{#N/A,#N/A,FALSE,"Sheet6"}</definedName>
    <definedName name="EWTWV" hidden="1">{#N/A,#N/A,FALSE,"Sheet6"}</definedName>
    <definedName name="ewv" localSheetId="22" hidden="1">{"Page1",#N/A,FALSE,"OpExJanvsBud";"Page2",#N/A,FALSE,"OpExJanvsBud"}</definedName>
    <definedName name="ewv" hidden="1">{"Page1",#N/A,FALSE,"OpExJanvsBud";"Page2",#N/A,FALSE,"OpExJanvsBud"}</definedName>
    <definedName name="ewwe" localSheetId="22" hidden="1">{#N/A,#N/A,FALSE,"REPORT"}</definedName>
    <definedName name="ewwe" hidden="1">{#N/A,#N/A,FALSE,"REPORT"}</definedName>
    <definedName name="EWY" localSheetId="22" hidden="1">{#N/A,#N/A,FALSE,"단축1";#N/A,#N/A,FALSE,"단축2";#N/A,#N/A,FALSE,"단축3";#N/A,#N/A,FALSE,"장축";#N/A,#N/A,FALSE,"4WD"}</definedName>
    <definedName name="EWY" hidden="1">{#N/A,#N/A,FALSE,"단축1";#N/A,#N/A,FALSE,"단축2";#N/A,#N/A,FALSE,"단축3";#N/A,#N/A,FALSE,"장축";#N/A,#N/A,FALSE,"4WD"}</definedName>
    <definedName name="ex_rate">'[163]Base Assumptions'!$H$23</definedName>
    <definedName name="excess" localSheetId="22" hidden="1">{#N/A,#N/A,FALSE,"품의서";#N/A,#N/A,FALSE,"전제";#N/A,#N/A,FALSE,"총손";#N/A,#N/A,FALSE,"손익";#N/A,#N/A,FALSE,"대당";#N/A,#N/A,FALSE,"가공비";#N/A,#N/A,FALSE,"재료비";#N/A,#N/A,FALSE,"판비";#N/A,#N/A,FALSE,"가격"}</definedName>
    <definedName name="excess" hidden="1">{#N/A,#N/A,FALSE,"품의서";#N/A,#N/A,FALSE,"전제";#N/A,#N/A,FALSE,"총손";#N/A,#N/A,FALSE,"손익";#N/A,#N/A,FALSE,"대당";#N/A,#N/A,FALSE,"가공비";#N/A,#N/A,FALSE,"재료비";#N/A,#N/A,FALSE,"판비";#N/A,#N/A,FALSE,"가격"}</definedName>
    <definedName name="exittax">'[10]F1771-II'!$K$18</definedName>
    <definedName name="exittaxtotal">[164]GeneralInfo!$T$76</definedName>
    <definedName name="EXP"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ected_balance">#REF!</definedName>
    <definedName name="EXPENSE">[158]Code!$D$60:$D$68</definedName>
    <definedName name="EXT">[165]매출!$B$2</definedName>
    <definedName name="extr" localSheetId="22"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22"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166]DEUDORES EN GESTION'!#REF!</definedName>
    <definedName name="Extract_MI">#REF!</definedName>
    <definedName name="EXTT" localSheetId="22" hidden="1">{#N/A,#N/A,TRUE,"일정"}</definedName>
    <definedName name="EXTT" hidden="1">{#N/A,#N/A,TRUE,"일정"}</definedName>
    <definedName name="eydsr" localSheetId="22" hidden="1">{#N/A,"PURCHM",FALSE,"Business Analysis";#N/A,"SPADD",FALSE,"Business Analysis"}</definedName>
    <definedName name="eydsr" hidden="1">{#N/A,"PURCHM",FALSE,"Business Analysis";#N/A,"SPADD",FALSE,"Business Analysis"}</definedName>
    <definedName name="EYRU" localSheetId="22" hidden="1">{#N/A,#N/A,FALSE,"단축1";#N/A,#N/A,FALSE,"단축2";#N/A,#N/A,FALSE,"단축3";#N/A,#N/A,FALSE,"장축";#N/A,#N/A,FALSE,"4WD"}</definedName>
    <definedName name="EYRU" hidden="1">{#N/A,#N/A,FALSE,"단축1";#N/A,#N/A,FALSE,"단축2";#N/A,#N/A,FALSE,"단축3";#N/A,#N/A,FALSE,"장축";#N/A,#N/A,FALSE,"4WD"}</definedName>
    <definedName name="eytr" localSheetId="22" hidden="1">{#N/A,#N/A,TRUE,"LOADCOVE";#N/A,#N/A,TRUE,"PAGE001";#N/A,#N/A,TRUE,"PAGE002";#N/A,#N/A,TRUE,"PAGE003";#N/A,#N/A,TRUE,"PAGE004";#N/A,#N/A,TRUE,"PAGE005";#N/A,#N/A,TRUE,"PAGE006";#N/A,#N/A,TRUE,"PAGE007";#N/A,#N/A,TRUE,"PAGE008";#N/A,#N/A,TRUE,"PAGE009";#N/A,#N/A,TRUE,"PAGE010";#N/A,#N/A,TRUE,"PAGE011";#N/A,#N/A,TRUE,"PAGE012";#N/A,#N/A,TRUE,"PAGE013"}</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localSheetId="22" hidden="1">{#N/A,#N/A,TRUE,"Y생산";#N/A,#N/A,TRUE,"Y판매";#N/A,#N/A,TRUE,"Y총물량";#N/A,#N/A,TRUE,"Y능력";#N/A,#N/A,TRUE,"YKD"}</definedName>
    <definedName name="eyuhhgfh" hidden="1">{#N/A,#N/A,TRUE,"Y생산";#N/A,#N/A,TRUE,"Y판매";#N/A,#N/A,TRUE,"Y총물량";#N/A,#N/A,TRUE,"Y능력";#N/A,#N/A,TRUE,"YKD"}</definedName>
    <definedName name="f">{#N/A,#N/A,FALSE,"Aging Summary";#N/A,#N/A,FALSE,"Ratio Analysis";#N/A,#N/A,FALSE,"Test 120 Day Accts";#N/A,#N/A,FALSE,"Tickmarks"}</definedName>
    <definedName name="F.CHART" localSheetId="22" hidden="1">{#N/A,#N/A,FALSE,"KMC최종회의(7월) 자료"}</definedName>
    <definedName name="F.CHART" hidden="1">{#N/A,#N/A,FALSE,"KMC최종회의(7월) 자료"}</definedName>
    <definedName name="f.ffff" localSheetId="22" hidden="1">{#N/A,#N/A,FALSE,"Umsatz 99";#N/A,#N/A,FALSE,"ER 99 "}</definedName>
    <definedName name="f.ffff" hidden="1">{#N/A,#N/A,FALSE,"Umsatz 99";#N/A,#N/A,FALSE,"ER 99 "}</definedName>
    <definedName name="f_3s_cu">'[95]투입&amp;생산'!$AB$68</definedName>
    <definedName name="f_3s_Q1">'[95]투입&amp;생산'!$AB$54</definedName>
    <definedName name="f_3s_Q2">'[95]투입&amp;생산'!$AB$58</definedName>
    <definedName name="f_3s_Q3">'[95]투입&amp;생산'!$AB$63</definedName>
    <definedName name="f_cu_cu">'[95]투입&amp;생산'!$P$68</definedName>
    <definedName name="f_cu_Q1">'[95]투입&amp;생산'!$P$54</definedName>
    <definedName name="f_cu_Q2">'[95]투입&amp;생산'!$P$58</definedName>
    <definedName name="f_cu_Q3">'[95]투입&amp;생산'!$P$63</definedName>
    <definedName name="f_la_cu">'[95]투입&amp;생산'!$M$68</definedName>
    <definedName name="f_la_Q1">'[95]투입&amp;생산'!$M$54</definedName>
    <definedName name="f_la_Q2">'[95]투입&amp;생산'!$M$58</definedName>
    <definedName name="f_la_Q3">'[95]투입&amp;생산'!$M$63</definedName>
    <definedName name="f_pl_cu">'[95]투입&amp;생산'!$Y$68</definedName>
    <definedName name="f_pl_Q1">'[95]투입&amp;생산'!$Y$54</definedName>
    <definedName name="f_pl_Q2">'[95]투입&amp;생산'!$Y$58</definedName>
    <definedName name="f_pl_Q3">'[95]투입&amp;생산'!$Y$63</definedName>
    <definedName name="f_pr_cu">'[95]투입&amp;생산'!$G$68</definedName>
    <definedName name="f_pr_Q1">'[95]투입&amp;생산'!$G$54</definedName>
    <definedName name="f_pr_Q2">'[95]투입&amp;생산'!$G$58</definedName>
    <definedName name="f_pr_Q3">'[95]투입&amp;생산'!$G$63</definedName>
    <definedName name="f_pu_cu">'[95]투입&amp;생산'!$D$68</definedName>
    <definedName name="f_pu_Q1">'[95]투입&amp;생산'!$D$54</definedName>
    <definedName name="f_pu_Q2">'[95]투입&amp;생산'!$D$58</definedName>
    <definedName name="f_pu_Q3">'[95]투입&amp;생산'!$D$63</definedName>
    <definedName name="f_st_cu">'[95]투입&amp;생산'!$J$68</definedName>
    <definedName name="f_st_Q1">'[95]투입&amp;생산'!$J$54</definedName>
    <definedName name="f_st_Q2">'[95]투입&amp;생산'!$J$58</definedName>
    <definedName name="f_st_Q3">'[95]투입&amp;생산'!$J$63</definedName>
    <definedName name="f_ta_cu">'[95]투입&amp;생산'!$AH$68</definedName>
    <definedName name="f_ta_Q1">'[95]투입&amp;생산'!$AH$54</definedName>
    <definedName name="f_ta_Q2">'[95]투입&amp;생산'!$AH$58</definedName>
    <definedName name="f_ta_Q3">'[95]투입&amp;생산'!$AH$63</definedName>
    <definedName name="f_te_cu">'[95]투입&amp;생산'!$V$68</definedName>
    <definedName name="f_te_Q1">'[95]투입&amp;생산'!$V$54</definedName>
    <definedName name="f_te_Q2">'[95]투입&amp;생산'!$V$58</definedName>
    <definedName name="f_te_Q3">'[95]투입&amp;생산'!$V$63</definedName>
    <definedName name="f_선행_cu">'[95]투입&amp;생산'!$S$68</definedName>
    <definedName name="f_선행_Q1">'[95]투입&amp;생산'!$S$54</definedName>
    <definedName name="f_선행_Q2">'[95]투입&amp;생산'!$S$58</definedName>
    <definedName name="f_선행_Q3">'[95]투입&amp;생산'!$S$63</definedName>
    <definedName name="f_외관_cu">'[95]투입&amp;생산'!$AE$68</definedName>
    <definedName name="f_외관_Q1">'[95]투입&amp;생산'!$AE$54</definedName>
    <definedName name="f_외관_Q2">'[95]투입&amp;생산'!$AE$58</definedName>
    <definedName name="f_외관_Q3">'[95]투입&amp;생산'!$AE$63</definedName>
    <definedName name="F5TF" hidden="1">[167]FAB별!#REF!</definedName>
    <definedName name="fa">'[127]DEUDORES EN GESTION'!#REF!</definedName>
    <definedName name="faa"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localSheetId="22" hidden="1">{#N/A,#N/A,FALSE,"지침";#N/A,#N/A,FALSE,"환경분석";#N/A,#N/A,FALSE,"Sheet16"}</definedName>
    <definedName name="fadsf" hidden="1">{#N/A,#N/A,FALSE,"지침";#N/A,#N/A,FALSE,"환경분석";#N/A,#N/A,FALSE,"Sheet16"}</definedName>
    <definedName name="faf" localSheetId="22" hidden="1">{#N/A,#N/A,FALSE,"지침";#N/A,#N/A,FALSE,"환경분석";#N/A,#N/A,FALSE,"Sheet16"}</definedName>
    <definedName name="faf" hidden="1">{#N/A,#N/A,FALSE,"지침";#N/A,#N/A,FALSE,"환경분석";#N/A,#N/A,FALSE,"Sheet16"}</definedName>
    <definedName name="fafa" localSheetId="22" hidden="1">{#N/A,#N/A,FALSE,"단축1";#N/A,#N/A,FALSE,"단축2";#N/A,#N/A,FALSE,"단축3";#N/A,#N/A,FALSE,"장축";#N/A,#N/A,FALSE,"4WD"}</definedName>
    <definedName name="fafa" hidden="1">{#N/A,#N/A,FALSE,"단축1";#N/A,#N/A,FALSE,"단축2";#N/A,#N/A,FALSE,"단축3";#N/A,#N/A,FALSE,"장축";#N/A,#N/A,FALSE,"4WD"}</definedName>
    <definedName name="fafddaf" localSheetId="22" hidden="1">{#N/A,#N/A,FALSE,"단축1";#N/A,#N/A,FALSE,"단축2";#N/A,#N/A,FALSE,"단축3";#N/A,#N/A,FALSE,"장축";#N/A,#N/A,FALSE,"4WD"}</definedName>
    <definedName name="fafddaf" hidden="1">{#N/A,#N/A,FALSE,"단축1";#N/A,#N/A,FALSE,"단축2";#N/A,#N/A,FALSE,"단축3";#N/A,#N/A,FALSE,"장축";#N/A,#N/A,FALSE,"4WD"}</definedName>
    <definedName name="fagrawrhg">{"'연구소 (게시용)'!$A$2:$H$12"}</definedName>
    <definedName name="Failure">[162]Tablas!$D$3:$E$12</definedName>
    <definedName name="fasdfa" localSheetId="22"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sadfsa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JFSLFJKLSF">{"'Jibu9811 (3)'!$B$1:$J$433"}</definedName>
    <definedName name="fawrgreht">{"'연구소 (게시용)'!$A$2:$H$12"}</definedName>
    <definedName name="fax" hidden="1">#REF!</definedName>
    <definedName name="fbb" localSheetId="22" hidden="1">{#N/A,#N/A,TRUE,"LOADCOVE";#N/A,#N/A,TRUE,"PAGE001";#N/A,#N/A,TRUE,"PAGE002";#N/A,#N/A,TRUE,"PAGE003";#N/A,#N/A,TRUE,"PAGE004";#N/A,#N/A,TRUE,"PAGE005";#N/A,#N/A,TRUE,"PAGE006";#N/A,#N/A,TRUE,"PAGE007";#N/A,#N/A,TRUE,"PAGE008";#N/A,#N/A,TRUE,"PAGE009";#N/A,#N/A,TRUE,"PAGE010";#N/A,#N/A,TRUE,"PAGE011";#N/A,#N/A,TRUE,"PAGE012";#N/A,#N/A,TRUE,"PAGE013"}</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localSheetId="22"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localSheetId="22"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localSheetId="22" hidden="1">{#N/A,#N/A,FALSE,"96 3월물량표";#N/A,#N/A,FALSE,"96 4월물량표";#N/A,#N/A,FALSE,"96 5월물량표"}</definedName>
    <definedName name="fbvnvcb" hidden="1">{#N/A,#N/A,FALSE,"96 3월물량표";#N/A,#N/A,FALSE,"96 4월물량표";#N/A,#N/A,FALSE,"96 5월물량표"}</definedName>
    <definedName name="FC" localSheetId="22" hidden="1">{#N/A,#N/A,FALSE,"단축1";#N/A,#N/A,FALSE,"단축2";#N/A,#N/A,FALSE,"단축3";#N/A,#N/A,FALSE,"장축";#N/A,#N/A,FALSE,"4WD"}</definedName>
    <definedName name="FC" hidden="1">{#N/A,#N/A,FALSE,"단축1";#N/A,#N/A,FALSE,"단축2";#N/A,#N/A,FALSE,"단축3";#N/A,#N/A,FALSE,"장축";#N/A,#N/A,FALSE,"4WD"}</definedName>
    <definedName name="FCF">[168]유화!#REF!</definedName>
    <definedName name="fchynd" localSheetId="22" hidden="1">{#N/A,#N/A,FALSE,"Aging Summary";#N/A,#N/A,FALSE,"Ratio Analysis";#N/A,#N/A,FALSE,"Test 120 Day Accts";#N/A,#N/A,FALSE,"Tickmarks"}</definedName>
    <definedName name="fchynd" hidden="1">{#N/A,#N/A,FALSE,"Aging Summary";#N/A,#N/A,FALSE,"Ratio Analysis";#N/A,#N/A,FALSE,"Test 120 Day Accts";#N/A,#N/A,FALSE,"Tickmarks"}</definedName>
    <definedName name="FCode" hidden="1">#REF!</definedName>
    <definedName name="fd" localSheetId="22" hidden="1">{#N/A,#N/A,FALSE,"정공"}</definedName>
    <definedName name="fd" hidden="1">{#N/A,#N/A,FALSE,"정공"}</definedName>
    <definedName name="fda">#REF!</definedName>
    <definedName name="FDAS" localSheetId="22" hidden="1">{"'Sheet1'!$A$1:$H$36"}</definedName>
    <definedName name="FDAS" hidden="1">{"'Sheet1'!$A$1:$H$36"}</definedName>
    <definedName name="fdasdsa" localSheetId="22" hidden="1">{"'Sheet1'!$A$1:$H$36"}</definedName>
    <definedName name="fdasdsa" hidden="1">{"'Sheet1'!$A$1:$H$36"}</definedName>
    <definedName name="fddsdf"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localSheetId="22" hidden="1">{"'Sheet1'!$A$1:$H$36"}</definedName>
    <definedName name="fdduyfd" hidden="1">{"'Sheet1'!$A$1:$H$36"}</definedName>
    <definedName name="fdef" localSheetId="22"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22" hidden="1">{#N/A,#N/A,FALSE,"단축1";#N/A,#N/A,FALSE,"단축2";#N/A,#N/A,FALSE,"단축3";#N/A,#N/A,FALSE,"장축";#N/A,#N/A,FALSE,"4WD"}</definedName>
    <definedName name="FDES" hidden="1">{#N/A,#N/A,FALSE,"단축1";#N/A,#N/A,FALSE,"단축2";#N/A,#N/A,FALSE,"단축3";#N/A,#N/A,FALSE,"장축";#N/A,#N/A,FALSE,"4WD"}</definedName>
    <definedName name="fdf" localSheetId="22" hidden="1">{#N/A,#N/A,FALSE,"지침";#N/A,#N/A,FALSE,"환경분석";#N/A,#N/A,FALSE,"Sheet16"}</definedName>
    <definedName name="fdf" hidden="1">{#N/A,#N/A,FALSE,"지침";#N/A,#N/A,FALSE,"환경분석";#N/A,#N/A,FALSE,"Sheet16"}</definedName>
    <definedName name="fdfafdafafdfdf" localSheetId="22" hidden="1">{#N/A,#N/A,FALSE,"지침";#N/A,#N/A,FALSE,"환경분석";#N/A,#N/A,FALSE,"Sheet16"}</definedName>
    <definedName name="fdfafdafafdfdf" hidden="1">{#N/A,#N/A,FALSE,"지침";#N/A,#N/A,FALSE,"환경분석";#N/A,#N/A,FALSE,"Sheet16"}</definedName>
    <definedName name="FDFD" hidden="1">[169]은행!#REF!</definedName>
    <definedName name="fdfdadf" localSheetId="22" hidden="1">{#N/A,#N/A,FALSE,"지침";#N/A,#N/A,FALSE,"환경분석";#N/A,#N/A,FALSE,"Sheet16"}</definedName>
    <definedName name="fdfdadf" hidden="1">{#N/A,#N/A,FALSE,"지침";#N/A,#N/A,FALSE,"환경분석";#N/A,#N/A,FALSE,"Sheet16"}</definedName>
    <definedName name="fdfdf" localSheetId="22" hidden="1">{#N/A,#N/A,FALSE,"지침";#N/A,#N/A,FALSE,"환경분석";#N/A,#N/A,FALSE,"Sheet16"}</definedName>
    <definedName name="fdfdf" hidden="1">{#N/A,#N/A,FALSE,"지침";#N/A,#N/A,FALSE,"환경분석";#N/A,#N/A,FALSE,"Sheet16"}</definedName>
    <definedName name="fdfdfd" localSheetId="22" hidden="1">{#N/A,#N/A,FALSE,"지침";#N/A,#N/A,FALSE,"환경분석";#N/A,#N/A,FALSE,"Sheet16"}</definedName>
    <definedName name="fdfdfd" hidden="1">{#N/A,#N/A,FALSE,"지침";#N/A,#N/A,FALSE,"환경분석";#N/A,#N/A,FALSE,"Sheet16"}</definedName>
    <definedName name="fdfdfdf" localSheetId="22" hidden="1">{#N/A,#N/A,FALSE,"지침";#N/A,#N/A,FALSE,"환경분석";#N/A,#N/A,FALSE,"Sheet16"}</definedName>
    <definedName name="fdfdfdf" hidden="1">{#N/A,#N/A,FALSE,"지침";#N/A,#N/A,FALSE,"환경분석";#N/A,#N/A,FALSE,"Sheet16"}</definedName>
    <definedName name="fdfdfeserfwefwefewf" localSheetId="22" hidden="1">{#N/A,#N/A,FALSE,"단축1";#N/A,#N/A,FALSE,"단축2";#N/A,#N/A,FALSE,"단축3";#N/A,#N/A,FALSE,"장축";#N/A,#N/A,FALSE,"4WD"}</definedName>
    <definedName name="fdfdfeserfwefwefewf" hidden="1">{#N/A,#N/A,FALSE,"단축1";#N/A,#N/A,FALSE,"단축2";#N/A,#N/A,FALSE,"단축3";#N/A,#N/A,FALSE,"장축";#N/A,#N/A,FALSE,"4WD"}</definedName>
    <definedName name="fdfdsf"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localSheetId="22" hidden="1">{#N/A,#N/A,FALSE,"단축1";#N/A,#N/A,FALSE,"단축2";#N/A,#N/A,FALSE,"단축3";#N/A,#N/A,FALSE,"장축";#N/A,#N/A,FALSE,"4WD"}</definedName>
    <definedName name="FDFGAFGAHER" hidden="1">{#N/A,#N/A,FALSE,"단축1";#N/A,#N/A,FALSE,"단축2";#N/A,#N/A,FALSE,"단축3";#N/A,#N/A,FALSE,"장축";#N/A,#N/A,FALSE,"4WD"}</definedName>
    <definedName name="FDG">{"'Jibu9811 (3)'!$B$1:$J$433"}</definedName>
    <definedName name="fdgdfgfdgf" localSheetId="22"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22"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22" hidden="1">{#N/A,#N/A,FALSE,"KA CH  (2)"}</definedName>
    <definedName name="fdgfdgfdgfdg" hidden="1">{#N/A,#N/A,FALSE,"KA CH  (2)"}</definedName>
    <definedName name="fdgfdgsdgsdgs" localSheetId="22" hidden="1">{#N/A,#N/A,FALSE,"KA CH  (2)"}</definedName>
    <definedName name="fdgfdgsdgsdgs" hidden="1">{#N/A,#N/A,FALSE,"KA CH  (2)"}</definedName>
    <definedName name="FDGHDFG" localSheetId="22" hidden="1">{#N/A,#N/A,FALSE,"단축1";#N/A,#N/A,FALSE,"단축2";#N/A,#N/A,FALSE,"단축3";#N/A,#N/A,FALSE,"장축";#N/A,#N/A,FALSE,"4WD"}</definedName>
    <definedName name="FDGHDFG" hidden="1">{#N/A,#N/A,FALSE,"단축1";#N/A,#N/A,FALSE,"단축2";#N/A,#N/A,FALSE,"단축3";#N/A,#N/A,FALSE,"장축";#N/A,#N/A,FALSE,"4WD"}</definedName>
    <definedName name="fdghea" localSheetId="22" hidden="1">{#N/A,#N/A,TRUE,"Y생산";#N/A,#N/A,TRUE,"Y판매";#N/A,#N/A,TRUE,"Y총물량";#N/A,#N/A,TRUE,"Y능력";#N/A,#N/A,TRUE,"YKD"}</definedName>
    <definedName name="fdghea" hidden="1">{#N/A,#N/A,TRUE,"Y생산";#N/A,#N/A,TRUE,"Y판매";#N/A,#N/A,TRUE,"Y총물량";#N/A,#N/A,TRUE,"Y능력";#N/A,#N/A,TRUE,"YKD"}</definedName>
    <definedName name="FDGJ" localSheetId="22" hidden="1">{#N/A,#N/A,FALSE,"단축1";#N/A,#N/A,FALSE,"단축2";#N/A,#N/A,FALSE,"단축3";#N/A,#N/A,FALSE,"장축";#N/A,#N/A,FALSE,"4WD"}</definedName>
    <definedName name="FDGJ" hidden="1">{#N/A,#N/A,FALSE,"단축1";#N/A,#N/A,FALSE,"단축2";#N/A,#N/A,FALSE,"단축3";#N/A,#N/A,FALSE,"장축";#N/A,#N/A,FALSE,"4WD"}</definedName>
    <definedName name="fdg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22" hidden="1">{#N/A,#N/A,FALSE,"지침";#N/A,#N/A,FALSE,"환경분석";#N/A,#N/A,FALSE,"Sheet16"}</definedName>
    <definedName name="FDGSDF" hidden="1">{#N/A,#N/A,FALSE,"지침";#N/A,#N/A,FALSE,"환경분석";#N/A,#N/A,FALSE,"Sheet16"}</definedName>
    <definedName name="fdgsfgsdfgsdg" localSheetId="22" hidden="1">{#N/A,#N/A,FALSE,"단축1";#N/A,#N/A,FALSE,"단축2";#N/A,#N/A,FALSE,"단축3";#N/A,#N/A,FALSE,"장축";#N/A,#N/A,FALSE,"4WD"}</definedName>
    <definedName name="fdgsfgsdfgsdg" hidden="1">{#N/A,#N/A,FALSE,"단축1";#N/A,#N/A,FALSE,"단축2";#N/A,#N/A,FALSE,"단축3";#N/A,#N/A,FALSE,"장축";#N/A,#N/A,FALSE,"4WD"}</definedName>
    <definedName name="fdhg" localSheetId="22" hidden="1">{#N/A,#N/A,FALSE,"이태원철근"}</definedName>
    <definedName name="fdhg" hidden="1">{#N/A,#N/A,FALSE,"이태원철근"}</definedName>
    <definedName name="FDJD" localSheetId="22" hidden="1">{#N/A,#N/A,FALSE,"단축1";#N/A,#N/A,FALSE,"단축2";#N/A,#N/A,FALSE,"단축3";#N/A,#N/A,FALSE,"장축";#N/A,#N/A,FALSE,"4WD"}</definedName>
    <definedName name="FDJD" hidden="1">{#N/A,#N/A,FALSE,"단축1";#N/A,#N/A,FALSE,"단축2";#N/A,#N/A,FALSE,"단축3";#N/A,#N/A,FALSE,"장축";#N/A,#N/A,FALSE,"4WD"}</definedName>
    <definedName name="FDJGDFHJ" localSheetId="22" hidden="1">{#N/A,#N/A,FALSE,"단축1";#N/A,#N/A,FALSE,"단축2";#N/A,#N/A,FALSE,"단축3";#N/A,#N/A,FALSE,"장축";#N/A,#N/A,FALSE,"4WD"}</definedName>
    <definedName name="FDJGDFHJ" hidden="1">{#N/A,#N/A,FALSE,"단축1";#N/A,#N/A,FALSE,"단축2";#N/A,#N/A,FALSE,"단축3";#N/A,#N/A,FALSE,"장축";#N/A,#N/A,FALSE,"4WD"}</definedName>
    <definedName name="fdkjkj" localSheetId="22" hidden="1">{#N/A,#N/A,FALSE,"단축1";#N/A,#N/A,FALSE,"단축2";#N/A,#N/A,FALSE,"단축3";#N/A,#N/A,FALSE,"장축";#N/A,#N/A,FALSE,"4WD"}</definedName>
    <definedName name="fdkjkj" hidden="1">{#N/A,#N/A,FALSE,"단축1";#N/A,#N/A,FALSE,"단축2";#N/A,#N/A,FALSE,"단축3";#N/A,#N/A,FALSE,"장축";#N/A,#N/A,FALSE,"4WD"}</definedName>
    <definedName name="FDL" localSheetId="22" hidden="1">{#N/A,#N/A,FALSE,"단축1";#N/A,#N/A,FALSE,"단축2";#N/A,#N/A,FALSE,"단축3";#N/A,#N/A,FALSE,"장축";#N/A,#N/A,FALSE,"4WD"}</definedName>
    <definedName name="FDL" hidden="1">{#N/A,#N/A,FALSE,"단축1";#N/A,#N/A,FALSE,"단축2";#N/A,#N/A,FALSE,"단축3";#N/A,#N/A,FALSE,"장축";#N/A,#N/A,FALSE,"4WD"}</definedName>
    <definedName name="FDQ" localSheetId="22" hidden="1">{"detail",#N/A,FALSE,"mfg";"summary",#N/A,FALSE,"mfg"}</definedName>
    <definedName name="FDQ" hidden="1">{"detail",#N/A,FALSE,"mfg";"summary",#N/A,FALSE,"mfg"}</definedName>
    <definedName name="fds" localSheetId="22" hidden="1">{"'5'!$A$1:$BB$147"}</definedName>
    <definedName name="fds" hidden="1">{"'5'!$A$1:$BB$147"}</definedName>
    <definedName name="fdsa" localSheetId="22" hidden="1">{#N/A,#N/A,FALSE,"단축1";#N/A,#N/A,FALSE,"단축2";#N/A,#N/A,FALSE,"단축3";#N/A,#N/A,FALSE,"장축";#N/A,#N/A,FALSE,"4WD"}</definedName>
    <definedName name="fdsa" hidden="1">{#N/A,#N/A,FALSE,"단축1";#N/A,#N/A,FALSE,"단축2";#N/A,#N/A,FALSE,"단축3";#N/A,#N/A,FALSE,"장축";#N/A,#N/A,FALSE,"4WD"}</definedName>
    <definedName name="FDSADF" localSheetId="22" hidden="1">{#N/A,#N/A,FALSE,"신규dep";#N/A,#N/A,FALSE,"신규dep-금형상각후";#N/A,#N/A,FALSE,"신규dep-연구비상각후";#N/A,#N/A,FALSE,"신규dep-기계,공구상각후"}</definedName>
    <definedName name="FDSADF" hidden="1">{#N/A,#N/A,FALSE,"신규dep";#N/A,#N/A,FALSE,"신규dep-금형상각후";#N/A,#N/A,FALSE,"신규dep-연구비상각후";#N/A,#N/A,FALSE,"신규dep-기계,공구상각후"}</definedName>
    <definedName name="FDSDFF" localSheetId="22"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HFH">{"'연구소 (게시용)'!$A$2:$H$12"}</definedName>
    <definedName name="FDSKEF" localSheetId="22" hidden="1">{#N/A,#N/A,FALSE,"단축1";#N/A,#N/A,FALSE,"단축2";#N/A,#N/A,FALSE,"단축3";#N/A,#N/A,FALSE,"장축";#N/A,#N/A,FALSE,"4WD"}</definedName>
    <definedName name="FDSKEF" hidden="1">{#N/A,#N/A,FALSE,"단축1";#N/A,#N/A,FALSE,"단축2";#N/A,#N/A,FALSE,"단축3";#N/A,#N/A,FALSE,"장축";#N/A,#N/A,FALSE,"4WD"}</definedName>
    <definedName name="FEB00">'[110]200002'!$A$1:$J$80</definedName>
    <definedName name="fed" localSheetId="22" hidden="1">{"'매출'!$A$1:$I$22"}</definedName>
    <definedName name="fed" hidden="1">{"'매출'!$A$1:$I$22"}</definedName>
    <definedName name="feee" localSheetId="22" hidden="1">{"'買掛金'!$J$6"}</definedName>
    <definedName name="feee" hidden="1">{"'買掛金'!$J$6"}</definedName>
    <definedName name="fesa" localSheetId="22"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22" hidden="1">{"BA detail",#N/A,FALSE,"Q3YTD "}</definedName>
    <definedName name="fetr" hidden="1">{"BA detail",#N/A,FALSE,"Q3YTD "}</definedName>
    <definedName name="FEWQ" localSheetId="22" hidden="1">{#N/A,#N/A,FALSE,"단축1";#N/A,#N/A,FALSE,"단축2";#N/A,#N/A,FALSE,"단축3";#N/A,#N/A,FALSE,"장축";#N/A,#N/A,FALSE,"4WD"}</definedName>
    <definedName name="FEWQ" hidden="1">{#N/A,#N/A,FALSE,"단축1";#N/A,#N/A,FALSE,"단축2";#N/A,#N/A,FALSE,"단축3";#N/A,#N/A,FALSE,"장축";#N/A,#N/A,FALSE,"4WD"}</definedName>
    <definedName name="FF">[4]경제성분석!#REF!</definedName>
    <definedName name="FF_1" localSheetId="22" hidden="1">{"'7월NINO현황'!$K$30"}</definedName>
    <definedName name="FF_1" hidden="1">{"'7월NINO현황'!$K$30"}</definedName>
    <definedName name="FFAPPCOLNAME1_1">[100]CRITERIA1!$F$1</definedName>
    <definedName name="FFAPPCOLNAME2_1">[100]CRITERIA1!$F$2</definedName>
    <definedName name="FFAPPCOLNAME3_1">[100]CRITERIA1!$F$3</definedName>
    <definedName name="FFAPPCOLNAME4_1">[100]CRITERIA1!$F$4</definedName>
    <definedName name="FFAPPCOLNAME5_1">[100]CRITERIA1!$F$5</definedName>
    <definedName name="FFAPPCOLNAME6_1">[100]CRITERIA1!$F$6</definedName>
    <definedName name="FFD">#REF!</definedName>
    <definedName name="ffdd" localSheetId="22"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DF" localSheetId="22" hidden="1">{#N/A,#N/A,FALSE,"단축1";#N/A,#N/A,FALSE,"단축2";#N/A,#N/A,FALSE,"단축3";#N/A,#N/A,FALSE,"장축";#N/A,#N/A,FALSE,"4WD"}</definedName>
    <definedName name="FFDF" hidden="1">{#N/A,#N/A,FALSE,"단축1";#N/A,#N/A,FALSE,"단축2";#N/A,#N/A,FALSE,"단축3";#N/A,#N/A,FALSE,"장축";#N/A,#N/A,FALSE,"4WD"}</definedName>
    <definedName name="ffee" localSheetId="22" hidden="1">{"'買掛金'!$J$6"}</definedName>
    <definedName name="ffee" hidden="1">{"'買掛金'!$J$6"}</definedName>
    <definedName name="fff">[97]!PRT6BN5BT41</definedName>
    <definedName name="FFFASD" localSheetId="22" hidden="1">{#N/A,#N/A,FALSE,"단축1";#N/A,#N/A,FALSE,"단축2";#N/A,#N/A,FALSE,"단축3";#N/A,#N/A,FALSE,"장축";#N/A,#N/A,FALSE,"4WD"}</definedName>
    <definedName name="FFFASD" hidden="1">{#N/A,#N/A,FALSE,"단축1";#N/A,#N/A,FALSE,"단축2";#N/A,#N/A,FALSE,"단축3";#N/A,#N/A,FALSE,"장축";#N/A,#N/A,FALSE,"4WD"}</definedName>
    <definedName name="FFFF" localSheetId="22" hidden="1">{"'con_010'!$A$1:$AN$63"}</definedName>
    <definedName name="FFFF" hidden="1">{"'con_010'!$A$1:$AN$63"}</definedName>
    <definedName name="FFFFF">#REF!</definedName>
    <definedName name="FFFFFDD" localSheetId="22" hidden="1">{#N/A,#N/A,FALSE,"정공"}</definedName>
    <definedName name="FFFFFDD" hidden="1">{#N/A,#N/A,FALSE,"정공"}</definedName>
    <definedName name="ffffff" localSheetId="22" hidden="1">{#N/A,#N/A,TRUE,"LOADCOVE";#N/A,#N/A,TRUE,"PAGE001";#N/A,#N/A,TRUE,"PAGE002";#N/A,#N/A,TRUE,"PAGE003";#N/A,#N/A,TRUE,"PAGE004";#N/A,#N/A,TRUE,"PAGE005";#N/A,#N/A,TRUE,"PAGE006";#N/A,#N/A,TRUE,"PAGE007";#N/A,#N/A,TRUE,"PAGE008";#N/A,#N/A,TRUE,"PAGE009";#N/A,#N/A,TRUE,"PAGE010";#N/A,#N/A,TRUE,"PAGE011";#N/A,#N/A,TRUE,"PAGE012";#N/A,#N/A,TRUE,"PAGE013"}</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localSheetId="22" hidden="1">{#N/A,#N/A,FALSE,"Pharm";#N/A,#N/A,FALSE,"WWCM"}</definedName>
    <definedName name="fffffff" hidden="1">{#N/A,#N/A,FALSE,"Pharm";#N/A,#N/A,FALSE,"WWCM"}</definedName>
    <definedName name="FFFFFFFFF" localSheetId="22" hidden="1">{#N/A,#N/A,FALSE,"정공"}</definedName>
    <definedName name="FFFFFFFFF" hidden="1">{#N/A,#N/A,FALSE,"정공"}</definedName>
    <definedName name="FFFFFFFFFFF" localSheetId="22" hidden="1">{#N/A,#N/A,TRUE,"일정"}</definedName>
    <definedName name="FFFFFFFFFFF" hidden="1">{#N/A,#N/A,TRUE,"일정"}</definedName>
    <definedName name="ffffrff" localSheetId="22" hidden="1">{#N/A,#N/A,FALSE,"BS";#N/A,#N/A,FALSE,"PL";#N/A,#N/A,FALSE,"A";#N/A,#N/A,FALSE,"B";#N/A,#N/A,FALSE,"B1";#N/A,#N/A,FALSE,"C";#N/A,#N/A,FALSE,"C1";#N/A,#N/A,FALSE,"C2";#N/A,#N/A,FALSE,"D";#N/A,#N/A,FALSE,"E";#N/A,#N/A,FALSE,"F";#N/A,#N/A,FALSE,"AA";#N/A,#N/A,FALSE,"BB";#N/A,#N/A,FALSE,"CC";#N/A,#N/A,FALSE,"DD";#N/A,#N/A,FALSE,"EE";#N/A,#N/A,FALSE,"FF";#N/A,#N/A,FALSE,"PL10";#N/A,#N/A,FALSE,"PL20";#N/A,#N/A,FALSE,"PL30"}</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localSheetId="22" hidden="1">{#N/A,#N/A,FALSE,"단축1";#N/A,#N/A,FALSE,"단축2";#N/A,#N/A,FALSE,"단축3";#N/A,#N/A,FALSE,"장축";#N/A,#N/A,FALSE,"4WD"}</definedName>
    <definedName name="fffgfg" hidden="1">{#N/A,#N/A,FALSE,"단축1";#N/A,#N/A,FALSE,"단축2";#N/A,#N/A,FALSE,"단축3";#N/A,#N/A,FALSE,"장축";#N/A,#N/A,FALSE,"4WD"}</definedName>
    <definedName name="ffggghhjjj" localSheetId="22"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SEGMENT1_1">[100]CRITERIA1!$D$1</definedName>
    <definedName name="FFSEGMENT2_1">[100]CRITERIA1!$D$2</definedName>
    <definedName name="FFSEGMENT3_1">[100]CRITERIA1!$D$3</definedName>
    <definedName name="FFSEGMENT4_1">[100]CRITERIA1!$D$4</definedName>
    <definedName name="FFSEGMENT5_1">[100]CRITERIA1!$D$5</definedName>
    <definedName name="FFSEGMENT6_1">[100]CRITERIA1!$D$6</definedName>
    <definedName name="FFSEGSEPARATOR1">[100]CRITERIA1!$B$17</definedName>
    <definedName name="ffwefrhj2ljw">{"'Jibu9811 (3)'!$B$1:$J$433"}</definedName>
    <definedName name="fg">{"'2공장'!$A$1:$H$216"}</definedName>
    <definedName name="FGD" localSheetId="22" hidden="1">{#N/A,#N/A,FALSE,"단축1";#N/A,#N/A,FALSE,"단축2";#N/A,#N/A,FALSE,"단축3";#N/A,#N/A,FALSE,"장축";#N/A,#N/A,FALSE,"4WD"}</definedName>
    <definedName name="FGD" hidden="1">{#N/A,#N/A,FALSE,"단축1";#N/A,#N/A,FALSE,"단축2";#N/A,#N/A,FALSE,"단축3";#N/A,#N/A,FALSE,"장축";#N/A,#N/A,FALSE,"4WD"}</definedName>
    <definedName name="FGF" localSheetId="22" hidden="1">{#N/A,#N/A,FALSE,"단축1";#N/A,#N/A,FALSE,"단축2";#N/A,#N/A,FALSE,"단축3";#N/A,#N/A,FALSE,"장축";#N/A,#N/A,FALSE,"4WD"}</definedName>
    <definedName name="FGF" hidden="1">{#N/A,#N/A,FALSE,"단축1";#N/A,#N/A,FALSE,"단축2";#N/A,#N/A,FALSE,"단축3";#N/A,#N/A,FALSE,"장축";#N/A,#N/A,FALSE,"4WD"}</definedName>
    <definedName name="FGFD" localSheetId="22" hidden="1">{#N/A,#N/A,FALSE,"단축1";#N/A,#N/A,FALSE,"단축2";#N/A,#N/A,FALSE,"단축3";#N/A,#N/A,FALSE,"장축";#N/A,#N/A,FALSE,"4WD"}</definedName>
    <definedName name="FGFD" hidden="1">{#N/A,#N/A,FALSE,"단축1";#N/A,#N/A,FALSE,"단축2";#N/A,#N/A,FALSE,"단축3";#N/A,#N/A,FALSE,"장축";#N/A,#N/A,FALSE,"4WD"}</definedName>
    <definedName name="fgfg" localSheetId="22"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22" hidden="1">{#N/A,#N/A,FALSE,"Umsatz 99";#N/A,#N/A,FALSE,"ER 99 "}</definedName>
    <definedName name="fgfgf" hidden="1">{#N/A,#N/A,FALSE,"Umsatz 99";#N/A,#N/A,FALSE,"ER 99 "}</definedName>
    <definedName name="FGfGFD" localSheetId="22" hidden="1">{#N/A,#N/A,FALSE,"단축1";#N/A,#N/A,FALSE,"단축2";#N/A,#N/A,FALSE,"단축3";#N/A,#N/A,FALSE,"장축";#N/A,#N/A,FALSE,"4WD"}</definedName>
    <definedName name="FGfGFD" hidden="1">{#N/A,#N/A,FALSE,"단축1";#N/A,#N/A,FALSE,"단축2";#N/A,#N/A,FALSE,"단축3";#N/A,#N/A,FALSE,"장축";#N/A,#N/A,FALSE,"4WD"}</definedName>
    <definedName name="fgfgfgf"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f">[146]GeneralInfo!$I$5</definedName>
    <definedName name="fgfhhj" localSheetId="22" hidden="1">{#N/A,#N/A,FALSE,"단축1";#N/A,#N/A,FALSE,"단축2";#N/A,#N/A,FALSE,"단축3";#N/A,#N/A,FALSE,"장축";#N/A,#N/A,FALSE,"4WD"}</definedName>
    <definedName name="fgfhhj" hidden="1">{#N/A,#N/A,FALSE,"단축1";#N/A,#N/A,FALSE,"단축2";#N/A,#N/A,FALSE,"단축3";#N/A,#N/A,FALSE,"장축";#N/A,#N/A,FALSE,"4WD"}</definedName>
    <definedName name="fgfx" localSheetId="22" hidden="1">{#N/A,#N/A,FALSE,"Umsatz 99";#N/A,#N/A,FALSE,"ER 99 "}</definedName>
    <definedName name="fgfx" hidden="1">{#N/A,#N/A,FALSE,"Umsatz 99";#N/A,#N/A,FALSE,"ER 99 "}</definedName>
    <definedName name="FGGGG" localSheetId="22" hidden="1">{#N/A,#N/A,FALSE,"단축1";#N/A,#N/A,FALSE,"단축2";#N/A,#N/A,FALSE,"단축3";#N/A,#N/A,FALSE,"장축";#N/A,#N/A,FALSE,"4WD"}</definedName>
    <definedName name="FGGGG" hidden="1">{#N/A,#N/A,FALSE,"단축1";#N/A,#N/A,FALSE,"단축2";#N/A,#N/A,FALSE,"단축3";#N/A,#N/A,FALSE,"장축";#N/A,#N/A,FALSE,"4WD"}</definedName>
    <definedName name="FGH">#REF!</definedName>
    <definedName name="FGHDFHD" localSheetId="22" hidden="1">{#N/A,#N/A,FALSE,"지침";#N/A,#N/A,FALSE,"환경분석";#N/A,#N/A,FALSE,"Sheet16"}</definedName>
    <definedName name="FGHDFHD" hidden="1">{#N/A,#N/A,FALSE,"지침";#N/A,#N/A,FALSE,"환경분석";#N/A,#N/A,FALSE,"Sheet16"}</definedName>
    <definedName name="FGHFG" localSheetId="22" hidden="1">{"'매출계획'!$D$2"}</definedName>
    <definedName name="FGHFG" hidden="1">{"'매출계획'!$D$2"}</definedName>
    <definedName name="fghfg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22" hidden="1">{#N/A,#N/A,FALSE,"KA CH  (2)"}</definedName>
    <definedName name="fghfghfghgfh" hidden="1">{#N/A,#N/A,FALSE,"KA CH  (2)"}</definedName>
    <definedName name="fghfghfghgfhgfh"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22"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22"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S" localSheetId="22" hidden="1">{"'매출계획'!$D$2"}</definedName>
    <definedName name="FGHGS" hidden="1">{"'매출계획'!$D$2"}</definedName>
    <definedName name="FGHHGFGY" localSheetId="22" hidden="1">{#N/A,#N/A,FALSE,"단축1";#N/A,#N/A,FALSE,"단축2";#N/A,#N/A,FALSE,"단축3";#N/A,#N/A,FALSE,"장축";#N/A,#N/A,FALSE,"4WD"}</definedName>
    <definedName name="FGHHGFGY" hidden="1">{#N/A,#N/A,FALSE,"단축1";#N/A,#N/A,FALSE,"단축2";#N/A,#N/A,FALSE,"단축3";#N/A,#N/A,FALSE,"장축";#N/A,#N/A,FALSE,"4WD"}</definedName>
    <definedName name="fghhj"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22"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22"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22"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22"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22"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22"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22" hidden="1">{#N/A,#N/A,FALSE,"단축1";#N/A,#N/A,FALSE,"단축2";#N/A,#N/A,FALSE,"단축3";#N/A,#N/A,FALSE,"장축";#N/A,#N/A,FALSE,"4WD"}</definedName>
    <definedName name="FGJ" hidden="1">{#N/A,#N/A,FALSE,"단축1";#N/A,#N/A,FALSE,"단축2";#N/A,#N/A,FALSE,"단축3";#N/A,#N/A,FALSE,"장축";#N/A,#N/A,FALSE,"4WD"}</definedName>
    <definedName name="fgjfgjfgj" localSheetId="22"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jft" localSheetId="22" hidden="1">{#N/A,#N/A,FALSE,"Sheet6"}</definedName>
    <definedName name="fgjft" hidden="1">{#N/A,#N/A,FALSE,"Sheet6"}</definedName>
    <definedName name="fgkjkh" localSheetId="22" hidden="1">{#N/A,#N/A,FALSE,"REPORT"}</definedName>
    <definedName name="fgkjkh" hidden="1">{#N/A,#N/A,FALSE,"REPORT"}</definedName>
    <definedName name="fgnbgf" localSheetId="22" hidden="1">{#N/A,#N/A,TRUE,"LOADCOVE";#N/A,#N/A,TRUE,"PAGE001";#N/A,#N/A,TRUE,"PAGE002";#N/A,#N/A,TRUE,"PAGE003";#N/A,#N/A,TRUE,"PAGE004";#N/A,#N/A,TRUE,"PAGE005";#N/A,#N/A,TRUE,"PAGE006";#N/A,#N/A,TRUE,"PAGE007";#N/A,#N/A,TRUE,"PAGE008";#N/A,#N/A,TRUE,"PAGE009";#N/A,#N/A,TRUE,"PAGE010";#N/A,#N/A,TRUE,"PAGE011";#N/A,#N/A,TRUE,"PAGE012";#N/A,#N/A,TRUE,"PAGE013"}</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localSheetId="22" hidden="1">{"Wire Charts",#N/A,TRUE,"Wires"}</definedName>
    <definedName name="FGS" hidden="1">{"Wire Charts",#N/A,TRUE,"Wires"}</definedName>
    <definedName name="fgsd" localSheetId="22"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fd" localSheetId="22" hidden="1">{#N/A,#N/A,TRUE,"LOADCOVE";#N/A,#N/A,TRUE,"PAGE001";#N/A,#N/A,TRUE,"PAGE002";#N/A,#N/A,TRUE,"PAGE003";#N/A,#N/A,TRUE,"PAGE004";#N/A,#N/A,TRUE,"PAGE005";#N/A,#N/A,TRUE,"PAGE006";#N/A,#N/A,TRUE,"PAGE007";#N/A,#N/A,TRUE,"PAGE008";#N/A,#N/A,TRUE,"PAGE009";#N/A,#N/A,TRUE,"PAGE010";#N/A,#N/A,TRUE,"PAGE011";#N/A,#N/A,TRUE,"PAGE012";#N/A,#N/A,TRUE,"PAGE013"}</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localSheetId="22" hidden="1">{#N/A,#N/A,FALSE,"단축1";#N/A,#N/A,FALSE,"단축2";#N/A,#N/A,FALSE,"단축3";#N/A,#N/A,FALSE,"장축";#N/A,#N/A,FALSE,"4WD"}</definedName>
    <definedName name="FGT" hidden="1">{#N/A,#N/A,FALSE,"단축1";#N/A,#N/A,FALSE,"단축2";#N/A,#N/A,FALSE,"단축3";#N/A,#N/A,FALSE,"장축";#N/A,#N/A,FALSE,"4WD"}</definedName>
    <definedName name="FGVCBBV" localSheetId="22" hidden="1">{#N/A,#N/A,FALSE,"단축1";#N/A,#N/A,FALSE,"단축2";#N/A,#N/A,FALSE,"단축3";#N/A,#N/A,FALSE,"장축";#N/A,#N/A,FALSE,"4WD"}</definedName>
    <definedName name="FGVCBBV" hidden="1">{#N/A,#N/A,FALSE,"단축1";#N/A,#N/A,FALSE,"단축2";#N/A,#N/A,FALSE,"단축3";#N/A,#N/A,FALSE,"장축";#N/A,#N/A,FALSE,"4WD"}</definedName>
    <definedName name="fgvh" localSheetId="22" hidden="1">{#N/A,#N/A,TRUE,"Y생산";#N/A,#N/A,TRUE,"Y판매";#N/A,#N/A,TRUE,"Y총물량";#N/A,#N/A,TRUE,"Y능력";#N/A,#N/A,TRUE,"YKD"}</definedName>
    <definedName name="fgvh" hidden="1">{#N/A,#N/A,TRUE,"Y생산";#N/A,#N/A,TRUE,"Y판매";#N/A,#N/A,TRUE,"Y총물량";#N/A,#N/A,TRUE,"Y능력";#N/A,#N/A,TRUE,"YKD"}</definedName>
    <definedName name="fgㅗ" localSheetId="22" hidden="1">{#N/A,#N/A,FALSE,"집계표"}</definedName>
    <definedName name="fgㅗ" hidden="1">{#N/A,#N/A,FALSE,"집계표"}</definedName>
    <definedName name="FH" localSheetId="22" hidden="1">{#N/A,#N/A,FALSE,"단축1";#N/A,#N/A,FALSE,"단축2";#N/A,#N/A,FALSE,"단축3";#N/A,#N/A,FALSE,"장축";#N/A,#N/A,FALSE,"4WD"}</definedName>
    <definedName name="FH" hidden="1">{#N/A,#N/A,FALSE,"단축1";#N/A,#N/A,FALSE,"단축2";#N/A,#N/A,FALSE,"단축3";#N/A,#N/A,FALSE,"장축";#N/A,#N/A,FALSE,"4WD"}</definedName>
    <definedName name="fh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22"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22"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localSheetId="22" hidden="1">{#N/A,#N/A,FALSE,"단축1";#N/A,#N/A,FALSE,"단축2";#N/A,#N/A,FALSE,"단축3";#N/A,#N/A,FALSE,"장축";#N/A,#N/A,FALSE,"4WD"}</definedName>
    <definedName name="FHGHEE" hidden="1">{#N/A,#N/A,FALSE,"단축1";#N/A,#N/A,FALSE,"단축2";#N/A,#N/A,FALSE,"단축3";#N/A,#N/A,FALSE,"장축";#N/A,#N/A,FALSE,"4WD"}</definedName>
    <definedName name="fhghhh"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localSheetId="22" hidden="1">{#N/A,#N/A,FALSE,"단축1";#N/A,#N/A,FALSE,"단축2";#N/A,#N/A,FALSE,"단축3";#N/A,#N/A,FALSE,"장축";#N/A,#N/A,FALSE,"4WD"}</definedName>
    <definedName name="FHJD" hidden="1">{#N/A,#N/A,FALSE,"단축1";#N/A,#N/A,FALSE,"단축2";#N/A,#N/A,FALSE,"단축3";#N/A,#N/A,FALSE,"장축";#N/A,#N/A,FALSE,"4WD"}</definedName>
    <definedName name="fhkfhk"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22" hidden="1">{#N/A,#N/A,FALSE,"P.C.B"}</definedName>
    <definedName name="FHKR" hidden="1">{#N/A,#N/A,FALSE,"P.C.B"}</definedName>
    <definedName name="fhndjskaljhfdk" localSheetId="22" hidden="1">{#N/A,#N/A,FALSE,"조골재"}</definedName>
    <definedName name="fhndjskaljhfdk" hidden="1">{#N/A,#N/A,FALSE,"조골재"}</definedName>
    <definedName name="fhrtz" localSheetId="22"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HSD" localSheetId="22" hidden="1">{"'매출계획'!$D$2"}</definedName>
    <definedName name="FHSD" hidden="1">{"'매출계획'!$D$2"}</definedName>
    <definedName name="FIELDNAMECOLUMN1">[100]CRITERIA1!$B$26</definedName>
    <definedName name="FIELDNAMEROW1">[100]CRITERIA1!$B$25</definedName>
    <definedName name="fields">[83]급여등록!$G$4:$H$6,[83]급여등록!$D$5:$E$6,[83]급여등록!$C$12:$H$12,[83]급여등록!$C$14:$H$14,[83]급여등록!$C$24:$F$24,[83]급여등록!$C$27:$H$27,[83]급여등록!$C$29:$H$29,[83]급여등록!$C$31:$H$31,[83]급여등록!$G$24:$H$24</definedName>
    <definedName name="fila" localSheetId="22" hidden="1">{#N/A,#N/A,FALSE,"채권채무";#N/A,#N/A,FALSE,"control sheet"}</definedName>
    <definedName name="fila" hidden="1">{#N/A,#N/A,FALSE,"채권채무";#N/A,#N/A,FALSE,"control sheet"}</definedName>
    <definedName name="fildata" hidden="1">[170]기본정보!$B$9:$L$348</definedName>
    <definedName name="FILE" localSheetId="22" hidden="1">{#N/A,#N/A,FALSE,"단축1";#N/A,#N/A,FALSE,"단축2";#N/A,#N/A,FALSE,"단축3";#N/A,#N/A,FALSE,"장축";#N/A,#N/A,FALSE,"4WD"}</definedName>
    <definedName name="FILE" hidden="1">{#N/A,#N/A,FALSE,"단축1";#N/A,#N/A,FALSE,"단축2";#N/A,#N/A,FALSE,"단축3";#N/A,#N/A,FALSE,"장축";#N/A,#N/A,FALSE,"4WD"}</definedName>
    <definedName name="FILES" localSheetId="22" hidden="1">{#N/A,#N/A,FALSE,"단축1";#N/A,#N/A,FALSE,"단축2";#N/A,#N/A,FALSE,"단축3";#N/A,#N/A,FALSE,"장축";#N/A,#N/A,FALSE,"4WD"}</definedName>
    <definedName name="FILES" hidden="1">{#N/A,#N/A,FALSE,"단축1";#N/A,#N/A,FALSE,"단축2";#N/A,#N/A,FALSE,"단축3";#N/A,#N/A,FALSE,"장축";#N/A,#N/A,FALSE,"4WD"}</definedName>
    <definedName name="FILL" hidden="1">#REF!</definedName>
    <definedName name="Fill_1" hidden="1">#REF!</definedName>
    <definedName name="FINCopyDirection">1</definedName>
    <definedName name="FINCriteriaType">1</definedName>
    <definedName name="findingss" localSheetId="22" hidden="1">{#N/A,#N/A,FALSE,"Aging Summary";#N/A,#N/A,FALSE,"Ratio Analysis";#N/A,#N/A,FALSE,"Test 120 Day Accts";#N/A,#N/A,FALSE,"Tickmarks"}</definedName>
    <definedName name="findingss" hidden="1">{#N/A,#N/A,FALSE,"Aging Summary";#N/A,#N/A,FALSE,"Ratio Analysis";#N/A,#N/A,FALSE,"Test 120 Day Accts";#N/A,#N/A,FALSE,"Tickmarks"}</definedName>
    <definedName name="first">#REF!</definedName>
    <definedName name="FIRSTDATAROW1">[100]CRITERIA1!$B$27</definedName>
    <definedName name="first경비">#REF!</definedName>
    <definedName name="fiscalprofit">[121]Marshal!$D$221</definedName>
    <definedName name="FJ" localSheetId="22" hidden="1">{#N/A,#N/A,FALSE,"단축1";#N/A,#N/A,FALSE,"단축2";#N/A,#N/A,FALSE,"단축3";#N/A,#N/A,FALSE,"장축";#N/A,#N/A,FALSE,"4WD"}</definedName>
    <definedName name="FJ" hidden="1">{#N/A,#N/A,FALSE,"단축1";#N/A,#N/A,FALSE,"단축2";#N/A,#N/A,FALSE,"단축3";#N/A,#N/A,FALSE,"장축";#N/A,#N/A,FALSE,"4WD"}</definedName>
    <definedName name="fjalaslaslfasllaa" localSheetId="22" hidden="1">{#N/A,#N/A,FALSE,"을지 (4)";#N/A,#N/A,FALSE,"을지 (5)";#N/A,#N/A,FALSE,"을지 (6)"}</definedName>
    <definedName name="fjalaslaslfasllaa" hidden="1">{#N/A,#N/A,FALSE,"을지 (4)";#N/A,#N/A,FALSE,"을지 (5)";#N/A,#N/A,FALSE,"을지 (6)"}</definedName>
    <definedName name="FJD" localSheetId="22" hidden="1">{#N/A,#N/A,FALSE,"단축1";#N/A,#N/A,FALSE,"단축2";#N/A,#N/A,FALSE,"단축3";#N/A,#N/A,FALSE,"장축";#N/A,#N/A,FALSE,"4WD"}</definedName>
    <definedName name="FJD" hidden="1">{#N/A,#N/A,FALSE,"단축1";#N/A,#N/A,FALSE,"단축2";#N/A,#N/A,FALSE,"단축3";#N/A,#N/A,FALSE,"장축";#N/A,#N/A,FALSE,"4WD"}</definedName>
    <definedName name="FJEZK" localSheetId="22" hidden="1">{#N/A,#N/A,FALSE,"Pharm";#N/A,#N/A,FALSE,"WWCM"}</definedName>
    <definedName name="FJEZK" hidden="1">{#N/A,#N/A,FALSE,"Pharm";#N/A,#N/A,FALSE,"WWCM"}</definedName>
    <definedName name="FJF" localSheetId="22" hidden="1">{#N/A,#N/A,FALSE,"단축1";#N/A,#N/A,FALSE,"단축2";#N/A,#N/A,FALSE,"단축3";#N/A,#N/A,FALSE,"장축";#N/A,#N/A,FALSE,"4WD"}</definedName>
    <definedName name="FJF" hidden="1">{#N/A,#N/A,FALSE,"단축1";#N/A,#N/A,FALSE,"단축2";#N/A,#N/A,FALSE,"단축3";#N/A,#N/A,FALSE,"장축";#N/A,#N/A,FALSE,"4WD"}</definedName>
    <definedName name="FJFJ" localSheetId="22" hidden="1">{#N/A,#N/A,FALSE,"단축1";#N/A,#N/A,FALSE,"단축2";#N/A,#N/A,FALSE,"단축3";#N/A,#N/A,FALSE,"장축";#N/A,#N/A,FALSE,"4WD"}</definedName>
    <definedName name="FJFJ" hidden="1">{#N/A,#N/A,FALSE,"단축1";#N/A,#N/A,FALSE,"단축2";#N/A,#N/A,FALSE,"단축3";#N/A,#N/A,FALSE,"장축";#N/A,#N/A,FALSE,"4WD"}</definedName>
    <definedName name="FJFKJFKF" localSheetId="22" hidden="1">{#N/A,#N/A,FALSE,"단축1";#N/A,#N/A,FALSE,"단축2";#N/A,#N/A,FALSE,"단축3";#N/A,#N/A,FALSE,"장축";#N/A,#N/A,FALSE,"4WD"}</definedName>
    <definedName name="FJFKJFKF" hidden="1">{#N/A,#N/A,FALSE,"단축1";#N/A,#N/A,FALSE,"단축2";#N/A,#N/A,FALSE,"단축3";#N/A,#N/A,FALSE,"장축";#N/A,#N/A,FALSE,"4WD"}</definedName>
    <definedName name="fjhfgd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localSheetId="22" hidden="1">{#N/A,#N/A,FALSE,"표지";#N/A,#N/A,FALSE,"전제";#N/A,#N/A,FALSE,"손익-자 (2)";#N/A,#N/A,FALSE,"손익-자";#N/A,#N/A,FALSE,"손익-마 (2)";#N/A,#N/A,FALSE,"손익-마";#N/A,#N/A,FALSE,"총손최종"}</definedName>
    <definedName name="FJJT7I6MM" hidden="1">{#N/A,#N/A,FALSE,"표지";#N/A,#N/A,FALSE,"전제";#N/A,#N/A,FALSE,"손익-자 (2)";#N/A,#N/A,FALSE,"손익-자";#N/A,#N/A,FALSE,"손익-마 (2)";#N/A,#N/A,FALSE,"손익-마";#N/A,#N/A,FALSE,"총손최종"}</definedName>
    <definedName name="FJM" localSheetId="22" hidden="1">{#N/A,#N/A,FALSE,"단축1";#N/A,#N/A,FALSE,"단축2";#N/A,#N/A,FALSE,"단축3";#N/A,#N/A,FALSE,"장축";#N/A,#N/A,FALSE,"4WD"}</definedName>
    <definedName name="FJM" hidden="1">{#N/A,#N/A,FALSE,"단축1";#N/A,#N/A,FALSE,"단축2";#N/A,#N/A,FALSE,"단축3";#N/A,#N/A,FALSE,"장축";#N/A,#N/A,FALSE,"4WD"}</definedName>
    <definedName name="FJOJOOJJOEFJOEFJO" localSheetId="22" hidden="1">{#N/A,#N/A,FALSE,"단축1";#N/A,#N/A,FALSE,"단축2";#N/A,#N/A,FALSE,"단축3";#N/A,#N/A,FALSE,"장축";#N/A,#N/A,FALSE,"4WD"}</definedName>
    <definedName name="FJOJOOJJOEFJOEFJO" hidden="1">{#N/A,#N/A,FALSE,"단축1";#N/A,#N/A,FALSE,"단축2";#N/A,#N/A,FALSE,"단축3";#N/A,#N/A,FALSE,"장축";#N/A,#N/A,FALSE,"4WD"}</definedName>
    <definedName name="FK" localSheetId="22" hidden="1">{#N/A,#N/A,FALSE,"단축1";#N/A,#N/A,FALSE,"단축2";#N/A,#N/A,FALSE,"단축3";#N/A,#N/A,FALSE,"장축";#N/A,#N/A,FALSE,"4WD"}</definedName>
    <definedName name="FK" hidden="1">{#N/A,#N/A,FALSE,"단축1";#N/A,#N/A,FALSE,"단축2";#N/A,#N/A,FALSE,"단축3";#N/A,#N/A,FALSE,"장축";#N/A,#N/A,FALSE,"4WD"}</definedName>
    <definedName name="FKDE" localSheetId="22" hidden="1">{#N/A,#N/A,FALSE,"단축1";#N/A,#N/A,FALSE,"단축2";#N/A,#N/A,FALSE,"단축3";#N/A,#N/A,FALSE,"장축";#N/A,#N/A,FALSE,"4WD"}</definedName>
    <definedName name="FKDE" hidden="1">{#N/A,#N/A,FALSE,"단축1";#N/A,#N/A,FALSE,"단축2";#N/A,#N/A,FALSE,"단축3";#N/A,#N/A,FALSE,"장축";#N/A,#N/A,FALSE,"4WD"}</definedName>
    <definedName name="FKDJF" localSheetId="22"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22" hidden="1">{"'5'!$A$1:$BB$147"}</definedName>
    <definedName name="fkfk" hidden="1">{"'5'!$A$1:$BB$147"}</definedName>
    <definedName name="fkfkf" localSheetId="22" hidden="1">{#N/A,#N/A,FALSE,"단축1";#N/A,#N/A,FALSE,"단축2";#N/A,#N/A,FALSE,"단축3";#N/A,#N/A,FALSE,"장축";#N/A,#N/A,FALSE,"4WD"}</definedName>
    <definedName name="fkfkf" hidden="1">{#N/A,#N/A,FALSE,"단축1";#N/A,#N/A,FALSE,"단축2";#N/A,#N/A,FALSE,"단축3";#N/A,#N/A,FALSE,"장축";#N/A,#N/A,FALSE,"4WD"}</definedName>
    <definedName name="fkgh">[171]!JEPUMS*!H14:XEY1048565</definedName>
    <definedName name="fkla" localSheetId="22" hidden="1">{#N/A,#N/A,TRUE,"Y생산";#N/A,#N/A,TRUE,"Y판매";#N/A,#N/A,TRUE,"Y총물량";#N/A,#N/A,TRUE,"Y능력";#N/A,#N/A,TRUE,"YKD"}</definedName>
    <definedName name="fkla" hidden="1">{#N/A,#N/A,TRUE,"Y생산";#N/A,#N/A,TRUE,"Y판매";#N/A,#N/A,TRUE,"Y총물량";#N/A,#N/A,TRUE,"Y능력";#N/A,#N/A,TRUE,"YKD"}</definedName>
    <definedName name="FKO" localSheetId="22" hidden="1">{#N/A,#N/A,FALSE,"단축1";#N/A,#N/A,FALSE,"단축2";#N/A,#N/A,FALSE,"단축3";#N/A,#N/A,FALSE,"장축";#N/A,#N/A,FALSE,"4WD"}</definedName>
    <definedName name="FKO" hidden="1">{#N/A,#N/A,FALSE,"단축1";#N/A,#N/A,FALSE,"단축2";#N/A,#N/A,FALSE,"단축3";#N/A,#N/A,FALSE,"장축";#N/A,#N/A,FALSE,"4WD"}</definedName>
    <definedName name="FL" localSheetId="22" hidden="1">{#N/A,#N/A,FALSE,"단축1";#N/A,#N/A,FALSE,"단축2";#N/A,#N/A,FALSE,"단축3";#N/A,#N/A,FALSE,"장축";#N/A,#N/A,FALSE,"4WD"}</definedName>
    <definedName name="FL" hidden="1">{#N/A,#N/A,FALSE,"단축1";#N/A,#N/A,FALSE,"단축2";#N/A,#N/A,FALSE,"단축3";#N/A,#N/A,FALSE,"장축";#N/A,#N/A,FALSE,"4WD"}</definedName>
    <definedName name="FLEXIBLE.T.L" localSheetId="22" hidden="1">{#N/A,#N/A,FALSE,"단축1";#N/A,#N/A,FALSE,"단축2";#N/A,#N/A,FALSE,"단축3";#N/A,#N/A,FALSE,"장축";#N/A,#N/A,FALSE,"4WD"}</definedName>
    <definedName name="FLEXIBLE.T.L" hidden="1">{#N/A,#N/A,FALSE,"단축1";#N/A,#N/A,FALSE,"단축2";#N/A,#N/A,FALSE,"단축3";#N/A,#N/A,FALSE,"장축";#N/A,#N/A,FALSE,"4WD"}</definedName>
    <definedName name="FLL">#REF!</definedName>
    <definedName name="FLOW" localSheetId="22" hidden="1">{#N/A,#N/A,FALSE,"KMC최종회의(7월) 자료"}</definedName>
    <definedName name="FLOW" hidden="1">{#N/A,#N/A,FALSE,"KMC최종회의(7월) 자료"}</definedName>
    <definedName name="FMEA" localSheetId="22" hidden="1">{#N/A,#N/A,FALSE,"단축1";#N/A,#N/A,FALSE,"단축2";#N/A,#N/A,FALSE,"단축3";#N/A,#N/A,FALSE,"장축";#N/A,#N/A,FALSE,"4WD"}</definedName>
    <definedName name="FMEA" hidden="1">{#N/A,#N/A,FALSE,"단축1";#N/A,#N/A,FALSE,"단축2";#N/A,#N/A,FALSE,"단축3";#N/A,#N/A,FALSE,"장축";#N/A,#N/A,FALSE,"4WD"}</definedName>
    <definedName name="FMEA양식갑" localSheetId="22" hidden="1">{#N/A,#N/A,FALSE,"단축1";#N/A,#N/A,FALSE,"단축2";#N/A,#N/A,FALSE,"단축3";#N/A,#N/A,FALSE,"장축";#N/A,#N/A,FALSE,"4WD"}</definedName>
    <definedName name="FMEA양식갑" hidden="1">{#N/A,#N/A,FALSE,"단축1";#N/A,#N/A,FALSE,"단축2";#N/A,#N/A,FALSE,"단축3";#N/A,#N/A,FALSE,"장축";#N/A,#N/A,FALSE,"4WD"}</definedName>
    <definedName name="FMEA양식설계갑" localSheetId="22" hidden="1">{#N/A,#N/A,FALSE,"단축1";#N/A,#N/A,FALSE,"단축2";#N/A,#N/A,FALSE,"단축3";#N/A,#N/A,FALSE,"장축";#N/A,#N/A,FALSE,"4WD"}</definedName>
    <definedName name="FMEA양식설계갑" hidden="1">{#N/A,#N/A,FALSE,"단축1";#N/A,#N/A,FALSE,"단축2";#N/A,#N/A,FALSE,"단축3";#N/A,#N/A,FALSE,"장축";#N/A,#N/A,FALSE,"4WD"}</definedName>
    <definedName name="fmea양식설계정" localSheetId="22" hidden="1">{#N/A,#N/A,FALSE,"단축1";#N/A,#N/A,FALSE,"단축2";#N/A,#N/A,FALSE,"단축3";#N/A,#N/A,FALSE,"장축";#N/A,#N/A,FALSE,"4WD"}</definedName>
    <definedName name="fmea양식설계정" hidden="1">{#N/A,#N/A,FALSE,"단축1";#N/A,#N/A,FALSE,"단축2";#N/A,#N/A,FALSE,"단축3";#N/A,#N/A,FALSE,"장축";#N/A,#N/A,FALSE,"4WD"}</definedName>
    <definedName name="FMEA양식정" localSheetId="22" hidden="1">{#N/A,#N/A,FALSE,"단축1";#N/A,#N/A,FALSE,"단축2";#N/A,#N/A,FALSE,"단축3";#N/A,#N/A,FALSE,"장축";#N/A,#N/A,FALSE,"4WD"}</definedName>
    <definedName name="FMEA양식정" hidden="1">{#N/A,#N/A,FALSE,"단축1";#N/A,#N/A,FALSE,"단축2";#N/A,#N/A,FALSE,"단축3";#N/A,#N/A,FALSE,"장축";#N/A,#N/A,FALSE,"4WD"}</definedName>
    <definedName name="fn" localSheetId="22" hidden="1">{#N/A,#N/A,TRUE,"LOADCOVE";#N/A,#N/A,TRUE,"PAGE001";#N/A,#N/A,TRUE,"PAGE002";#N/A,#N/A,TRUE,"PAGE003";#N/A,#N/A,TRUE,"PAGE004";#N/A,#N/A,TRUE,"PAGE005";#N/A,#N/A,TRUE,"PAGE006";#N/A,#N/A,TRUE,"PAGE007";#N/A,#N/A,TRUE,"PAGE008";#N/A,#N/A,TRUE,"PAGE009";#N/A,#N/A,TRUE,"PAGE010";#N/A,#N/A,TRUE,"PAGE011";#N/A,#N/A,TRUE,"PAGE012";#N/A,#N/A,TRUE,"PAGE013"}</definedName>
    <definedName name="fn" hidden="1">{#N/A,#N/A,TRUE,"LOADCOVE";#N/A,#N/A,TRUE,"PAGE001";#N/A,#N/A,TRUE,"PAGE002";#N/A,#N/A,TRUE,"PAGE003";#N/A,#N/A,TRUE,"PAGE004";#N/A,#N/A,TRUE,"PAGE005";#N/A,#N/A,TRUE,"PAGE006";#N/A,#N/A,TRUE,"PAGE007";#N/A,#N/A,TRUE,"PAGE008";#N/A,#N/A,TRUE,"PAGE009";#N/A,#N/A,TRUE,"PAGE010";#N/A,#N/A,TRUE,"PAGE011";#N/A,#N/A,TRUE,"PAGE012";#N/A,#N/A,TRUE,"PAGE013"}</definedName>
    <definedName name="FNDNAM1">[100]CRITERIA1!$B$12</definedName>
    <definedName name="FNDUSERID1">[100]CRITERIA1!$B$15</definedName>
    <definedName name="FOB가" localSheetId="22" hidden="1">{#N/A,#N/A,FALSE,"단축1";#N/A,#N/A,FALSE,"단축2";#N/A,#N/A,FALSE,"단축3";#N/A,#N/A,FALSE,"장축";#N/A,#N/A,FALSE,"4WD"}</definedName>
    <definedName name="FOB가" hidden="1">{#N/A,#N/A,FALSE,"단축1";#N/A,#N/A,FALSE,"단축2";#N/A,#N/A,FALSE,"단축3";#N/A,#N/A,FALSE,"장축";#N/A,#N/A,FALSE,"4WD"}</definedName>
    <definedName name="For_TB_YTD">[172]Table!$A$4:$O$15655</definedName>
    <definedName name="ForecastPeriod" hidden="1">[173]Reference!$C$26:$F$40</definedName>
    <definedName name="Form" localSheetId="22" hidden="1">{"'7'!$B$15:$D$32"}</definedName>
    <definedName name="Form" hidden="1">{"'7'!$B$15:$D$32"}</definedName>
    <definedName name="FORMAT_TABLE">[174]REF!$D$1:$E$10</definedName>
    <definedName name="Formula01">#REF!</definedName>
    <definedName name="FORWMM" localSheetId="22" hidden="1">{#N/A,#N/A,FALSE,"Cst of Sales (2)"}</definedName>
    <definedName name="FORWMM" hidden="1">{#N/A,#N/A,FALSE,"Cst of Sales (2)"}</definedName>
    <definedName name="FO투입시UPH조정" localSheetId="22" hidden="1">{#N/A,#N/A,FALSE,"단축1";#N/A,#N/A,FALSE,"단축2";#N/A,#N/A,FALSE,"단축3";#N/A,#N/A,FALSE,"장축";#N/A,#N/A,FALSE,"4WD"}</definedName>
    <definedName name="FO투입시UPH조정" hidden="1">{#N/A,#N/A,FALSE,"단축1";#N/A,#N/A,FALSE,"단축2";#N/A,#N/A,FALSE,"단축3";#N/A,#N/A,FALSE,"장축";#N/A,#N/A,FALSE,"4WD"}</definedName>
    <definedName name="fr" localSheetId="22" hidden="1">{#N/A,"PURCHM",FALSE,"Business Analysis";#N/A,"SPADD",FALSE,"Business Analysis"}</definedName>
    <definedName name="fr" hidden="1">{#N/A,"PURCHM",FALSE,"Business Analysis";#N/A,"SPADD",FALSE,"Business Analysis"}</definedName>
    <definedName name="FRDAA" localSheetId="22" hidden="1">{#N/A,#N/A,FALSE,"단축1";#N/A,#N/A,FALSE,"단축2";#N/A,#N/A,FALSE,"단축3";#N/A,#N/A,FALSE,"장축";#N/A,#N/A,FALSE,"4WD"}</definedName>
    <definedName name="FRDAA" hidden="1">{#N/A,#N/A,FALSE,"단축1";#N/A,#N/A,FALSE,"단축2";#N/A,#N/A,FALSE,"단축3";#N/A,#N/A,FALSE,"장축";#N/A,#N/A,FALSE,"4WD"}</definedName>
    <definedName name="fredghj" localSheetId="22" hidden="1">{#N/A,#N/A,FALSE,"단축1";#N/A,#N/A,FALSE,"단축2";#N/A,#N/A,FALSE,"단축3";#N/A,#N/A,FALSE,"장축";#N/A,#N/A,FALSE,"4WD"}</definedName>
    <definedName name="fredghj" hidden="1">{#N/A,#N/A,FALSE,"단축1";#N/A,#N/A,FALSE,"단축2";#N/A,#N/A,FALSE,"단축3";#N/A,#N/A,FALSE,"장축";#N/A,#N/A,FALSE,"4WD"}</definedName>
    <definedName name="FRF" localSheetId="22" hidden="1">{#N/A,#N/A,FALSE,"1";#N/A,#N/A,FALSE,"2";#N/A,#N/A,FALSE,"16 - 17";#N/A,#N/A,FALSE,"18 - 19";#N/A,#N/A,FALSE,"26";#N/A,#N/A,FALSE,"27";#N/A,#N/A,FALSE,"28"}</definedName>
    <definedName name="FRF" hidden="1">{#N/A,#N/A,FALSE,"1";#N/A,#N/A,FALSE,"2";#N/A,#N/A,FALSE,"16 - 17";#N/A,#N/A,FALSE,"18 - 19";#N/A,#N/A,FALSE,"26";#N/A,#N/A,FALSE,"27";#N/A,#N/A,FALSE,"28"}</definedName>
    <definedName name="FRFERFE" localSheetId="22" hidden="1">{#N/A,#N/A,FALSE,"Pharm";#N/A,#N/A,FALSE,"WWCM"}</definedName>
    <definedName name="FRFERFE" hidden="1">{#N/A,#N/A,FALSE,"Pharm";#N/A,#N/A,FALSE,"WWCM"}</definedName>
    <definedName name="frmotor" localSheetId="22" hidden="1">{#N/A,#N/A,FALSE,"단축1";#N/A,#N/A,FALSE,"단축2";#N/A,#N/A,FALSE,"단축3";#N/A,#N/A,FALSE,"장축";#N/A,#N/A,FALSE,"4WD"}</definedName>
    <definedName name="frmotor" hidden="1">{#N/A,#N/A,FALSE,"단축1";#N/A,#N/A,FALSE,"단축2";#N/A,#N/A,FALSE,"단축3";#N/A,#N/A,FALSE,"장축";#N/A,#N/A,FALSE,"4WD"}</definedName>
    <definedName name="FRONT" localSheetId="22" hidden="1">{#N/A,#N/A,FALSE,"단축1";#N/A,#N/A,FALSE,"단축2";#N/A,#N/A,FALSE,"단축3";#N/A,#N/A,FALSE,"장축";#N/A,#N/A,FALSE,"4WD"}</definedName>
    <definedName name="FRONT" hidden="1">{#N/A,#N/A,FALSE,"단축1";#N/A,#N/A,FALSE,"단축2";#N/A,#N/A,FALSE,"단축3";#N/A,#N/A,FALSE,"장축";#N/A,#N/A,FALSE,"4WD"}</definedName>
    <definedName name="FRT" localSheetId="22" hidden="1">{#N/A,#N/A,FALSE,"표지";#N/A,#N/A,FALSE,"전제";#N/A,#N/A,FALSE,"손익-자 (2)";#N/A,#N/A,FALSE,"손익-자";#N/A,#N/A,FALSE,"손익-마 (2)";#N/A,#N/A,FALSE,"손익-마";#N/A,#N/A,FALSE,"총손최종"}</definedName>
    <definedName name="FRT" hidden="1">{#N/A,#N/A,FALSE,"표지";#N/A,#N/A,FALSE,"전제";#N/A,#N/A,FALSE,"손익-자 (2)";#N/A,#N/A,FALSE,"손익-자";#N/A,#N/A,FALSE,"손익-마 (2)";#N/A,#N/A,FALSE,"손익-마";#N/A,#N/A,FALSE,"총손최종"}</definedName>
    <definedName name="frty" localSheetId="22" hidden="1">{"PRS",#N/A,FALSE,"CM"}</definedName>
    <definedName name="frty" hidden="1">{"PRS",#N/A,FALSE,"CM"}</definedName>
    <definedName name="FRWW" localSheetId="22" hidden="1">{#N/A,#N/A,FALSE,"단축1";#N/A,#N/A,FALSE,"단축2";#N/A,#N/A,FALSE,"단축3";#N/A,#N/A,FALSE,"장축";#N/A,#N/A,FALSE,"4WD"}</definedName>
    <definedName name="FRWW" hidden="1">{#N/A,#N/A,FALSE,"단축1";#N/A,#N/A,FALSE,"단축2";#N/A,#N/A,FALSE,"단축3";#N/A,#N/A,FALSE,"장축";#N/A,#N/A,FALSE,"4WD"}</definedName>
    <definedName name="FS">{"'MNT'!$AE$4:$AN$34"}</definedName>
    <definedName name="FSD" localSheetId="22" hidden="1">{#N/A,#N/A,FALSE,"제목"}</definedName>
    <definedName name="FSD" hidden="1">{#N/A,#N/A,FALSE,"제목"}</definedName>
    <definedName name="FSDAF" localSheetId="22" hidden="1">{#N/A,#N/A,FALSE,"제목"}</definedName>
    <definedName name="FSDAF" hidden="1">{#N/A,#N/A,FALSE,"제목"}</definedName>
    <definedName name="FSDF" localSheetId="22" hidden="1">{#N/A,#N/A,FALSE,"운반시간"}</definedName>
    <definedName name="FSDF" hidden="1">{#N/A,#N/A,FALSE,"운반시간"}</definedName>
    <definedName name="fsdfasdfa" localSheetId="22"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hidden="1">#REF!</definedName>
    <definedName name="fsdsfafd" localSheetId="22" hidden="1">{"CSheet",#N/A,FALSE,"C";"SmCap",#N/A,FALSE,"VAL1";"GulfCoast",#N/A,FALSE,"VAL1";"nav",#N/A,FALSE,"NAV";"Summary",#N/A,FALSE,"NAV"}</definedName>
    <definedName name="fsdsfafd" hidden="1">{"CSheet",#N/A,FALSE,"C";"SmCap",#N/A,FALSE,"VAL1";"GulfCoast",#N/A,FALSE,"VAL1";"nav",#N/A,FALSE,"NAV";"Summary",#N/A,FALSE,"NAV"}</definedName>
    <definedName name="FSERGSERGB" localSheetId="22" hidden="1">{#N/A,#N/A,FALSE,"단축1";#N/A,#N/A,FALSE,"단축2";#N/A,#N/A,FALSE,"단축3";#N/A,#N/A,FALSE,"장축";#N/A,#N/A,FALSE,"4WD"}</definedName>
    <definedName name="FSERGSERGB" hidden="1">{#N/A,#N/A,FALSE,"단축1";#N/A,#N/A,FALSE,"단축2";#N/A,#N/A,FALSE,"단축3";#N/A,#N/A,FALSE,"장축";#N/A,#N/A,FALSE,"4WD"}</definedName>
    <definedName name="fsf" localSheetId="22" hidden="1">{#N/A,#N/A,FALSE,"BS";#N/A,#N/A,FALSE,"PL";#N/A,#N/A,FALSE,"처분";#N/A,#N/A,FALSE,"현금";#N/A,#N/A,FALSE,"매출";#N/A,#N/A,FALSE,"원가";#N/A,#N/A,FALSE,"경영"}</definedName>
    <definedName name="fsf" hidden="1">{#N/A,#N/A,FALSE,"BS";#N/A,#N/A,FALSE,"PL";#N/A,#N/A,FALSE,"처분";#N/A,#N/A,FALSE,"현금";#N/A,#N/A,FALSE,"매출";#N/A,#N/A,FALSE,"원가";#N/A,#N/A,FALSE,"경영"}</definedName>
    <definedName name="FS요약">[168]유화!#REF!</definedName>
    <definedName name="FUNCTIONALCURRENCY1">[100]CRITERIA1!$B$33</definedName>
    <definedName name="FVG" localSheetId="22" hidden="1">{#N/A,#N/A,FALSE,"Pharm";#N/A,#N/A,FALSE,"WWCM"}</definedName>
    <definedName name="FVG" hidden="1">{#N/A,#N/A,FALSE,"Pharm";#N/A,#N/A,FALSE,"WWCM"}</definedName>
    <definedName name="FVNGHMGHM" localSheetId="22" hidden="1">{#N/A,#N/A,TRUE,"Y생산";#N/A,#N/A,TRUE,"Y판매";#N/A,#N/A,TRUE,"Y총물량";#N/A,#N/A,TRUE,"Y능력";#N/A,#N/A,TRUE,"YKD"}</definedName>
    <definedName name="FVNGHMGHM" hidden="1">{#N/A,#N/A,TRUE,"Y생산";#N/A,#N/A,TRUE,"Y판매";#N/A,#N/A,TRUE,"Y총물량";#N/A,#N/A,TRUE,"Y능력";#N/A,#N/A,TRUE,"YKD"}</definedName>
    <definedName name="fwer" localSheetId="22" hidden="1">{#N/A,"PURCHM",FALSE,"Business Analysis";#N/A,"SPADD",FALSE,"Business Analysis"}</definedName>
    <definedName name="fwer" hidden="1">{#N/A,"PURCHM",FALSE,"Business Analysis";#N/A,"SPADD",FALSE,"Business Analysis"}</definedName>
    <definedName name="Fwqerreqw" localSheetId="22" hidden="1">{"'Sheet1'!$A$1:$H$36"}</definedName>
    <definedName name="Fwqerreqw" hidden="1">{"'Sheet1'!$A$1:$H$36"}</definedName>
    <definedName name="fx" localSheetId="22" hidden="1">{"TOTTEXAS",#N/A,FALSE,"CM"}</definedName>
    <definedName name="fx" hidden="1">{"TOTTEXAS",#N/A,FALSE,"CM"}</definedName>
    <definedName name="FX2W" localSheetId="22" hidden="1">{#N/A,#N/A,FALSE,"단축1";#N/A,#N/A,FALSE,"단축2";#N/A,#N/A,FALSE,"단축3";#N/A,#N/A,FALSE,"장축";#N/A,#N/A,FALSE,"4WD"}</definedName>
    <definedName name="FX2W" hidden="1">{#N/A,#N/A,FALSE,"단축1";#N/A,#N/A,FALSE,"단축2";#N/A,#N/A,FALSE,"단축3";#N/A,#N/A,FALSE,"장축";#N/A,#N/A,FALSE,"4WD"}</definedName>
    <definedName name="fxrate">'[175]2001GeneralInfo'!$H$23</definedName>
    <definedName name="fy" localSheetId="22" hidden="1">{#N/A,#N/A,TRUE,"LOADCOVE";#N/A,#N/A,TRUE,"PAGE001";#N/A,#N/A,TRUE,"PAGE002";#N/A,#N/A,TRUE,"PAGE003";#N/A,#N/A,TRUE,"PAGE004";#N/A,#N/A,TRUE,"PAGE005";#N/A,#N/A,TRUE,"PAGE006";#N/A,#N/A,TRUE,"PAGE007";#N/A,#N/A,TRUE,"PAGE008";#N/A,#N/A,TRUE,"PAGE009";#N/A,#N/A,TRUE,"PAGE010";#N/A,#N/A,TRUE,"PAGE011";#N/A,#N/A,TRUE,"PAGE012";#N/A,#N/A,TRUE,"PAGE013"}</definedName>
    <definedName name="fy" hidden="1">{#N/A,#N/A,TRUE,"LOADCOVE";#N/A,#N/A,TRUE,"PAGE001";#N/A,#N/A,TRUE,"PAGE002";#N/A,#N/A,TRUE,"PAGE003";#N/A,#N/A,TRUE,"PAGE004";#N/A,#N/A,TRUE,"PAGE005";#N/A,#N/A,TRUE,"PAGE006";#N/A,#N/A,TRUE,"PAGE007";#N/A,#N/A,TRUE,"PAGE008";#N/A,#N/A,TRUE,"PAGE009";#N/A,#N/A,TRUE,"PAGE010";#N/A,#N/A,TRUE,"PAGE011";#N/A,#N/A,TRUE,"PAGE012";#N/A,#N/A,TRUE,"PAGE013"}</definedName>
    <definedName name="g">[176]가정!$E$60</definedName>
    <definedName name="g_0">'[177]Basic Assumption'!$C$15</definedName>
    <definedName name="g_1">'[177]Basic Assumption'!$C$14</definedName>
    <definedName name="g_신규">'[178]Basic Assumption'!$C$15</definedName>
    <definedName name="G5D" localSheetId="22" hidden="1">{#N/A,#N/A,FALSE,"단축1";#N/A,#N/A,FALSE,"단축2";#N/A,#N/A,FALSE,"단축3";#N/A,#N/A,FALSE,"장축";#N/A,#N/A,FALSE,"4WD"}</definedName>
    <definedName name="G5D" hidden="1">{#N/A,#N/A,FALSE,"단축1";#N/A,#N/A,FALSE,"단축2";#N/A,#N/A,FALSE,"단축3";#N/A,#N/A,FALSE,"장축";#N/A,#N/A,FALSE,"4WD"}</definedName>
    <definedName name="ga" localSheetId="22" hidden="1">{#N/A,#N/A,FALSE,"Aging Summary";#N/A,#N/A,FALSE,"Ratio Analysis";#N/A,#N/A,FALSE,"Test 120 Day Accts";#N/A,#N/A,FALSE,"Tickmarks"}</definedName>
    <definedName name="ga" hidden="1">{#N/A,#N/A,FALSE,"Aging Summary";#N/A,#N/A,FALSE,"Ratio Analysis";#N/A,#N/A,FALSE,"Test 120 Day Accts";#N/A,#N/A,FALSE,"Tickmarks"}</definedName>
    <definedName name="GAAP_TP_CODE">[133]Setting!$B$2</definedName>
    <definedName name="gaegrwhg">{"'연구소 (게시용)'!$A$2:$H$12"}</definedName>
    <definedName name="GAFG" localSheetId="22" hidden="1">{"'매출계획'!$D$2"}</definedName>
    <definedName name="GAFG" hidden="1">{"'매출계획'!$D$2"}</definedName>
    <definedName name="gain">[121]Marshal!$D$218</definedName>
    <definedName name="GAL" hidden="1">#REF!</definedName>
    <definedName name="GANG" localSheetId="22" hidden="1">{#N/A,#N/A,FALSE,"OTC"}</definedName>
    <definedName name="GANG" hidden="1">{#N/A,#N/A,FALSE,"OTC"}</definedName>
    <definedName name="GANLI2">[13]대리점현황!$B$1:$AC$420</definedName>
    <definedName name="garehtehq">{"'연구소 (게시용)'!$A$2:$H$12"}</definedName>
    <definedName name="gargharehnj">{"'연구소 (게시용)'!$A$2:$H$12"}</definedName>
    <definedName name="GB" localSheetId="22" hidden="1">{"'매출계획'!$D$2"}</definedName>
    <definedName name="GB" hidden="1">{"'매출계획'!$D$2"}</definedName>
    <definedName name="gbf" localSheetId="22" hidden="1">{#N/A,#N/A,TRUE,"LOADCOVE";#N/A,#N/A,TRUE,"PAGE001";#N/A,#N/A,TRUE,"PAGE002";#N/A,#N/A,TRUE,"PAGE003";#N/A,#N/A,TRUE,"PAGE004";#N/A,#N/A,TRUE,"PAGE005";#N/A,#N/A,TRUE,"PAGE006";#N/A,#N/A,TRUE,"PAGE007";#N/A,#N/A,TRUE,"PAGE008";#N/A,#N/A,TRUE,"PAGE009";#N/A,#N/A,TRUE,"PAGE010";#N/A,#N/A,TRUE,"PAGE011";#N/A,#N/A,TRUE,"PAGE012";#N/A,#N/A,TRUE,"PAGE013"}</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localSheetId="22"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localSheetId="22" hidden="1">{#N/A,#N/A,FALSE,"단축1";#N/A,#N/A,FALSE,"단축2";#N/A,#N/A,FALSE,"단축3";#N/A,#N/A,FALSE,"장축";#N/A,#N/A,FALSE,"4WD"}</definedName>
    <definedName name="GCKXREU" hidden="1">{#N/A,#N/A,FALSE,"단축1";#N/A,#N/A,FALSE,"단축2";#N/A,#N/A,FALSE,"단축3";#N/A,#N/A,FALSE,"장축";#N/A,#N/A,FALSE,"4WD"}</definedName>
    <definedName name="GDE" localSheetId="22" hidden="1">{"'매출계획'!$D$2"}</definedName>
    <definedName name="GDE" hidden="1">{"'매출계획'!$D$2"}</definedName>
    <definedName name="gdf" localSheetId="22" hidden="1">{#N/A,#N/A,FALSE,"단축1";#N/A,#N/A,FALSE,"단축2";#N/A,#N/A,FALSE,"단축3";#N/A,#N/A,FALSE,"장축";#N/A,#N/A,FALSE,"4WD"}</definedName>
    <definedName name="gdf" hidden="1">{#N/A,#N/A,FALSE,"단축1";#N/A,#N/A,FALSE,"단축2";#N/A,#N/A,FALSE,"단축3";#N/A,#N/A,FALSE,"장축";#N/A,#N/A,FALSE,"4WD"}</definedName>
    <definedName name="gdfg" localSheetId="22"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22" hidden="1">{#N/A,#N/A,FALSE,"Pharm";#N/A,#N/A,FALSE,"WWCM"}</definedName>
    <definedName name="gdfgdf" hidden="1">{#N/A,#N/A,FALSE,"Pharm";#N/A,#N/A,FALSE,"WWCM"}</definedName>
    <definedName name="gdgdg" localSheetId="22" hidden="1">{#N/A,#N/A,FALSE,"Aging Summary";#N/A,#N/A,FALSE,"Ratio Analysis";#N/A,#N/A,FALSE,"Test 120 Day Accts";#N/A,#N/A,FALSE,"Tickmarks"}</definedName>
    <definedName name="gdgdg" hidden="1">{#N/A,#N/A,FALSE,"Aging Summary";#N/A,#N/A,FALSE,"Ratio Analysis";#N/A,#N/A,FALSE,"Test 120 Day Accts";#N/A,#N/A,FALSE,"Tickmarks"}</definedName>
    <definedName name="GDHJN" localSheetId="22" hidden="1">{"'매출계획'!$D$2"}</definedName>
    <definedName name="GDHJN" hidden="1">{"'매출계획'!$D$2"}</definedName>
    <definedName name="gdmhgdmhg" localSheetId="22" hidden="1">{#N/A,#N/A,TRUE,"일정"}</definedName>
    <definedName name="gdmhgdmhg" hidden="1">{#N/A,#N/A,TRUE,"일정"}</definedName>
    <definedName name="GDR" localSheetId="22" hidden="1">{#N/A,#N/A,FALSE,"OTC"}</definedName>
    <definedName name="GDR" hidden="1">{#N/A,#N/A,FALSE,"OTC"}</definedName>
    <definedName name="GDRF" localSheetId="22" hidden="1">{#N/A,#N/A,FALSE,"단축1";#N/A,#N/A,FALSE,"단축2";#N/A,#N/A,FALSE,"단축3";#N/A,#N/A,FALSE,"장축";#N/A,#N/A,FALSE,"4WD"}</definedName>
    <definedName name="GDRF" hidden="1">{#N/A,#N/A,FALSE,"단축1";#N/A,#N/A,FALSE,"단축2";#N/A,#N/A,FALSE,"단축3";#N/A,#N/A,FALSE,"장축";#N/A,#N/A,FALSE,"4WD"}</definedName>
    <definedName name="gdsd" localSheetId="22" hidden="1">{#N/A,#N/A,FALSE,"KMC최종회의(7월) 자료"}</definedName>
    <definedName name="gdsd" hidden="1">{#N/A,#N/A,FALSE,"KMC최종회의(7월) 자료"}</definedName>
    <definedName name="GDSFGG" localSheetId="22" hidden="1">{#N/A,#N/A,FALSE,"단축1";#N/A,#N/A,FALSE,"단축2";#N/A,#N/A,FALSE,"단축3";#N/A,#N/A,FALSE,"장축";#N/A,#N/A,FALSE,"4WD"}</definedName>
    <definedName name="GDSFGG" hidden="1">{#N/A,#N/A,FALSE,"단축1";#N/A,#N/A,FALSE,"단축2";#N/A,#N/A,FALSE,"단축3";#N/A,#N/A,FALSE,"장축";#N/A,#N/A,FALSE,"4WD"}</definedName>
    <definedName name="GDSJJ" localSheetId="22" hidden="1">{#N/A,#N/A,FALSE,"단축1";#N/A,#N/A,FALSE,"단축2";#N/A,#N/A,FALSE,"단축3";#N/A,#N/A,FALSE,"장축";#N/A,#N/A,FALSE,"4WD"}</definedName>
    <definedName name="GDSJJ" hidden="1">{#N/A,#N/A,FALSE,"단축1";#N/A,#N/A,FALSE,"단축2";#N/A,#N/A,FALSE,"단축3";#N/A,#N/A,FALSE,"장축";#N/A,#N/A,FALSE,"4WD"}</definedName>
    <definedName name="gdyu" localSheetId="22" hidden="1">{#N/A,#N/A,FALSE,"96 3월물량표";#N/A,#N/A,FALSE,"96 4월물량표";#N/A,#N/A,FALSE,"96 5월물량표"}</definedName>
    <definedName name="gdyu" hidden="1">{#N/A,#N/A,FALSE,"96 3월물량표";#N/A,#N/A,FALSE,"96 4월물량표";#N/A,#N/A,FALSE,"96 5월물량표"}</definedName>
    <definedName name="GEAR3" localSheetId="22" hidden="1">{#N/A,#N/A,FALSE,"단축1";#N/A,#N/A,FALSE,"단축2";#N/A,#N/A,FALSE,"단축3";#N/A,#N/A,FALSE,"장축";#N/A,#N/A,FALSE,"4WD"}</definedName>
    <definedName name="GEAR3" hidden="1">{#N/A,#N/A,FALSE,"단축1";#N/A,#N/A,FALSE,"단축2";#N/A,#N/A,FALSE,"단축3";#N/A,#N/A,FALSE,"장축";#N/A,#N/A,FALSE,"4WD"}</definedName>
    <definedName name="GEERJ" localSheetId="22" hidden="1">{#N/A,#N/A,FALSE,"을지 (4)";#N/A,#N/A,FALSE,"을지 (5)";#N/A,#N/A,FALSE,"을지 (6)"}</definedName>
    <definedName name="GEERJ" hidden="1">{#N/A,#N/A,FALSE,"을지 (4)";#N/A,#N/A,FALSE,"을지 (5)";#N/A,#N/A,FALSE,"을지 (6)"}</definedName>
    <definedName name="GEMCO" hidden="1">#REF!</definedName>
    <definedName name="General___administraion">'[147]Financial impact'!$A$42:$IV$42</definedName>
    <definedName name="General_administration">'[147]Financial impact'!$A$42:$IV$42</definedName>
    <definedName name="GERGESDF" localSheetId="22" hidden="1">{#N/A,#N/A,FALSE,"단축1";#N/A,#N/A,FALSE,"단축2";#N/A,#N/A,FALSE,"단축3";#N/A,#N/A,FALSE,"장축";#N/A,#N/A,FALSE,"4WD"}</definedName>
    <definedName name="GERGESDF" hidden="1">{#N/A,#N/A,FALSE,"단축1";#N/A,#N/A,FALSE,"단축2";#N/A,#N/A,FALSE,"단축3";#N/A,#N/A,FALSE,"장축";#N/A,#N/A,FALSE,"4WD"}</definedName>
    <definedName name="GF" localSheetId="22" hidden="1">{"'매출계획'!$D$2"}</definedName>
    <definedName name="GF" hidden="1">{"'매출계획'!$D$2"}</definedName>
    <definedName name="gfbn" localSheetId="22" hidden="1">{#N/A,#N/A,TRUE,"Y생산";#N/A,#N/A,TRUE,"Y판매";#N/A,#N/A,TRUE,"Y총물량";#N/A,#N/A,TRUE,"Y능력";#N/A,#N/A,TRUE,"YKD"}</definedName>
    <definedName name="gfbn" hidden="1">{#N/A,#N/A,TRUE,"Y생산";#N/A,#N/A,TRUE,"Y판매";#N/A,#N/A,TRUE,"Y총물량";#N/A,#N/A,TRUE,"Y능력";#N/A,#N/A,TRUE,"YKD"}</definedName>
    <definedName name="GFD" localSheetId="22" hidden="1">{#N/A,#N/A,FALSE,"단축1";#N/A,#N/A,FALSE,"단축2";#N/A,#N/A,FALSE,"단축3";#N/A,#N/A,FALSE,"장축";#N/A,#N/A,FALSE,"4WD"}</definedName>
    <definedName name="GFD" hidden="1">{#N/A,#N/A,FALSE,"단축1";#N/A,#N/A,FALSE,"단축2";#N/A,#N/A,FALSE,"단축3";#N/A,#N/A,FALSE,"장축";#N/A,#N/A,FALSE,"4WD"}</definedName>
    <definedName name="gfda">#REF!</definedName>
    <definedName name="GFDF" localSheetId="22" hidden="1">{#N/A,#N/A,FALSE,"단축1";#N/A,#N/A,FALSE,"단축2";#N/A,#N/A,FALSE,"단축3";#N/A,#N/A,FALSE,"장축";#N/A,#N/A,FALSE,"4WD"}</definedName>
    <definedName name="GFDF" hidden="1">{#N/A,#N/A,FALSE,"단축1";#N/A,#N/A,FALSE,"단축2";#N/A,#N/A,FALSE,"단축3";#N/A,#N/A,FALSE,"장축";#N/A,#N/A,FALSE,"4WD"}</definedName>
    <definedName name="gfdg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dfdgf">{"'연구소 (게시용)'!$A$2:$H$12"}</definedName>
    <definedName name="gfdgfdgdfg">{"'2공장'!$A$1:$H$216"}</definedName>
    <definedName name="GFD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22" hidden="1">{#N/A,#N/A,FALSE,"Pharm";#N/A,#N/A,FALSE,"WWCM"}</definedName>
    <definedName name="gfdjhjh" hidden="1">{#N/A,#N/A,FALSE,"Pharm";#N/A,#N/A,FALSE,"WWCM"}</definedName>
    <definedName name="gfds" localSheetId="22" hidden="1">{"oct_res_comm",#N/A,FALSE,"VarToBud"}</definedName>
    <definedName name="gfds" hidden="1">{"oct_res_comm",#N/A,FALSE,"VarToBud"}</definedName>
    <definedName name="GFE" localSheetId="22" hidden="1">{#N/A,#N/A,FALSE,"단축1";#N/A,#N/A,FALSE,"단축2";#N/A,#N/A,FALSE,"단축3";#N/A,#N/A,FALSE,"장축";#N/A,#N/A,FALSE,"4WD"}</definedName>
    <definedName name="GFE" hidden="1">{#N/A,#N/A,FALSE,"단축1";#N/A,#N/A,FALSE,"단축2";#N/A,#N/A,FALSE,"단축3";#N/A,#N/A,FALSE,"장축";#N/A,#N/A,FALSE,"4WD"}</definedName>
    <definedName name="GFG" localSheetId="22" hidden="1">{#N/A,#N/A,FALSE,"단축1";#N/A,#N/A,FALSE,"단축2";#N/A,#N/A,FALSE,"단축3";#N/A,#N/A,FALSE,"장축";#N/A,#N/A,FALSE,"4WD"}</definedName>
    <definedName name="GFG" hidden="1">{#N/A,#N/A,FALSE,"단축1";#N/A,#N/A,FALSE,"단축2";#N/A,#N/A,FALSE,"단축3";#N/A,#N/A,FALSE,"장축";#N/A,#N/A,FALSE,"4WD"}</definedName>
    <definedName name="gfgdfg" hidden="1">[179]차액보증!#REF!</definedName>
    <definedName name="GFGGF" localSheetId="22" hidden="1">{#N/A,#N/A,FALSE,"단축1";#N/A,#N/A,FALSE,"단축2";#N/A,#N/A,FALSE,"단축3";#N/A,#N/A,FALSE,"장축";#N/A,#N/A,FALSE,"4WD"}</definedName>
    <definedName name="GFGGF" hidden="1">{#N/A,#N/A,FALSE,"단축1";#N/A,#N/A,FALSE,"단축2";#N/A,#N/A,FALSE,"단축3";#N/A,#N/A,FALSE,"장축";#N/A,#N/A,FALSE,"4WD"}</definedName>
    <definedName name="gfghdfgdf" localSheetId="22"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HHD" localSheetId="22" hidden="1">{#N/A,#N/A,FALSE,"단축1";#N/A,#N/A,FALSE,"단축2";#N/A,#N/A,FALSE,"단축3";#N/A,#N/A,FALSE,"장축";#N/A,#N/A,FALSE,"4WD"}</definedName>
    <definedName name="GFGHHD" hidden="1">{#N/A,#N/A,FALSE,"단축1";#N/A,#N/A,FALSE,"단축2";#N/A,#N/A,FALSE,"단축3";#N/A,#N/A,FALSE,"장축";#N/A,#N/A,FALSE,"4WD"}</definedName>
    <definedName name="gfgyt" localSheetId="22" hidden="1">{"'5'!$A$1:$BB$147"}</definedName>
    <definedName name="gfgyt" hidden="1">{"'5'!$A$1:$BB$147"}</definedName>
    <definedName name="GFH" localSheetId="22" hidden="1">{"'매출계획'!$D$2"}</definedName>
    <definedName name="GFH" hidden="1">{"'매출계획'!$D$2"}</definedName>
    <definedName name="gfhery" localSheetId="22" hidden="1">{#N/A,#N/A,FALSE,"96 3월물량표";#N/A,#N/A,FALSE,"96 4월물량표";#N/A,#N/A,FALSE,"96 5월물량표"}</definedName>
    <definedName name="gfhery" hidden="1">{#N/A,#N/A,FALSE,"96 3월물량표";#N/A,#N/A,FALSE,"96 4월물량표";#N/A,#N/A,FALSE,"96 5월물량표"}</definedName>
    <definedName name="gfhf" localSheetId="22" hidden="1">{#N/A,#N/A,FALSE,"단축1";#N/A,#N/A,FALSE,"단축2";#N/A,#N/A,FALSE,"단축3";#N/A,#N/A,FALSE,"장축";#N/A,#N/A,FALSE,"4WD"}</definedName>
    <definedName name="gfhf" hidden="1">{#N/A,#N/A,FALSE,"단축1";#N/A,#N/A,FALSE,"단축2";#N/A,#N/A,FALSE,"단축3";#N/A,#N/A,FALSE,"장축";#N/A,#N/A,FALSE,"4WD"}</definedName>
    <definedName name="gfhf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22"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22" hidden="1">{#N/A,#N/A,FALSE,"Umsatz 99";#N/A,#N/A,FALSE,"ER 99 "}</definedName>
    <definedName name="gfhfghgsdfghfg" hidden="1">{#N/A,#N/A,FALSE,"Umsatz 99";#N/A,#N/A,FALSE,"ER 99 "}</definedName>
    <definedName name="GFHG" localSheetId="22" hidden="1">{#N/A,#N/A,FALSE,"단축1";#N/A,#N/A,FALSE,"단축2";#N/A,#N/A,FALSE,"단축3";#N/A,#N/A,FALSE,"장축";#N/A,#N/A,FALSE,"4WD"}</definedName>
    <definedName name="GFHG" hidden="1">{#N/A,#N/A,FALSE,"단축1";#N/A,#N/A,FALSE,"단축2";#N/A,#N/A,FALSE,"단축3";#N/A,#N/A,FALSE,"장축";#N/A,#N/A,FALSE,"4WD"}</definedName>
    <definedName name="GFHG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localSheetId="22" hidden="1">{#N/A,#N/A,FALSE,"표지";#N/A,#N/A,FALSE,"전제";#N/A,#N/A,FALSE,"손익-자 (2)";#N/A,#N/A,FALSE,"손익-자";#N/A,#N/A,FALSE,"손익-마 (2)";#N/A,#N/A,FALSE,"손익-마";#N/A,#N/A,FALSE,"총손최종"}</definedName>
    <definedName name="GFHGFHJ" hidden="1">{#N/A,#N/A,FALSE,"표지";#N/A,#N/A,FALSE,"전제";#N/A,#N/A,FALSE,"손익-자 (2)";#N/A,#N/A,FALSE,"손익-자";#N/A,#N/A,FALSE,"손익-마 (2)";#N/A,#N/A,FALSE,"손익-마";#N/A,#N/A,FALSE,"총손최종"}</definedName>
    <definedName name="gfhh" localSheetId="22"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22" hidden="1">{#N/A,#N/A,TRUE,"Y생산";#N/A,#N/A,TRUE,"Y판매";#N/A,#N/A,TRUE,"Y총물량";#N/A,#N/A,TRUE,"Y능력";#N/A,#N/A,TRUE,"YKD"}</definedName>
    <definedName name="gfhj" hidden="1">{#N/A,#N/A,TRUE,"Y생산";#N/A,#N/A,TRUE,"Y판매";#N/A,#N/A,TRUE,"Y총물량";#N/A,#N/A,TRUE,"Y능력";#N/A,#N/A,TRUE,"YKD"}</definedName>
    <definedName name="GFHSFHS" localSheetId="22" hidden="1">{#N/A,#N/A,FALSE,"단축1";#N/A,#N/A,FALSE,"단축2";#N/A,#N/A,FALSE,"단축3";#N/A,#N/A,FALSE,"장축";#N/A,#N/A,FALSE,"4WD"}</definedName>
    <definedName name="GFHSFHS" hidden="1">{#N/A,#N/A,FALSE,"단축1";#N/A,#N/A,FALSE,"단축2";#N/A,#N/A,FALSE,"단축3";#N/A,#N/A,FALSE,"장축";#N/A,#N/A,FALSE,"4WD"}</definedName>
    <definedName name="gfj" localSheetId="22" hidden="1">{#N/A,#N/A,TRUE,"Y생산";#N/A,#N/A,TRUE,"Y판매";#N/A,#N/A,TRUE,"Y총물량";#N/A,#N/A,TRUE,"Y능력";#N/A,#N/A,TRUE,"YKD"}</definedName>
    <definedName name="gfj" hidden="1">{#N/A,#N/A,TRUE,"Y생산";#N/A,#N/A,TRUE,"Y판매";#N/A,#N/A,TRUE,"Y총물량";#N/A,#N/A,TRUE,"Y능력";#N/A,#N/A,TRUE,"YKD"}</definedName>
    <definedName name="gfjf" localSheetId="22" hidden="1">{#N/A,#N/A,FALSE,"Sheet6"}</definedName>
    <definedName name="gfjf" hidden="1">{#N/A,#N/A,FALSE,"Sheet6"}</definedName>
    <definedName name="GFJG" localSheetId="22" hidden="1">{#N/A,#N/A,FALSE,"단축1";#N/A,#N/A,FALSE,"단축2";#N/A,#N/A,FALSE,"단축3";#N/A,#N/A,FALSE,"장축";#N/A,#N/A,FALSE,"4WD"}</definedName>
    <definedName name="GFJG" hidden="1">{#N/A,#N/A,FALSE,"단축1";#N/A,#N/A,FALSE,"단축2";#N/A,#N/A,FALSE,"단축3";#N/A,#N/A,FALSE,"장축";#N/A,#N/A,FALSE,"4WD"}</definedName>
    <definedName name="GFJH" localSheetId="22" hidden="1">{#N/A,#N/A,FALSE,"신규dep";#N/A,#N/A,FALSE,"신규dep-금형상각후";#N/A,#N/A,FALSE,"신규dep-연구비상각후";#N/A,#N/A,FALSE,"신규dep-기계,공구상각후"}</definedName>
    <definedName name="GFJH" hidden="1">{#N/A,#N/A,FALSE,"신규dep";#N/A,#N/A,FALSE,"신규dep-금형상각후";#N/A,#N/A,FALSE,"신규dep-연구비상각후";#N/A,#N/A,FALSE,"신규dep-기계,공구상각후"}</definedName>
    <definedName name="GFK" localSheetId="22" hidden="1">{#N/A,#N/A,FALSE,"단축1";#N/A,#N/A,FALSE,"단축2";#N/A,#N/A,FALSE,"단축3";#N/A,#N/A,FALSE,"장축";#N/A,#N/A,FALSE,"4WD"}</definedName>
    <definedName name="GFK" hidden="1">{#N/A,#N/A,FALSE,"단축1";#N/A,#N/A,FALSE,"단축2";#N/A,#N/A,FALSE,"단축3";#N/A,#N/A,FALSE,"장축";#N/A,#N/A,FALSE,"4WD"}</definedName>
    <definedName name="GFKI" localSheetId="22" hidden="1">{#N/A,#N/A,FALSE,"단축1";#N/A,#N/A,FALSE,"단축2";#N/A,#N/A,FALSE,"단축3";#N/A,#N/A,FALSE,"장축";#N/A,#N/A,FALSE,"4WD"}</definedName>
    <definedName name="GFKI" hidden="1">{#N/A,#N/A,FALSE,"단축1";#N/A,#N/A,FALSE,"단축2";#N/A,#N/A,FALSE,"단축3";#N/A,#N/A,FALSE,"장축";#N/A,#N/A,FALSE,"4WD"}</definedName>
    <definedName name="GFKJ" localSheetId="22" hidden="1">{#N/A,#N/A,FALSE,"단축1";#N/A,#N/A,FALSE,"단축2";#N/A,#N/A,FALSE,"단축3";#N/A,#N/A,FALSE,"장축";#N/A,#N/A,FALSE,"4WD"}</definedName>
    <definedName name="GFKJ" hidden="1">{#N/A,#N/A,FALSE,"단축1";#N/A,#N/A,FALSE,"단축2";#N/A,#N/A,FALSE,"단축3";#N/A,#N/A,FALSE,"장축";#N/A,#N/A,FALSE,"4WD"}</definedName>
    <definedName name="gfld" localSheetId="22" hidden="1">{#N/A,#N/A,TRUE,"Y생산";#N/A,#N/A,TRUE,"Y판매";#N/A,#N/A,TRUE,"Y총물량";#N/A,#N/A,TRUE,"Y능력";#N/A,#N/A,TRUE,"YKD"}</definedName>
    <definedName name="gfld" hidden="1">{#N/A,#N/A,TRUE,"Y생산";#N/A,#N/A,TRUE,"Y판매";#N/A,#N/A,TRUE,"Y총물량";#N/A,#N/A,TRUE,"Y능력";#N/A,#N/A,TRUE,"YKD"}</definedName>
    <definedName name="GFN" localSheetId="22" hidden="1">{#N/A,#N/A,FALSE,"단축1";#N/A,#N/A,FALSE,"단축2";#N/A,#N/A,FALSE,"단축3";#N/A,#N/A,FALSE,"장축";#N/A,#N/A,FALSE,"4WD"}</definedName>
    <definedName name="GFN" hidden="1">{#N/A,#N/A,FALSE,"단축1";#N/A,#N/A,FALSE,"단축2";#N/A,#N/A,FALSE,"단축3";#N/A,#N/A,FALSE,"장축";#N/A,#N/A,FALSE,"4WD"}</definedName>
    <definedName name="gfrr" localSheetId="22" hidden="1">{#N/A,#N/A,FALSE,"Umsatz 99";#N/A,#N/A,FALSE,"ER 99 "}</definedName>
    <definedName name="gfrr" hidden="1">{#N/A,#N/A,FALSE,"Umsatz 99";#N/A,#N/A,FALSE,"ER 99 "}</definedName>
    <definedName name="gfsfg" localSheetId="22" hidden="1">{#N/A,#N/A,FALSE,"이태원철근"}</definedName>
    <definedName name="gfsfg" hidden="1">{#N/A,#N/A,FALSE,"이태원철근"}</definedName>
    <definedName name="GFYKJJ" localSheetId="22" hidden="1">{#N/A,#N/A,FALSE,"단축1";#N/A,#N/A,FALSE,"단축2";#N/A,#N/A,FALSE,"단축3";#N/A,#N/A,FALSE,"장축";#N/A,#N/A,FALSE,"4WD"}</definedName>
    <definedName name="GFYKJJ" hidden="1">{#N/A,#N/A,FALSE,"단축1";#N/A,#N/A,FALSE,"단축2";#N/A,#N/A,FALSE,"단축3";#N/A,#N/A,FALSE,"장축";#N/A,#N/A,FALSE,"4WD"}</definedName>
    <definedName name="GG">[4]경제성분석!#REF!</definedName>
    <definedName name="ggf" localSheetId="22" hidden="1">{#N/A,#N/A,TRUE,"LOADCOVE";#N/A,#N/A,TRUE,"PAGE001";#N/A,#N/A,TRUE,"PAGE002";#N/A,#N/A,TRUE,"PAGE003";#N/A,#N/A,TRUE,"PAGE004";#N/A,#N/A,TRUE,"PAGE005";#N/A,#N/A,TRUE,"PAGE006";#N/A,#N/A,TRUE,"PAGE007";#N/A,#N/A,TRUE,"PAGE008";#N/A,#N/A,TRUE,"PAGE009";#N/A,#N/A,TRUE,"PAGE010";#N/A,#N/A,TRUE,"PAGE011";#N/A,#N/A,TRUE,"PAGE012";#N/A,#N/A,TRUE,"PAGE013"}</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REF!</definedName>
    <definedName name="ggger" localSheetId="22" hidden="1">{#N/A,#N/A,FALSE,"지침";#N/A,#N/A,FALSE,"환경분석";#N/A,#N/A,FALSE,"Sheet16"}</definedName>
    <definedName name="ggger" hidden="1">{#N/A,#N/A,FALSE,"지침";#N/A,#N/A,FALSE,"환경분석";#N/A,#N/A,FALSE,"Sheet16"}</definedName>
    <definedName name="GGGG" localSheetId="22" hidden="1">{"'매출계획'!$D$2"}</definedName>
    <definedName name="GGGG" hidden="1">{"'매출계획'!$D$2"}</definedName>
    <definedName name="GGGGG" localSheetId="22" hidden="1">{#N/A,#N/A,FALSE,"단축1";#N/A,#N/A,FALSE,"단축2";#N/A,#N/A,FALSE,"단축3";#N/A,#N/A,FALSE,"장축";#N/A,#N/A,FALSE,"4WD"}</definedName>
    <definedName name="GGGGG" hidden="1">{#N/A,#N/A,FALSE,"단축1";#N/A,#N/A,FALSE,"단축2";#N/A,#N/A,FALSE,"단축3";#N/A,#N/A,FALSE,"장축";#N/A,#N/A,FALSE,"4WD"}</definedName>
    <definedName name="GGGGGG" localSheetId="22" hidden="1">{#N/A,#N/A,FALSE,"정공"}</definedName>
    <definedName name="GGGGGG" hidden="1">{#N/A,#N/A,FALSE,"정공"}</definedName>
    <definedName name="GGGGGGG"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localSheetId="22" hidden="1">{#N/A,#N/A,FALSE,"Cst of Sales (2)"}</definedName>
    <definedName name="GGGGGGGG" hidden="1">{#N/A,#N/A,FALSE,"Cst of Sales (2)"}</definedName>
    <definedName name="ggggghhhjj" localSheetId="22"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H">#REF!</definedName>
    <definedName name="GGTREW"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Jibu9811 (3)'!$B$1:$J$433"}</definedName>
    <definedName name="GH_1" localSheetId="22" hidden="1">{"'7월NINO현황'!$K$30"}</definedName>
    <definedName name="GH_1" hidden="1">{"'7월NINO현황'!$K$30"}</definedName>
    <definedName name="ghd" localSheetId="22" hidden="1">{#N/A,#N/A,FALSE,"-ST.PER1";#N/A,#N/A,FALSE,"-ST.PER2";#N/A,#N/A,FALSE,"+ST.HIS.PER1";#N/A,#N/A,FALSE,"+ST.HIS.PER2";#N/A,#N/A,FALSE,"+ST.STD.PER1";#N/A,#N/A,FALSE,"+ST.STD.PER2"}</definedName>
    <definedName name="ghd" hidden="1">{#N/A,#N/A,FALSE,"-ST.PER1";#N/A,#N/A,FALSE,"-ST.PER2";#N/A,#N/A,FALSE,"+ST.HIS.PER1";#N/A,#N/A,FALSE,"+ST.HIS.PER2";#N/A,#N/A,FALSE,"+ST.STD.PER1";#N/A,#N/A,FALSE,"+ST.STD.PER2"}</definedName>
    <definedName name="ghdghdg" localSheetId="22" hidden="1">{#N/A,#N/A,FALSE,"이태원철근"}</definedName>
    <definedName name="ghdghdg" hidden="1">{#N/A,#N/A,FALSE,"이태원철근"}</definedName>
    <definedName name="GHDJDG" localSheetId="22" hidden="1">{#N/A,#N/A,FALSE,"단축1";#N/A,#N/A,FALSE,"단축2";#N/A,#N/A,FALSE,"단축3";#N/A,#N/A,FALSE,"장축";#N/A,#N/A,FALSE,"4WD"}</definedName>
    <definedName name="GHDJDG" hidden="1">{#N/A,#N/A,FALSE,"단축1";#N/A,#N/A,FALSE,"단축2";#N/A,#N/A,FALSE,"단축3";#N/A,#N/A,FALSE,"장축";#N/A,#N/A,FALSE,"4WD"}</definedName>
    <definedName name="GHDJN" localSheetId="22" hidden="1">{"'매출계획'!$D$2"}</definedName>
    <definedName name="GHDJN" hidden="1">{"'매출계획'!$D$2"}</definedName>
    <definedName name="GHDT" localSheetId="22" hidden="1">{#N/A,#N/A,FALSE,"지침";#N/A,#N/A,FALSE,"환경분석";#N/A,#N/A,FALSE,"Sheet16"}</definedName>
    <definedName name="GHDT" hidden="1">{#N/A,#N/A,FALSE,"지침";#N/A,#N/A,FALSE,"환경분석";#N/A,#N/A,FALSE,"Sheet16"}</definedName>
    <definedName name="ghfgh" localSheetId="22"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fj" localSheetId="22" hidden="1">{#N/A,#N/A,FALSE,"Sheet6"}</definedName>
    <definedName name="ghfj" hidden="1">{#N/A,#N/A,FALSE,"Sheet6"}</definedName>
    <definedName name="GHG" localSheetId="22" hidden="1">#REF!</definedName>
    <definedName name="GHG" localSheetId="27" hidden="1">#REF!</definedName>
    <definedName name="GHG" localSheetId="29" hidden="1">#REF!</definedName>
    <definedName name="GHG" localSheetId="15" hidden="1">#REF!</definedName>
    <definedName name="GHG" hidden="1">#REF!</definedName>
    <definedName name="ghgf" localSheetId="22" hidden="1">{#N/A,#N/A,TRUE,"LOADCOVE";#N/A,#N/A,TRUE,"PAGE001";#N/A,#N/A,TRUE,"PAGE002";#N/A,#N/A,TRUE,"PAGE003";#N/A,#N/A,TRUE,"PAGE004";#N/A,#N/A,TRUE,"PAGE005";#N/A,#N/A,TRUE,"PAGE006";#N/A,#N/A,TRUE,"PAGE007";#N/A,#N/A,TRUE,"PAGE008";#N/A,#N/A,TRUE,"PAGE009";#N/A,#N/A,TRUE,"PAGE010";#N/A,#N/A,TRUE,"PAGE011";#N/A,#N/A,TRUE,"PAGE012";#N/A,#N/A,TRUE,"PAGE013"}</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localSheetId="22" hidden="1">{#N/A,#N/A,FALSE,"신규dep";#N/A,#N/A,FALSE,"신규dep-금형상각후";#N/A,#N/A,FALSE,"신규dep-연구비상각후";#N/A,#N/A,FALSE,"신규dep-기계,공구상각후"}</definedName>
    <definedName name="GHGFHGFDHGFHGFFFFFFFFFFF" hidden="1">{#N/A,#N/A,FALSE,"신규dep";#N/A,#N/A,FALSE,"신규dep-금형상각후";#N/A,#N/A,FALSE,"신규dep-연구비상각후";#N/A,#N/A,FALSE,"신규dep-기계,공구상각후"}</definedName>
    <definedName name="GHG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22" hidden="1">{"'미착금액'!$A$4:$G$14"}</definedName>
    <definedName name="GHGHGH" hidden="1">{"'미착금액'!$A$4:$G$14"}</definedName>
    <definedName name="ghh" localSheetId="22" hidden="1">{#N/A,#N/A,FALSE,"KA CH  (2)"}</definedName>
    <definedName name="ghh" hidden="1">{#N/A,#N/A,FALSE,"KA CH  (2)"}</definedName>
    <definedName name="GHHF" localSheetId="22" hidden="1">{#N/A,#N/A,FALSE,"지침";#N/A,#N/A,FALSE,"환경분석";#N/A,#N/A,FALSE,"Sheet16"}</definedName>
    <definedName name="GHHF" hidden="1">{#N/A,#N/A,FALSE,"지침";#N/A,#N/A,FALSE,"환경분석";#N/A,#N/A,FALSE,"Sheet16"}</definedName>
    <definedName name="ghhghd" localSheetId="22"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22" hidden="1">{#N/A,#N/A,FALSE,"ORIX CSC"}</definedName>
    <definedName name="ghhhg" hidden="1">{#N/A,#N/A,FALSE,"ORIX CSC"}</definedName>
    <definedName name="ghhhh" localSheetId="22" hidden="1">{#N/A,#N/A,FALSE,"단축1";#N/A,#N/A,FALSE,"단축2";#N/A,#N/A,FALSE,"단축3";#N/A,#N/A,FALSE,"장축";#N/A,#N/A,FALSE,"4WD"}</definedName>
    <definedName name="ghhhh" hidden="1">{#N/A,#N/A,FALSE,"단축1";#N/A,#N/A,FALSE,"단축2";#N/A,#N/A,FALSE,"단축3";#N/A,#N/A,FALSE,"장축";#N/A,#N/A,FALSE,"4WD"}</definedName>
    <definedName name="GHJ" hidden="1">[40]시산표!#REF!</definedName>
    <definedName name="ghj.ljj" localSheetId="22"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22"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DM" localSheetId="22" hidden="1">{"'매출계획'!$D$2"}</definedName>
    <definedName name="GHJDM" hidden="1">{"'매출계획'!$D$2"}</definedName>
    <definedName name="ghj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22" hidden="1">{#N/A,#N/A,FALSE,"Pharm";#N/A,#N/A,FALSE,"WWCM"}</definedName>
    <definedName name="ghjggjh" hidden="1">{#N/A,#N/A,FALSE,"Pharm";#N/A,#N/A,FALSE,"WWCM"}</definedName>
    <definedName name="ghjgh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22"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22" hidden="1">{#N/A,#N/A,FALSE,"KA CH  (2)"}</definedName>
    <definedName name="ghjhgjh" hidden="1">{#N/A,#N/A,FALSE,"KA CH  (2)"}</definedName>
    <definedName name="ghjhj" localSheetId="22"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22"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22"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22"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22" hidden="1">{#N/A,#N/A,TRUE,"Y생산";#N/A,#N/A,TRUE,"Y판매";#N/A,#N/A,TRUE,"Y총물량";#N/A,#N/A,TRUE,"Y능력";#N/A,#N/A,TRUE,"YKD"}</definedName>
    <definedName name="ghjy" hidden="1">{#N/A,#N/A,TRUE,"Y생산";#N/A,#N/A,TRUE,"Y판매";#N/A,#N/A,TRUE,"Y총물량";#N/A,#N/A,TRUE,"Y능력";#N/A,#N/A,TRUE,"YKD"}</definedName>
    <definedName name="ghk" localSheetId="22"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22" hidden="1">{"'5'!$A$1:$BB$147"}</definedName>
    <definedName name="GHKJHKJHKJHJK" hidden="1">{"'5'!$A$1:$BB$147"}</definedName>
    <definedName name="ghksrud" localSheetId="22" hidden="1">{#N/A,#N/A,TRUE,"LOADCOVE";#N/A,#N/A,TRUE,"PAGE001";#N/A,#N/A,TRUE,"PAGE002";#N/A,#N/A,TRUE,"PAGE003";#N/A,#N/A,TRUE,"PAGE004";#N/A,#N/A,TRUE,"PAGE005";#N/A,#N/A,TRUE,"PAGE006";#N/A,#N/A,TRUE,"PAGE007";#N/A,#N/A,TRUE,"PAGE008";#N/A,#N/A,TRUE,"PAGE009";#N/A,#N/A,TRUE,"PAGE010";#N/A,#N/A,TRUE,"PAGE011";#N/A,#N/A,TRUE,"PAGE012";#N/A,#N/A,TRUE,"PAGE013"}</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localSheetId="22" hidden="1">{#N/A,#N/A,FALSE,"품의서";#N/A,#N/A,FALSE,"전제";#N/A,#N/A,FALSE,"총손";#N/A,#N/A,FALSE,"손익"}</definedName>
    <definedName name="GHLDML" hidden="1">{#N/A,#N/A,FALSE,"품의서";#N/A,#N/A,FALSE,"전제";#N/A,#N/A,FALSE,"총손";#N/A,#N/A,FALSE,"손익"}</definedName>
    <definedName name="GHM" localSheetId="22" hidden="1">{"'매출계획'!$D$2"}</definedName>
    <definedName name="GHM" hidden="1">{"'매출계획'!$D$2"}</definedName>
    <definedName name="GHRR" localSheetId="22"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TRH" localSheetId="22" hidden="1">{#N/A,#N/A,FALSE,"Sheet6"}</definedName>
    <definedName name="GHTRH" hidden="1">{#N/A,#N/A,FALSE,"Sheet6"}</definedName>
    <definedName name="ghudjk" localSheetId="22" hidden="1">{#N/A,#N/A,FALSE,"정공"}</definedName>
    <definedName name="ghudjk" hidden="1">{#N/A,#N/A,FALSE,"정공"}</definedName>
    <definedName name="ghuifd" localSheetId="22" hidden="1">{#N/A,"PURCHM",FALSE,"Business Analysis";#N/A,"SPADD",FALSE,"Business Analysis"}</definedName>
    <definedName name="ghuifd" hidden="1">{#N/A,"PURCHM",FALSE,"Business Analysis";#N/A,"SPADD",FALSE,"Business Analysis"}</definedName>
    <definedName name="GHUTGHF" localSheetId="22" hidden="1">{#N/A,#N/A,FALSE,"96 3월물량표";#N/A,#N/A,FALSE,"96 4월물량표";#N/A,#N/A,FALSE,"96 5월물량표"}</definedName>
    <definedName name="GHUTGHF" hidden="1">{#N/A,#N/A,FALSE,"96 3월물량표";#N/A,#N/A,FALSE,"96 4월물량표";#N/A,#N/A,FALSE,"96 5월물량표"}</definedName>
    <definedName name="GI" localSheetId="22" hidden="1">{#N/A,#N/A,FALSE,"단축1";#N/A,#N/A,FALSE,"단축2";#N/A,#N/A,FALSE,"단축3";#N/A,#N/A,FALSE,"장축";#N/A,#N/A,FALSE,"4WD"}</definedName>
    <definedName name="GI" hidden="1">{#N/A,#N/A,FALSE,"단축1";#N/A,#N/A,FALSE,"단축2";#N/A,#N/A,FALSE,"단축3";#N/A,#N/A,FALSE,"장축";#N/A,#N/A,FALSE,"4WD"}</definedName>
    <definedName name="gj" localSheetId="22" hidden="1">{#N/A,#N/A,FALSE,"96 3월물량표";#N/A,#N/A,FALSE,"96 4월물량표";#N/A,#N/A,FALSE,"96 5월물량표"}</definedName>
    <definedName name="gj" hidden="1">{#N/A,#N/A,FALSE,"96 3월물량표";#N/A,#N/A,FALSE,"96 4월물량표";#N/A,#N/A,FALSE,"96 5월물량표"}</definedName>
    <definedName name="GJGE" localSheetId="22" hidden="1">{#N/A,#N/A,FALSE,"단축1";#N/A,#N/A,FALSE,"단축2";#N/A,#N/A,FALSE,"단축3";#N/A,#N/A,FALSE,"장축";#N/A,#N/A,FALSE,"4WD"}</definedName>
    <definedName name="GJGE" hidden="1">{#N/A,#N/A,FALSE,"단축1";#N/A,#N/A,FALSE,"단축2";#N/A,#N/A,FALSE,"단축3";#N/A,#N/A,FALSE,"장축";#N/A,#N/A,FALSE,"4WD"}</definedName>
    <definedName name="GJGK" localSheetId="22"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22" hidden="1">{#N/A,#N/A,FALSE,"Umsatz 99";#N/A,#N/A,FALSE,"ER 99 "}</definedName>
    <definedName name="gjh" hidden="1">{#N/A,#N/A,FALSE,"Umsatz 99";#N/A,#N/A,FALSE,"ER 99 "}</definedName>
    <definedName name="GJJJJJYTJ" localSheetId="22" hidden="1">{#N/A,#N/A,FALSE,"단축1";#N/A,#N/A,FALSE,"단축2";#N/A,#N/A,FALSE,"단축3";#N/A,#N/A,FALSE,"장축";#N/A,#N/A,FALSE,"4WD"}</definedName>
    <definedName name="GJJJJJYTJ" hidden="1">{#N/A,#N/A,FALSE,"단축1";#N/A,#N/A,FALSE,"단축2";#N/A,#N/A,FALSE,"단축3";#N/A,#N/A,FALSE,"장축";#N/A,#N/A,FALSE,"4WD"}</definedName>
    <definedName name="gjk" localSheetId="22" hidden="1">{#N/A,#N/A,TRUE,"Y생산";#N/A,#N/A,TRUE,"Y판매";#N/A,#N/A,TRUE,"Y총물량";#N/A,#N/A,TRUE,"Y능력";#N/A,#N/A,TRUE,"YKD"}</definedName>
    <definedName name="gjk" hidden="1">{#N/A,#N/A,TRUE,"Y생산";#N/A,#N/A,TRUE,"Y판매";#N/A,#N/A,TRUE,"Y총물량";#N/A,#N/A,TRUE,"Y능력";#N/A,#N/A,TRUE,"YKD"}</definedName>
    <definedName name="GJKADJG" localSheetId="22" hidden="1">{#N/A,#N/A,FALSE,"단축1";#N/A,#N/A,FALSE,"단축2";#N/A,#N/A,FALSE,"단축3";#N/A,#N/A,FALSE,"장축";#N/A,#N/A,FALSE,"4WD"}</definedName>
    <definedName name="GJKADJG" hidden="1">{#N/A,#N/A,FALSE,"단축1";#N/A,#N/A,FALSE,"단축2";#N/A,#N/A,FALSE,"단축3";#N/A,#N/A,FALSE,"장축";#N/A,#N/A,FALSE,"4WD"}</definedName>
    <definedName name="GJKGJK" localSheetId="22" hidden="1">{#N/A,#N/A,FALSE,"단축1";#N/A,#N/A,FALSE,"단축2";#N/A,#N/A,FALSE,"단축3";#N/A,#N/A,FALSE,"장축";#N/A,#N/A,FALSE,"4WD"}</definedName>
    <definedName name="GJKGJK" hidden="1">{#N/A,#N/A,FALSE,"단축1";#N/A,#N/A,FALSE,"단축2";#N/A,#N/A,FALSE,"단축3";#N/A,#N/A,FALSE,"장축";#N/A,#N/A,FALSE,"4WD"}</definedName>
    <definedName name="GJM" localSheetId="22" hidden="1">{#N/A,#N/A,FALSE,"단축1";#N/A,#N/A,FALSE,"단축2";#N/A,#N/A,FALSE,"단축3";#N/A,#N/A,FALSE,"장축";#N/A,#N/A,FALSE,"4WD"}</definedName>
    <definedName name="GJM" hidden="1">{#N/A,#N/A,FALSE,"단축1";#N/A,#N/A,FALSE,"단축2";#N/A,#N/A,FALSE,"단축3";#N/A,#N/A,FALSE,"장축";#N/A,#N/A,FALSE,"4WD"}</definedName>
    <definedName name="GK" localSheetId="22" hidden="1">{#N/A,#N/A,FALSE,"단축1";#N/A,#N/A,FALSE,"단축2";#N/A,#N/A,FALSE,"단축3";#N/A,#N/A,FALSE,"장축";#N/A,#N/A,FALSE,"4WD"}</definedName>
    <definedName name="GK" hidden="1">{#N/A,#N/A,FALSE,"단축1";#N/A,#N/A,FALSE,"단축2";#N/A,#N/A,FALSE,"단축3";#N/A,#N/A,FALSE,"장축";#N/A,#N/A,FALSE,"4WD"}</definedName>
    <definedName name="gkd" localSheetId="22" hidden="1">{#N/A,#N/A,FALSE,"COL-HIS"}</definedName>
    <definedName name="gkd" hidden="1">{#N/A,#N/A,FALSE,"COL-HIS"}</definedName>
    <definedName name="gkdfgjldg" localSheetId="22"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duvhsjkf">{"'Jibu9811 (3)'!$B$1:$J$433"}</definedName>
    <definedName name="GKFGK" localSheetId="22" hidden="1">{"'5'!$A$1:$BB$147"}</definedName>
    <definedName name="GKFGK" hidden="1">{"'5'!$A$1:$BB$147"}</definedName>
    <definedName name="GKG" localSheetId="22" hidden="1">{#N/A,#N/A,FALSE,"단축1";#N/A,#N/A,FALSE,"단축2";#N/A,#N/A,FALSE,"단축3";#N/A,#N/A,FALSE,"장축";#N/A,#N/A,FALSE,"4WD"}</definedName>
    <definedName name="GKG" hidden="1">{#N/A,#N/A,FALSE,"단축1";#N/A,#N/A,FALSE,"단축2";#N/A,#N/A,FALSE,"단축3";#N/A,#N/A,FALSE,"장축";#N/A,#N/A,FALSE,"4WD"}</definedName>
    <definedName name="gkjjk" localSheetId="22"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jyl" localSheetId="22" hidden="1">{#N/A,#N/A,FALSE,"정공"}</definedName>
    <definedName name="gkjyl" hidden="1">{#N/A,#N/A,FALSE,"정공"}</definedName>
    <definedName name="GKS" localSheetId="22" hidden="1">{#N/A,#N/A,FALSE,"단축1";#N/A,#N/A,FALSE,"단축2";#N/A,#N/A,FALSE,"단축3";#N/A,#N/A,FALSE,"장축";#N/A,#N/A,FALSE,"4WD"}</definedName>
    <definedName name="GKS" hidden="1">{#N/A,#N/A,FALSE,"단축1";#N/A,#N/A,FALSE,"단축2";#N/A,#N/A,FALSE,"단축3";#N/A,#N/A,FALSE,"장축";#N/A,#N/A,FALSE,"4WD"}</definedName>
    <definedName name="Global1" localSheetId="22" hidden="1">{#N/A,#N/A,FALSE,"Pharm";#N/A,#N/A,FALSE,"WWCM"}</definedName>
    <definedName name="Global1" hidden="1">{#N/A,#N/A,FALSE,"Pharm";#N/A,#N/A,FALSE,"WWCM"}</definedName>
    <definedName name="GML"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localSheetId="22" hidden="1">{"'매출계획'!$D$2"}</definedName>
    <definedName name="GNJ" hidden="1">{"'매출계획'!$D$2"}</definedName>
    <definedName name="gnxcvb" localSheetId="22" hidden="1">{#N/A,#N/A,TRUE,"Y생산";#N/A,#N/A,TRUE,"Y판매";#N/A,#N/A,TRUE,"Y총물량";#N/A,#N/A,TRUE,"Y능력";#N/A,#N/A,TRUE,"YKD"}</definedName>
    <definedName name="gnxcvb" hidden="1">{#N/A,#N/A,TRUE,"Y생산";#N/A,#N/A,TRUE,"Y판매";#N/A,#N/A,TRUE,"Y총물량";#N/A,#N/A,TRUE,"Y능력";#N/A,#N/A,TRUE,"YKD"}</definedName>
    <definedName name="GNZ" localSheetId="22" hidden="1">{#N/A,#N/A,FALSE,"단축1";#N/A,#N/A,FALSE,"단축2";#N/A,#N/A,FALSE,"단축3";#N/A,#N/A,FALSE,"장축";#N/A,#N/A,FALSE,"4WD"}</definedName>
    <definedName name="GNZ" hidden="1">{#N/A,#N/A,FALSE,"단축1";#N/A,#N/A,FALSE,"단축2";#N/A,#N/A,FALSE,"단축3";#N/A,#N/A,FALSE,"장축";#N/A,#N/A,FALSE,"4WD"}</definedName>
    <definedName name="go">{"'2공장'!$A$1:$H$216"}</definedName>
    <definedName name="gooch" localSheetId="22"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158]Code!$D$46:$D$49</definedName>
    <definedName name="Goods_Receivables">[158]Code!$D$39:$D$42</definedName>
    <definedName name="gosofa_2001">[117]Reports!$A$21:$O$23</definedName>
    <definedName name="gosofa_2002">[117]Reports!$A$28:$N$31</definedName>
    <definedName name="graham" localSheetId="22" hidden="1">{"ICD Details",#N/A,FALSE,"Current Yr";"ICD Details",#N/A,FALSE,"Budget";"ICD Details",#N/A,FALSE,"Prior Year"}</definedName>
    <definedName name="graham" hidden="1">{"ICD Details",#N/A,FALSE,"Current Yr";"ICD Details",#N/A,FALSE,"Budget";"ICD Details",#N/A,FALSE,"Prior Year"}</definedName>
    <definedName name="grape" hidden="1">'[43]end use'!#REF!</definedName>
    <definedName name="graph" hidden="1">[180]생산량!$B$39:$F$39</definedName>
    <definedName name="grew" hidden="1">#REF!</definedName>
    <definedName name="grghfgfg" localSheetId="22"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W" localSheetId="22" hidden="1">{#N/A,#N/A,TRUE,"LOADCOVE";#N/A,#N/A,TRUE,"PAGE001";#N/A,#N/A,TRUE,"PAGE002";#N/A,#N/A,TRUE,"PAGE003";#N/A,#N/A,TRUE,"PAGE004";#N/A,#N/A,TRUE,"PAGE005";#N/A,#N/A,TRUE,"PAGE006";#N/A,#N/A,TRUE,"PAGE007";#N/A,#N/A,TRUE,"PAGE008";#N/A,#N/A,TRUE,"PAGE009";#N/A,#N/A,TRUE,"PAGE010";#N/A,#N/A,TRUE,"PAGE011";#N/A,#N/A,TRUE,"PAGE012";#N/A,#N/A,TRUE,"PAGE013"}</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localSheetId="22"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22"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2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OWTH수율">{"'연구소 (게시용)'!$A$2:$H$12"}</definedName>
    <definedName name="grsre" localSheetId="22" hidden="1">{"'Sheet1'!$A$1:$H$36"}</definedName>
    <definedName name="grsre" hidden="1">{"'Sheet1'!$A$1:$H$36"}</definedName>
    <definedName name="grwoth" localSheetId="22"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2"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localSheetId="22" hidden="1">{#N/A,#N/A,FALSE,"단축1";#N/A,#N/A,FALSE,"단축2";#N/A,#N/A,FALSE,"단축3";#N/A,#N/A,FALSE,"장축";#N/A,#N/A,FALSE,"4WD"}</definedName>
    <definedName name="GSDFGERSSZDFV" hidden="1">{#N/A,#N/A,FALSE,"단축1";#N/A,#N/A,FALSE,"단축2";#N/A,#N/A,FALSE,"단축3";#N/A,#N/A,FALSE,"장축";#N/A,#N/A,FALSE,"4WD"}</definedName>
    <definedName name="GSDFGSERGS" localSheetId="22" hidden="1">{#N/A,#N/A,FALSE,"단축1";#N/A,#N/A,FALSE,"단축2";#N/A,#N/A,FALSE,"단축3";#N/A,#N/A,FALSE,"장축";#N/A,#N/A,FALSE,"4WD"}</definedName>
    <definedName name="GSDFGSERGS" hidden="1">{#N/A,#N/A,FALSE,"단축1";#N/A,#N/A,FALSE,"단축2";#N/A,#N/A,FALSE,"단축3";#N/A,#N/A,FALSE,"장축";#N/A,#N/A,FALSE,"4WD"}</definedName>
    <definedName name="GSDFHGSDFSHDFG" localSheetId="22" hidden="1">{#N/A,#N/A,FALSE,"단축1";#N/A,#N/A,FALSE,"단축2";#N/A,#N/A,FALSE,"단축3";#N/A,#N/A,FALSE,"장축";#N/A,#N/A,FALSE,"4WD"}</definedName>
    <definedName name="GSDFHGSDFSHDFG" hidden="1">{#N/A,#N/A,FALSE,"단축1";#N/A,#N/A,FALSE,"단축2";#N/A,#N/A,FALSE,"단축3";#N/A,#N/A,FALSE,"장축";#N/A,#N/A,FALSE,"4WD"}</definedName>
    <definedName name="GSEGBGSDFBGSER" localSheetId="22" hidden="1">{#N/A,#N/A,FALSE,"단축1";#N/A,#N/A,FALSE,"단축2";#N/A,#N/A,FALSE,"단축3";#N/A,#N/A,FALSE,"장축";#N/A,#N/A,FALSE,"4WD"}</definedName>
    <definedName name="GSEGBGSDFBGSER" hidden="1">{#N/A,#N/A,FALSE,"단축1";#N/A,#N/A,FALSE,"단축2";#N/A,#N/A,FALSE,"단축3";#N/A,#N/A,FALSE,"장축";#N/A,#N/A,FALSE,"4WD"}</definedName>
    <definedName name="GSEGSDFGVSER" localSheetId="22" hidden="1">{#N/A,#N/A,FALSE,"단축1";#N/A,#N/A,FALSE,"단축2";#N/A,#N/A,FALSE,"단축3";#N/A,#N/A,FALSE,"장축";#N/A,#N/A,FALSE,"4WD"}</definedName>
    <definedName name="GSEGSDFGVSER" hidden="1">{#N/A,#N/A,FALSE,"단축1";#N/A,#N/A,FALSE,"단축2";#N/A,#N/A,FALSE,"단축3";#N/A,#N/A,FALSE,"장축";#N/A,#N/A,FALSE,"4WD"}</definedName>
    <definedName name="GSERGBSFDGERE" localSheetId="22"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22" hidden="1">{#N/A,#N/A,FALSE,"단축1";#N/A,#N/A,FALSE,"단축2";#N/A,#N/A,FALSE,"단축3";#N/A,#N/A,FALSE,"장축";#N/A,#N/A,FALSE,"4WD"}</definedName>
    <definedName name="GSERGSDFGER" hidden="1">{#N/A,#N/A,FALSE,"단축1";#N/A,#N/A,FALSE,"단축2";#N/A,#N/A,FALSE,"단축3";#N/A,#N/A,FALSE,"장축";#N/A,#N/A,FALSE,"4WD"}</definedName>
    <definedName name="GSERGSDFGSER" localSheetId="22" hidden="1">{#N/A,#N/A,FALSE,"단축1";#N/A,#N/A,FALSE,"단축2";#N/A,#N/A,FALSE,"단축3";#N/A,#N/A,FALSE,"장축";#N/A,#N/A,FALSE,"4WD"}</definedName>
    <definedName name="GSERGSDFGSER" hidden="1">{#N/A,#N/A,FALSE,"단축1";#N/A,#N/A,FALSE,"단축2";#N/A,#N/A,FALSE,"단축3";#N/A,#N/A,FALSE,"장축";#N/A,#N/A,FALSE,"4WD"}</definedName>
    <definedName name="GSERGSDRGV" localSheetId="22" hidden="1">{#N/A,#N/A,FALSE,"단축1";#N/A,#N/A,FALSE,"단축2";#N/A,#N/A,FALSE,"단축3";#N/A,#N/A,FALSE,"장축";#N/A,#N/A,FALSE,"4WD"}</definedName>
    <definedName name="GSERGSDRGV" hidden="1">{#N/A,#N/A,FALSE,"단축1";#N/A,#N/A,FALSE,"단축2";#N/A,#N/A,FALSE,"단축3";#N/A,#N/A,FALSE,"장축";#N/A,#N/A,FALSE,"4WD"}</definedName>
    <definedName name="GSERGSERGSER" localSheetId="22" hidden="1">{#N/A,#N/A,FALSE,"단축1";#N/A,#N/A,FALSE,"단축2";#N/A,#N/A,FALSE,"단축3";#N/A,#N/A,FALSE,"장축";#N/A,#N/A,FALSE,"4WD"}</definedName>
    <definedName name="GSERGSERGSER" hidden="1">{#N/A,#N/A,FALSE,"단축1";#N/A,#N/A,FALSE,"단축2";#N/A,#N/A,FALSE,"단축3";#N/A,#N/A,FALSE,"장축";#N/A,#N/A,FALSE,"4WD"}</definedName>
    <definedName name="GSETGS" localSheetId="22" hidden="1">{#N/A,#N/A,FALSE,"Sheet6"}</definedName>
    <definedName name="GSETGS" hidden="1">{#N/A,#N/A,FALSE,"Sheet6"}</definedName>
    <definedName name="gshsdgf" localSheetId="22" hidden="1">{#N/A,#N/A,FALSE,"부대2"}</definedName>
    <definedName name="gshsdgf" hidden="1">{#N/A,#N/A,FALSE,"부대2"}</definedName>
    <definedName name="GSRGSRVG" localSheetId="22" hidden="1">{#N/A,#N/A,FALSE,"단축1";#N/A,#N/A,FALSE,"단축2";#N/A,#N/A,FALSE,"단축3";#N/A,#N/A,FALSE,"장축";#N/A,#N/A,FALSE,"4WD"}</definedName>
    <definedName name="GSRGSRVG" hidden="1">{#N/A,#N/A,FALSE,"단축1";#N/A,#N/A,FALSE,"단축2";#N/A,#N/A,FALSE,"단축3";#N/A,#N/A,FALSE,"장축";#N/A,#N/A,FALSE,"4WD"}</definedName>
    <definedName name="gsrnaerg" localSheetId="22" hidden="1">{#N/A,#N/A,TRUE,"Y생산";#N/A,#N/A,TRUE,"Y판매";#N/A,#N/A,TRUE,"Y총물량";#N/A,#N/A,TRUE,"Y능력";#N/A,#N/A,TRUE,"YKD"}</definedName>
    <definedName name="gsrnaerg" hidden="1">{#N/A,#N/A,TRUE,"Y생산";#N/A,#N/A,TRUE,"Y판매";#N/A,#N/A,TRUE,"Y총물량";#N/A,#N/A,TRUE,"Y능력";#N/A,#N/A,TRUE,"YKD"}</definedName>
    <definedName name="GTH" localSheetId="22" hidden="1">{"'매출계획'!$D$2"}</definedName>
    <definedName name="GTH" hidden="1">{"'매출계획'!$D$2"}</definedName>
    <definedName name="GTR" localSheetId="22" hidden="1">{#N/A,#N/A,FALSE,"단축1";#N/A,#N/A,FALSE,"단축2";#N/A,#N/A,FALSE,"단축3";#N/A,#N/A,FALSE,"장축";#N/A,#N/A,FALSE,"4WD"}</definedName>
    <definedName name="GTR" hidden="1">{#N/A,#N/A,FALSE,"단축1";#N/A,#N/A,FALSE,"단축2";#N/A,#N/A,FALSE,"단축3";#N/A,#N/A,FALSE,"장축";#N/A,#N/A,FALSE,"4WD"}</definedName>
    <definedName name="gty" localSheetId="22" hidden="1">{"QTD_PACKAGE",#N/A,FALSE,"QTD"}</definedName>
    <definedName name="gty" hidden="1">{"QTD_PACKAGE",#N/A,FALSE,"QTD"}</definedName>
    <definedName name="guig8yu" localSheetId="22" hidden="1">{#VALUE!,#N/A,FALSE,0;#N/A,#N/A,FALSE,0;#N/A,#N/A,FALSE,0;#N/A,#N/A,FALSE,0;#N/A,#N/A,FALSE,0}</definedName>
    <definedName name="guig8yu" hidden="1">{#VALUE!,#N/A,FALSE,0;#N/A,#N/A,FALSE,0;#N/A,#N/A,FALSE,0;#N/A,#N/A,FALSE,0;#N/A,#N/A,FALSE,0}</definedName>
    <definedName name="guii" localSheetId="22" hidden="1">{#N/A,#N/A,FALSE,"단축1";#N/A,#N/A,FALSE,"단축2";#N/A,#N/A,FALSE,"단축3";#N/A,#N/A,FALSE,"장축";#N/A,#N/A,FALSE,"4WD"}</definedName>
    <definedName name="guii" hidden="1">{#N/A,#N/A,FALSE,"단축1";#N/A,#N/A,FALSE,"단축2";#N/A,#N/A,FALSE,"단축3";#N/A,#N/A,FALSE,"장축";#N/A,#N/A,FALSE,"4WD"}</definedName>
    <definedName name="GUKMSDF" localSheetId="22" hidden="1">{#N/A,#N/A,FALSE,"단축1";#N/A,#N/A,FALSE,"단축2";#N/A,#N/A,FALSE,"단축3";#N/A,#N/A,FALSE,"장축";#N/A,#N/A,FALSE,"4WD"}</definedName>
    <definedName name="GUKMSDF" hidden="1">{#N/A,#N/A,FALSE,"단축1";#N/A,#N/A,FALSE,"단축2";#N/A,#N/A,FALSE,"단축3";#N/A,#N/A,FALSE,"장축";#N/A,#N/A,FALSE,"4WD"}</definedName>
    <definedName name="guo" localSheetId="22" hidden="1">{#N/A,#N/A,FALSE,"Sheet6"}</definedName>
    <definedName name="guo" hidden="1">{#N/A,#N/A,FALSE,"Sheet6"}</definedName>
    <definedName name="GUS"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22" hidden="1">{#N/A,#N/A,TRUE,"일정"}</definedName>
    <definedName name="gvdasskv" hidden="1">{#N/A,#N/A,TRUE,"일정"}</definedName>
    <definedName name="GVF" localSheetId="22" hidden="1">{#N/A,#N/A,FALSE,"단축1";#N/A,#N/A,FALSE,"단축2";#N/A,#N/A,FALSE,"단축3";#N/A,#N/A,FALSE,"장축";#N/A,#N/A,FALSE,"4WD"}</definedName>
    <definedName name="GVF" hidden="1">{#N/A,#N/A,FALSE,"단축1";#N/A,#N/A,FALSE,"단축2";#N/A,#N/A,FALSE,"단축3";#N/A,#N/A,FALSE,"장축";#N/A,#N/A,FALSE,"4WD"}</definedName>
    <definedName name="GVGG" localSheetId="22" hidden="1">{#N/A,#N/A,FALSE,"단축1";#N/A,#N/A,FALSE,"단축2";#N/A,#N/A,FALSE,"단축3";#N/A,#N/A,FALSE,"장축";#N/A,#N/A,FALSE,"4WD"}</definedName>
    <definedName name="GVGG" hidden="1">{#N/A,#N/A,FALSE,"단축1";#N/A,#N/A,FALSE,"단축2";#N/A,#N/A,FALSE,"단축3";#N/A,#N/A,FALSE,"장축";#N/A,#N/A,FALSE,"4WD"}</definedName>
    <definedName name="GVI" localSheetId="22" hidden="1">{#N/A,#N/A,FALSE,"단축1";#N/A,#N/A,FALSE,"단축2";#N/A,#N/A,FALSE,"단축3";#N/A,#N/A,FALSE,"장축";#N/A,#N/A,FALSE,"4WD"}</definedName>
    <definedName name="GVI" hidden="1">{#N/A,#N/A,FALSE,"단축1";#N/A,#N/A,FALSE,"단축2";#N/A,#N/A,FALSE,"단축3";#N/A,#N/A,FALSE,"장축";#N/A,#N/A,FALSE,"4WD"}</definedName>
    <definedName name="GWYUID1">[100]CRITERIA1!$B$13</definedName>
    <definedName name="GYGY"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localSheetId="22" hidden="1">{#N/A,#N/A,FALSE,"BS";#N/A,#N/A,FALSE,"PL";#N/A,#N/A,FALSE,"처분";#N/A,#N/A,FALSE,"현금";#N/A,#N/A,FALSE,"매출";#N/A,#N/A,FALSE,"원가";#N/A,#N/A,FALSE,"경영"}</definedName>
    <definedName name="GYIO" hidden="1">{#N/A,#N/A,FALSE,"BS";#N/A,#N/A,FALSE,"PL";#N/A,#N/A,FALSE,"처분";#N/A,#N/A,FALSE,"현금";#N/A,#N/A,FALSE,"매출";#N/A,#N/A,FALSE,"원가";#N/A,#N/A,FALSE,"경영"}</definedName>
    <definedName name="gyityk" localSheetId="22" hidden="1">{#N/A,#N/A,FALSE,"인원";#N/A,#N/A,FALSE,"비용2";#N/A,#N/A,FALSE,"비용1";#N/A,#N/A,FALSE,"비용";#N/A,#N/A,FALSE,"보증2";#N/A,#N/A,FALSE,"보증1";#N/A,#N/A,FALSE,"보증";#N/A,#N/A,FALSE,"손익1";#N/A,#N/A,FALSE,"손익";#N/A,#N/A,FALSE,"부서별매출";#N/A,#N/A,FALSE,"매출"}</definedName>
    <definedName name="gyityk" hidden="1">{#N/A,#N/A,FALSE,"인원";#N/A,#N/A,FALSE,"비용2";#N/A,#N/A,FALSE,"비용1";#N/A,#N/A,FALSE,"비용";#N/A,#N/A,FALSE,"보증2";#N/A,#N/A,FALSE,"보증1";#N/A,#N/A,FALSE,"보증";#N/A,#N/A,FALSE,"손익1";#N/A,#N/A,FALSE,"손익";#N/A,#N/A,FALSE,"부서별매출";#N/A,#N/A,FALSE,"매출"}</definedName>
    <definedName name="H" hidden="1">#REF!</definedName>
    <definedName name="h.ll" localSheetId="22"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localSheetId="22" hidden="1">{#N/A,#N/A,TRUE,"Y생산";#N/A,#N/A,TRUE,"Y판매";#N/A,#N/A,TRUE,"Y총물량";#N/A,#N/A,TRUE,"Y능력";#N/A,#N/A,TRUE,"YKD"}</definedName>
    <definedName name="H3직행율1" hidden="1">{#N/A,#N/A,TRUE,"Y생산";#N/A,#N/A,TRUE,"Y판매";#N/A,#N/A,TRUE,"Y총물량";#N/A,#N/A,TRUE,"Y능력";#N/A,#N/A,TRUE,"YKD"}</definedName>
    <definedName name="han" hidden="1">#REF!</definedName>
    <definedName name="hardwar" hidden="1">#REF!</definedName>
    <definedName name="hatwjhnqya">{"'연구소 (게시용)'!$A$2:$H$12"}</definedName>
    <definedName name="HB" localSheetId="22" hidden="1">{#N/A,#N/A,FALSE,"단축1";#N/A,#N/A,FALSE,"단축2";#N/A,#N/A,FALSE,"단축3";#N/A,#N/A,FALSE,"장축";#N/A,#N/A,FALSE,"4WD"}</definedName>
    <definedName name="HB" hidden="1">{#N/A,#N/A,FALSE,"단축1";#N/A,#N/A,FALSE,"단축2";#N/A,#N/A,FALSE,"단축3";#N/A,#N/A,FALSE,"장축";#N/A,#N/A,FALSE,"4WD"}</definedName>
    <definedName name="HDCOSMOS" hidden="1">#REF!</definedName>
    <definedName name="HDFHDH"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localSheetId="22" hidden="1">{#N/A,#N/A,TRUE,"960318-1";#N/A,#N/A,TRUE,"960318-2";#N/A,#N/A,TRUE,"960318-3"}</definedName>
    <definedName name="hdsfhdsfh" hidden="1">{#N/A,#N/A,TRUE,"960318-1";#N/A,#N/A,TRUE,"960318-2";#N/A,#N/A,TRUE,"960318-3"}</definedName>
    <definedName name="hdsfhfdsh" localSheetId="22" hidden="1">{#N/A,#N/A,TRUE,"960318-1";#N/A,#N/A,TRUE,"960318-2";#N/A,#N/A,TRUE,"960318-3"}</definedName>
    <definedName name="hdsfhfdsh" hidden="1">{#N/A,#N/A,TRUE,"960318-1";#N/A,#N/A,TRUE,"960318-2";#N/A,#N/A,TRUE,"960318-3"}</definedName>
    <definedName name="hdshds" localSheetId="22" hidden="1">{#N/A,#N/A,TRUE,"960318-1";#N/A,#N/A,TRUE,"960318-2";#N/A,#N/A,TRUE,"960318-3"}</definedName>
    <definedName name="hdshds" hidden="1">{#N/A,#N/A,TRUE,"960318-1";#N/A,#N/A,TRUE,"960318-2";#N/A,#N/A,TRUE,"960318-3"}</definedName>
    <definedName name="HDZHZD" localSheetId="22" hidden="1">{#N/A,#N/A,FALSE,"단축1";#N/A,#N/A,FALSE,"단축2";#N/A,#N/A,FALSE,"단축3";#N/A,#N/A,FALSE,"장축";#N/A,#N/A,FALSE,"4WD"}</definedName>
    <definedName name="HDZHZD" hidden="1">{#N/A,#N/A,FALSE,"단축1";#N/A,#N/A,FALSE,"단축2";#N/A,#N/A,FALSE,"단축3";#N/A,#N/A,FALSE,"장축";#N/A,#N/A,FALSE,"4WD"}</definedName>
    <definedName name="he" localSheetId="22"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81]SUD!$A$1:$Q$7</definedName>
    <definedName name="Headings">#REF!</definedName>
    <definedName name="henry" localSheetId="22" hidden="1">{#N/A,#N/A,FALSE,"Ocean";#N/A,#N/A,FALSE,"NewYork";#N/A,#N/A,FALSE,"Gateway";#N/A,#N/A,FALSE,"GVH";#N/A,#N/A,FALSE,"GVM";#N/A,#N/A,FALSE,"GVT"}</definedName>
    <definedName name="henry" hidden="1">{#N/A,#N/A,FALSE,"Ocean";#N/A,#N/A,FALSE,"NewYork";#N/A,#N/A,FALSE,"Gateway";#N/A,#N/A,FALSE,"GVH";#N/A,#N/A,FALSE,"GVM";#N/A,#N/A,FALSE,"GVT"}</definedName>
    <definedName name="HFDZ" localSheetId="22" hidden="1">{#N/A,#N/A,FALSE,"단축1";#N/A,#N/A,FALSE,"단축2";#N/A,#N/A,FALSE,"단축3";#N/A,#N/A,FALSE,"장축";#N/A,#N/A,FALSE,"4WD"}</definedName>
    <definedName name="HFDZ" hidden="1">{#N/A,#N/A,FALSE,"단축1";#N/A,#N/A,FALSE,"단축2";#N/A,#N/A,FALSE,"단축3";#N/A,#N/A,FALSE,"장축";#N/A,#N/A,FALSE,"4WD"}</definedName>
    <definedName name="HFG" localSheetId="22" hidden="1">{#N/A,#N/A,TRUE,"Y생산";#N/A,#N/A,TRUE,"Y판매";#N/A,#N/A,TRUE,"Y총물량";#N/A,#N/A,TRUE,"Y능력";#N/A,#N/A,TRUE,"YKD"}</definedName>
    <definedName name="HFG" hidden="1">{#N/A,#N/A,TRUE,"Y생산";#N/A,#N/A,TRUE,"Y판매";#N/A,#N/A,TRUE,"Y총물량";#N/A,#N/A,TRUE,"Y능력";#N/A,#N/A,TRUE,"YKD"}</definedName>
    <definedName name="HFGD" localSheetId="22" hidden="1">{#N/A,#N/A,FALSE,"지침";#N/A,#N/A,FALSE,"환경분석";#N/A,#N/A,FALSE,"Sheet16"}</definedName>
    <definedName name="HFGD" hidden="1">{#N/A,#N/A,FALSE,"지침";#N/A,#N/A,FALSE,"환경분석";#N/A,#N/A,FALSE,"Sheet16"}</definedName>
    <definedName name="HFGH" localSheetId="22" hidden="1">{#N/A,#N/A,FALSE,"단축1";#N/A,#N/A,FALSE,"단축2";#N/A,#N/A,FALSE,"단축3";#N/A,#N/A,FALSE,"장축";#N/A,#N/A,FALSE,"4WD"}</definedName>
    <definedName name="HFGH" hidden="1">{#N/A,#N/A,FALSE,"단축1";#N/A,#N/A,FALSE,"단축2";#N/A,#N/A,FALSE,"단축3";#N/A,#N/A,FALSE,"장축";#N/A,#N/A,FALSE,"4WD"}</definedName>
    <definedName name="HFinGraph" localSheetId="22" hidden="1">{#N/A,#N/A,FALSE,"Pharm";#N/A,#N/A,FALSE,"WWCM"}</definedName>
    <definedName name="HFinGraph" hidden="1">{#N/A,#N/A,FALSE,"Pharm";#N/A,#N/A,FALSE,"WWCM"}</definedName>
    <definedName name="HFJ" localSheetId="22" hidden="1">{#N/A,#N/A,TRUE,"일정"}</definedName>
    <definedName name="HFJ" hidden="1">{#N/A,#N/A,TRUE,"일정"}</definedName>
    <definedName name="hg" localSheetId="22" hidden="1">{"detail",#N/A,FALSE,"mfg";"summary",#N/A,FALSE,"mfg"}</definedName>
    <definedName name="hg" hidden="1">{"detail",#N/A,FALSE,"mfg";"summary",#N/A,FALSE,"mfg"}</definedName>
    <definedName name="hgas" hidden="1">#REF!</definedName>
    <definedName name="HGC" localSheetId="22" hidden="1">{"'Sheet1'!$A$1:$H$36"}</definedName>
    <definedName name="HGC" hidden="1">{"'Sheet1'!$A$1:$H$36"}</definedName>
    <definedName name="HG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22" hidden="1">{"'매출계획'!$D$2"}</definedName>
    <definedName name="HGFD" hidden="1">{"'매출계획'!$D$2"}</definedName>
    <definedName name="HGFDHFDGH" localSheetId="22" hidden="1">{#N/A,#N/A,FALSE,"단축1";#N/A,#N/A,FALSE,"단축2";#N/A,#N/A,FALSE,"단축3";#N/A,#N/A,FALSE,"장축";#N/A,#N/A,FALSE,"4WD"}</definedName>
    <definedName name="HGFDHFDGH" hidden="1">{#N/A,#N/A,FALSE,"단축1";#N/A,#N/A,FALSE,"단축2";#N/A,#N/A,FALSE,"단축3";#N/A,#N/A,FALSE,"장축";#N/A,#N/A,FALSE,"4WD"}</definedName>
    <definedName name="hgfh">#REF!</definedName>
    <definedName name="hgfshg" localSheetId="22" hidden="1">{#N/A,#N/A,TRUE,"일정"}</definedName>
    <definedName name="hgfshg" hidden="1">{#N/A,#N/A,TRUE,"일정"}</definedName>
    <definedName name="HGFSTAA" hidden="1">#REF!</definedName>
    <definedName name="hgfxd" localSheetId="22" hidden="1">{#N/A,#N/A,TRUE,"일정"}</definedName>
    <definedName name="hgfxd" hidden="1">{#N/A,#N/A,TRUE,"일정"}</definedName>
    <definedName name="HGGGH" localSheetId="22" hidden="1">{#N/A,#N/A,FALSE,"제목"}</definedName>
    <definedName name="HGGGH" hidden="1">{#N/A,#N/A,FALSE,"제목"}</definedName>
    <definedName name="HGH" localSheetId="22" hidden="1">{#N/A,#N/A,FALSE,"단축1";#N/A,#N/A,FALSE,"단축2";#N/A,#N/A,FALSE,"단축3";#N/A,#N/A,FALSE,"장축";#N/A,#N/A,FALSE,"4WD"}</definedName>
    <definedName name="HGH" hidden="1">{#N/A,#N/A,FALSE,"단축1";#N/A,#N/A,FALSE,"단축2";#N/A,#N/A,FALSE,"단축3";#N/A,#N/A,FALSE,"장축";#N/A,#N/A,FALSE,"4WD"}</definedName>
    <definedName name="HGHG" localSheetId="22" hidden="1">{#N/A,#N/A,FALSE,"단축1";#N/A,#N/A,FALSE,"단축2";#N/A,#N/A,FALSE,"단축3";#N/A,#N/A,FALSE,"장축";#N/A,#N/A,FALSE,"4WD"}</definedName>
    <definedName name="HGHG" hidden="1">{#N/A,#N/A,FALSE,"단축1";#N/A,#N/A,FALSE,"단축2";#N/A,#N/A,FALSE,"단축3";#N/A,#N/A,FALSE,"장축";#N/A,#N/A,FALSE,"4WD"}</definedName>
    <definedName name="HGI" localSheetId="22" hidden="1">{#N/A,#N/A,FALSE,"단축1";#N/A,#N/A,FALSE,"단축2";#N/A,#N/A,FALSE,"단축3";#N/A,#N/A,FALSE,"장축";#N/A,#N/A,FALSE,"4WD"}</definedName>
    <definedName name="HGI" hidden="1">{#N/A,#N/A,FALSE,"단축1";#N/A,#N/A,FALSE,"단축2";#N/A,#N/A,FALSE,"단축3";#N/A,#N/A,FALSE,"장축";#N/A,#N/A,FALSE,"4WD"}</definedName>
    <definedName name="hgj" localSheetId="22" hidden="1">{#N/A,#N/A,FALSE,"Sheet6"}</definedName>
    <definedName name="hgj" hidden="1">{#N/A,#N/A,FALSE,"Sheet6"}</definedName>
    <definedName name="hgjghjhhg" localSheetId="22"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J" localSheetId="22" hidden="1">{#N/A,#N/A,FALSE,"단축1";#N/A,#N/A,FALSE,"단축2";#N/A,#N/A,FALSE,"단축3";#N/A,#N/A,FALSE,"장축";#N/A,#N/A,FALSE,"4WD"}</definedName>
    <definedName name="HGKJ" hidden="1">{#N/A,#N/A,FALSE,"단축1";#N/A,#N/A,FALSE,"단축2";#N/A,#N/A,FALSE,"단축3";#N/A,#N/A,FALSE,"장축";#N/A,#N/A,FALSE,"4WD"}</definedName>
    <definedName name="hgmjbv" localSheetId="22" hidden="1">{#N/A,#N/A,TRUE,"Y생산";#N/A,#N/A,TRUE,"Y판매";#N/A,#N/A,TRUE,"Y총물량";#N/A,#N/A,TRUE,"Y능력";#N/A,#N/A,TRUE,"YKD"}</definedName>
    <definedName name="hgmjbv" hidden="1">{#N/A,#N/A,TRUE,"Y생산";#N/A,#N/A,TRUE,"Y판매";#N/A,#N/A,TRUE,"Y총물량";#N/A,#N/A,TRUE,"Y능력";#N/A,#N/A,TRUE,"YKD"}</definedName>
    <definedName name="hgrth" localSheetId="22" hidden="1">{"orixcsc",#N/A,FALSE,"ORIX CSC";"orixcsc2",#N/A,FALSE,"ORIX CSC"}</definedName>
    <definedName name="hgrth" hidden="1">{"orixcsc",#N/A,FALSE,"ORIX CSC";"orixcsc2",#N/A,FALSE,"ORIX CSC"}</definedName>
    <definedName name="HGVGGGFGFGFGFGFGFGGGHVHGGVHHBGVHFTGKJFHSDKHFLKSHDFKLHSDKHFKSDHFLKSHDKLFJHSD" localSheetId="22" hidden="1">{#N/A,#N/A,FALSE,"단축1";#N/A,#N/A,FALSE,"단축2";#N/A,#N/A,FALSE,"단축3";#N/A,#N/A,FALSE,"장축";#N/A,#N/A,FALSE,"4WD"}</definedName>
    <definedName name="HGVGGGFGFGFGFGFGFGGGHVHGGVHHBGVHFTGKJFHSDKHFLKSHDFKLHSDKHFKSDHFLKSHDKLFJHSD" hidden="1">{#N/A,#N/A,FALSE,"단축1";#N/A,#N/A,FALSE,"단축2";#N/A,#N/A,FALSE,"단축3";#N/A,#N/A,FALSE,"장축";#N/A,#N/A,FALSE,"4WD"}</definedName>
    <definedName name="HGVI" localSheetId="22" hidden="1">{#N/A,#N/A,FALSE,"단축1";#N/A,#N/A,FALSE,"단축2";#N/A,#N/A,FALSE,"단축3";#N/A,#N/A,FALSE,"장축";#N/A,#N/A,FALSE,"4WD"}</definedName>
    <definedName name="HGVI" hidden="1">{#N/A,#N/A,FALSE,"단축1";#N/A,#N/A,FALSE,"단축2";#N/A,#N/A,FALSE,"단축3";#N/A,#N/A,FALSE,"장축";#N/A,#N/A,FALSE,"4WD"}</definedName>
    <definedName name="HH">#REF!</definedName>
    <definedName name="hh.k" localSheetId="22" hidden="1">{#N/A,#N/A,FALSE,"KA CH  (2)"}</definedName>
    <definedName name="hh.k" hidden="1">{#N/A,#N/A,FALSE,"KA CH  (2)"}</definedName>
    <definedName name="HHGHG" localSheetId="22" hidden="1">{#N/A,#N/A,FALSE,"단축1";#N/A,#N/A,FALSE,"단축2";#N/A,#N/A,FALSE,"단축3";#N/A,#N/A,FALSE,"장축";#N/A,#N/A,FALSE,"4WD"}</definedName>
    <definedName name="HHGHG" hidden="1">{#N/A,#N/A,FALSE,"단축1";#N/A,#N/A,FALSE,"단축2";#N/A,#N/A,FALSE,"단축3";#N/A,#N/A,FALSE,"장축";#N/A,#N/A,FALSE,"4WD"}</definedName>
    <definedName name="HHH">#REF!</definedName>
    <definedName name="HHHH" localSheetId="22" hidden="1">{"'매출계획'!$D$2"}</definedName>
    <definedName name="HHHH" hidden="1">{"'매출계획'!$D$2"}</definedName>
    <definedName name="HHHHH" localSheetId="22" hidden="1">{#N/A,#N/A,FALSE,"단축1";#N/A,#N/A,FALSE,"단축2";#N/A,#N/A,FALSE,"단축3";#N/A,#N/A,FALSE,"장축";#N/A,#N/A,FALSE,"4WD"}</definedName>
    <definedName name="HHHHH" hidden="1">{#N/A,#N/A,FALSE,"단축1";#N/A,#N/A,FALSE,"단축2";#N/A,#N/A,FALSE,"단축3";#N/A,#N/A,FALSE,"장축";#N/A,#N/A,FALSE,"4WD"}</definedName>
    <definedName name="hhhhhhh" localSheetId="22" hidden="1">{#N/A,#N/A,TRUE,"LOADCOVE";#N/A,#N/A,TRUE,"PAGE001";#N/A,#N/A,TRUE,"PAGE002";#N/A,#N/A,TRUE,"PAGE003";#N/A,#N/A,TRUE,"PAGE004";#N/A,#N/A,TRUE,"PAGE005";#N/A,#N/A,TRUE,"PAGE006";#N/A,#N/A,TRUE,"PAGE007";#N/A,#N/A,TRUE,"PAGE008";#N/A,#N/A,TRUE,"PAGE009";#N/A,#N/A,TRUE,"PAGE010";#N/A,#N/A,TRUE,"PAGE011";#N/A,#N/A,TRUE,"PAGE012";#N/A,#N/A,TRUE,"PAGE013"}</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localSheetId="22" hidden="1">{#N/A,#N/A,FALSE,"단축1";#N/A,#N/A,FALSE,"단축2";#N/A,#N/A,FALSE,"단축3";#N/A,#N/A,FALSE,"장축";#N/A,#N/A,FALSE,"4WD"}</definedName>
    <definedName name="HHHHHHHHHH" hidden="1">{#N/A,#N/A,FALSE,"단축1";#N/A,#N/A,FALSE,"단축2";#N/A,#N/A,FALSE,"단축3";#N/A,#N/A,FALSE,"장축";#N/A,#N/A,FALSE,"4WD"}</definedName>
    <definedName name="HHJ">[107]Sheet1!$D$5:$E$257</definedName>
    <definedName name="hhj.ls" localSheetId="22"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m" localSheetId="22" hidden="1">{#N/A,#N/A,FALSE,"BS";#N/A,#N/A,FALSE,"PL";#N/A,#N/A,FALSE,"처분";#N/A,#N/A,FALSE,"현금";#N/A,#N/A,FALSE,"매출";#N/A,#N/A,FALSE,"원가";#N/A,#N/A,FALSE,"경영"}</definedName>
    <definedName name="hhm" hidden="1">{#N/A,#N/A,FALSE,"BS";#N/A,#N/A,FALSE,"PL";#N/A,#N/A,FALSE,"처분";#N/A,#N/A,FALSE,"현금";#N/A,#N/A,FALSE,"매출";#N/A,#N/A,FALSE,"원가";#N/A,#N/A,FALSE,"경영"}</definedName>
    <definedName name="hhsf">'[107](수불 확정 前)0201'!$D$4:$D$193</definedName>
    <definedName name="HHYUHUYUYUYUHYUHYUHHYUYU" localSheetId="22" hidden="1">{#N/A,#N/A,FALSE,"단축1";#N/A,#N/A,FALSE,"단축2";#N/A,#N/A,FALSE,"단축3";#N/A,#N/A,FALSE,"장축";#N/A,#N/A,FALSE,"4WD"}</definedName>
    <definedName name="HHYUHUYUYUYUHYUHYUHHYUYU" hidden="1">{#N/A,#N/A,FALSE,"단축1";#N/A,#N/A,FALSE,"단축2";#N/A,#N/A,FALSE,"단축3";#N/A,#N/A,FALSE,"장축";#N/A,#N/A,FALSE,"4WD"}</definedName>
    <definedName name="Hibh" localSheetId="22" hidden="1">{#N/A,#N/A,FALSE,"Pharm";#N/A,#N/A,FALSE,"WWCM"}</definedName>
    <definedName name="Hibh" hidden="1">{#N/A,#N/A,FALSE,"Pharm";#N/A,#N/A,FALSE,"WWCM"}</definedName>
    <definedName name="HiddenRows" hidden="1">#REF!</definedName>
    <definedName name="HIF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localSheetId="22" hidden="1">{#N/A,#N/A,FALSE,"Pharm";#N/A,#N/A,FALSE,"WWCM"}</definedName>
    <definedName name="High" hidden="1">{#N/A,#N/A,FALSE,"Pharm";#N/A,#N/A,FALSE,"WWCM"}</definedName>
    <definedName name="hire" localSheetId="22" hidden="1">{#N/A,#N/A,FALSE,"Aging Summary";#N/A,#N/A,FALSE,"Ratio Analysis";#N/A,#N/A,FALSE,"Test 120 Day Accts";#N/A,#N/A,FALSE,"Tickmarks"}</definedName>
    <definedName name="hire" hidden="1">{#N/A,#N/A,FALSE,"Aging Summary";#N/A,#N/A,FALSE,"Ratio Analysis";#N/A,#N/A,FALSE,"Test 120 Day Accts";#N/A,#N/A,FALSE,"Tickmarks"}</definedName>
    <definedName name="HJ" localSheetId="22" hidden="1">{#N/A,#N/A,FALSE,"Sheet5"}</definedName>
    <definedName name="HJ" hidden="1">{#N/A,#N/A,FALSE,"Sheet5"}</definedName>
    <definedName name="hj.k" localSheetId="22"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c" hidden="1">#REF!</definedName>
    <definedName name="HJDDYJH" localSheetId="22" hidden="1">{#N/A,#N/A,FALSE,"단축1";#N/A,#N/A,FALSE,"단축2";#N/A,#N/A,FALSE,"단축3";#N/A,#N/A,FALSE,"장축";#N/A,#N/A,FALSE,"4WD"}</definedName>
    <definedName name="HJDDYJH" hidden="1">{#N/A,#N/A,FALSE,"단축1";#N/A,#N/A,FALSE,"단축2";#N/A,#N/A,FALSE,"단축3";#N/A,#N/A,FALSE,"장축";#N/A,#N/A,FALSE,"4WD"}</definedName>
    <definedName name="hjghhgyg" localSheetId="22"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22" hidden="1">{#N/A,#N/A,FALSE,"지침";#N/A,#N/A,FALSE,"환경분석";#N/A,#N/A,FALSE,"Sheet16"}</definedName>
    <definedName name="HJGHJHGJ" hidden="1">{#N/A,#N/A,FALSE,"지침";#N/A,#N/A,FALSE,"환경분석";#N/A,#N/A,FALSE,"Sheet16"}</definedName>
    <definedName name="HJH">#REF!</definedName>
    <definedName name="HJHG" localSheetId="22" hidden="1">{#N/A,#N/A,FALSE,"단축1";#N/A,#N/A,FALSE,"단축2";#N/A,#N/A,FALSE,"단축3";#N/A,#N/A,FALSE,"장축";#N/A,#N/A,FALSE,"4WD"}</definedName>
    <definedName name="HJHG" hidden="1">{#N/A,#N/A,FALSE,"단축1";#N/A,#N/A,FALSE,"단축2";#N/A,#N/A,FALSE,"단축3";#N/A,#N/A,FALSE,"장축";#N/A,#N/A,FALSE,"4WD"}</definedName>
    <definedName name="hjhjffukfuk" localSheetId="22" hidden="1">{#N/A,#N/A,FALSE,"Pharm";#N/A,#N/A,FALSE,"WWCM"}</definedName>
    <definedName name="hjhjffukfuk" hidden="1">{#N/A,#N/A,FALSE,"Pharm";#N/A,#N/A,FALSE,"WWCM"}</definedName>
    <definedName name="hjhjfkfukywrte" localSheetId="22" hidden="1">{#N/A,#N/A,FALSE,"Pharm";#N/A,#N/A,FALSE,"WWCM"}</definedName>
    <definedName name="hjhjfkfukywrte" hidden="1">{#N/A,#N/A,FALSE,"Pharm";#N/A,#N/A,FALSE,"WWCM"}</definedName>
    <definedName name="hjhjj" localSheetId="22" hidden="1">{#N/A,#N/A,FALSE,"ORIX CSC"}</definedName>
    <definedName name="hjhjj" hidden="1">{#N/A,#N/A,FALSE,"ORIX CSC"}</definedName>
    <definedName name="hjhkjkl" localSheetId="22" hidden="1">{#N/A,#N/A,FALSE,"Pharm";#N/A,#N/A,FALSE,"WWCM"}</definedName>
    <definedName name="hjhkjkl" hidden="1">{#N/A,#N/A,FALSE,"Pharm";#N/A,#N/A,FALSE,"WWCM"}</definedName>
    <definedName name="hjj"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localSheetId="22" hidden="1">{#N/A,#N/A,FALSE,"REPORT"}</definedName>
    <definedName name="hjjjkk" hidden="1">{#N/A,#N/A,FALSE,"REPORT"}</definedName>
    <definedName name="hjjkk" localSheetId="22" hidden="1">{#N/A,#N/A,FALSE,"Pharm";#N/A,#N/A,FALSE,"WWCM"}</definedName>
    <definedName name="hjjkk" hidden="1">{#N/A,#N/A,FALSE,"Pharm";#N/A,#N/A,FALSE,"WWCM"}</definedName>
    <definedName name="hjk" localSheetId="22" hidden="1">{#N/A,#N/A,FALSE,"정공"}</definedName>
    <definedName name="hjk" hidden="1">{#N/A,#N/A,FALSE,"정공"}</definedName>
    <definedName name="hjk.l" localSheetId="22"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22" hidden="1">{#N/A,#N/A,FALSE,"KA CH  (2)"}</definedName>
    <definedName name="hjkhjk" hidden="1">{#N/A,#N/A,FALSE,"KA CH  (2)"}</definedName>
    <definedName name="hjkhk"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22"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22" hidden="1">{#N/A,#N/A,FALSE,"Pharm";#N/A,#N/A,FALSE,"WWCM"}</definedName>
    <definedName name="hjkk" hidden="1">{#N/A,#N/A,FALSE,"Pharm";#N/A,#N/A,FALSE,"WWCM"}</definedName>
    <definedName name="hjkl" localSheetId="22"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22" hidden="1">{#N/A,#N/A,TRUE,"Y생산";#N/A,#N/A,TRUE,"Y판매";#N/A,#N/A,TRUE,"Y총물량";#N/A,#N/A,TRUE,"Y능력";#N/A,#N/A,TRUE,"YKD"}</definedName>
    <definedName name="HJKLL" hidden="1">{#N/A,#N/A,TRUE,"Y생산";#N/A,#N/A,TRUE,"Y판매";#N/A,#N/A,TRUE,"Y총물량";#N/A,#N/A,TRUE,"Y능력";#N/A,#N/A,TRUE,"YKD"}</definedName>
    <definedName name="HKD" localSheetId="22" hidden="1">{#N/A,#N/A,FALSE,"단축1";#N/A,#N/A,FALSE,"단축2";#N/A,#N/A,FALSE,"단축3";#N/A,#N/A,FALSE,"장축";#N/A,#N/A,FALSE,"4WD"}</definedName>
    <definedName name="HKD" hidden="1">{#N/A,#N/A,FALSE,"단축1";#N/A,#N/A,FALSE,"단축2";#N/A,#N/A,FALSE,"단축3";#N/A,#N/A,FALSE,"장축";#N/A,#N/A,FALSE,"4WD"}</definedName>
    <definedName name="HKJ" localSheetId="22" hidden="1">{#N/A,#N/A,FALSE,"단축1";#N/A,#N/A,FALSE,"단축2";#N/A,#N/A,FALSE,"단축3";#N/A,#N/A,FALSE,"장축";#N/A,#N/A,FALSE,"4WD"}</definedName>
    <definedName name="HKJ" hidden="1">{#N/A,#N/A,FALSE,"단축1";#N/A,#N/A,FALSE,"단축2";#N/A,#N/A,FALSE,"단축3";#N/A,#N/A,FALSE,"장축";#N/A,#N/A,FALSE,"4WD"}</definedName>
    <definedName name="HKJHJ"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localSheetId="22" hidden="1">{#N/A,#N/A,FALSE,"제목"}</definedName>
    <definedName name="hkjw" hidden="1">{#N/A,#N/A,FALSE,"제목"}</definedName>
    <definedName name="HKSH" localSheetId="22" hidden="1">{#N/A,#N/A,FALSE,"REPORT"}</definedName>
    <definedName name="HKSH" hidden="1">{#N/A,#N/A,FALSE,"REPORT"}</definedName>
    <definedName name="hl." hidden="1">#REF!</definedName>
    <definedName name="hluyilu"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localSheetId="22" hidden="1">{#N/A,#N/A,TRUE,"LOADCOVE";#N/A,#N/A,TRUE,"PAGE001";#N/A,#N/A,TRUE,"PAGE002";#N/A,#N/A,TRUE,"PAGE003";#N/A,#N/A,TRUE,"PAGE004";#N/A,#N/A,TRUE,"PAGE005";#N/A,#N/A,TRUE,"PAGE006";#N/A,#N/A,TRUE,"PAGE007";#N/A,#N/A,TRUE,"PAGE008";#N/A,#N/A,TRUE,"PAGE009";#N/A,#N/A,TRUE,"PAGE010";#N/A,#N/A,TRUE,"PAGE011";#N/A,#N/A,TRUE,"PAGE012";#N/A,#N/A,TRUE,"PAGE013"}</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localSheetId="22" hidden="1">{#N/A,#N/A,FALSE,"REPORT"}</definedName>
    <definedName name="HMG" hidden="1">{#N/A,#N/A,FALSE,"REPORT"}</definedName>
    <definedName name="hmk" localSheetId="22" hidden="1">{#N/A,#N/A,TRUE,"Y생산";#N/A,#N/A,TRUE,"Y판매";#N/A,#N/A,TRUE,"Y총물량";#N/A,#N/A,TRUE,"Y능력";#N/A,#N/A,TRUE,"YKD"}</definedName>
    <definedName name="hmk" hidden="1">{#N/A,#N/A,TRUE,"Y생산";#N/A,#N/A,TRUE,"Y판매";#N/A,#N/A,TRUE,"Y총물량";#N/A,#N/A,TRUE,"Y능력";#N/A,#N/A,TRUE,"YKD"}</definedName>
    <definedName name="HN" localSheetId="22" hidden="1">{"'매출계획'!$D$2"}</definedName>
    <definedName name="HN" hidden="1">{"'매출계획'!$D$2"}</definedName>
    <definedName name="HNM" localSheetId="22" hidden="1">{#N/A,#N/A,FALSE,"표지";#N/A,#N/A,FALSE,"전제";#N/A,#N/A,FALSE,"손익-자 (2)";#N/A,#N/A,FALSE,"손익-자";#N/A,#N/A,FALSE,"손익-마 (2)";#N/A,#N/A,FALSE,"손익-마";#N/A,#N/A,FALSE,"총손최종"}</definedName>
    <definedName name="HNM" hidden="1">{#N/A,#N/A,FALSE,"표지";#N/A,#N/A,FALSE,"전제";#N/A,#N/A,FALSE,"손익-자 (2)";#N/A,#N/A,FALSE,"손익-자";#N/A,#N/A,FALSE,"손익-마 (2)";#N/A,#N/A,FALSE,"손익-마";#N/A,#N/A,FALSE,"총손최종"}</definedName>
    <definedName name="ho" localSheetId="22" hidden="1">{#N/A,#N/A,FALSE,"제목"}</definedName>
    <definedName name="ho" hidden="1">{#N/A,#N/A,FALSE,"제목"}</definedName>
    <definedName name="hod" localSheetId="22"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22" hidden="1">{#N/A,#N/A,FALSE,"AD_Purchase";#N/A,#N/A,FALSE,"Credit";#N/A,#N/A,FALSE,"PF Acquisition";#N/A,#N/A,FALSE,"PF Offering"}</definedName>
    <definedName name="houy" hidden="1">{#N/A,#N/A,FALSE,"AD_Purchase";#N/A,#N/A,FALSE,"Credit";#N/A,#N/A,FALSE,"PF Acquisition";#N/A,#N/A,FALSE,"PF Offering"}</definedName>
    <definedName name="HP" localSheetId="22" hidden="1">{#N/A,#N/A,FALSE,"Aging Summary";#N/A,#N/A,FALSE,"Ratio Analysis";#N/A,#N/A,FALSE,"Test 120 Day Accts";#N/A,#N/A,FALSE,"Tickmarks"}</definedName>
    <definedName name="HP" hidden="1">{#N/A,#N/A,FALSE,"Aging Summary";#N/A,#N/A,FALSE,"Ratio Analysis";#N/A,#N/A,FALSE,"Test 120 Day Accts";#N/A,#N/A,FALSE,"Tickmarks"}</definedName>
    <definedName name="HRF" localSheetId="22" hidden="1">{"'매출계획'!$D$2"}</definedName>
    <definedName name="HRF" hidden="1">{"'매출계획'!$D$2"}</definedName>
    <definedName name="hrs">[182]CJE!$E$1</definedName>
    <definedName name="HRTYU" localSheetId="22" hidden="1">{#N/A,#N/A,FALSE,"단축1";#N/A,#N/A,FALSE,"단축2";#N/A,#N/A,FALSE,"단축3";#N/A,#N/A,FALSE,"장축";#N/A,#N/A,FALSE,"4WD"}</definedName>
    <definedName name="HRTYU" hidden="1">{#N/A,#N/A,FALSE,"단축1";#N/A,#N/A,FALSE,"단축2";#N/A,#N/A,FALSE,"단축3";#N/A,#N/A,FALSE,"장축";#N/A,#N/A,FALSE,"4WD"}</definedName>
    <definedName name="hrye" localSheetId="22"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s" hidden="1">'[183]end use'!#REF!</definedName>
    <definedName name="hsdsfhdsf" localSheetId="22" hidden="1">{#N/A,#N/A,TRUE,"960318-1";#N/A,#N/A,TRUE,"960318-2";#N/A,#N/A,TRUE,"960318-3"}</definedName>
    <definedName name="hsdsfhdsf" hidden="1">{#N/A,#N/A,TRUE,"960318-1";#N/A,#N/A,TRUE,"960318-2";#N/A,#N/A,TRUE,"960318-3"}</definedName>
    <definedName name="HSERGAS" localSheetId="22" hidden="1">{#N/A,#N/A,FALSE,"단축1";#N/A,#N/A,FALSE,"단축2";#N/A,#N/A,FALSE,"단축3";#N/A,#N/A,FALSE,"장축";#N/A,#N/A,FALSE,"4WD"}</definedName>
    <definedName name="HSERGAS" hidden="1">{#N/A,#N/A,FALSE,"단축1";#N/A,#N/A,FALSE,"단축2";#N/A,#N/A,FALSE,"단축3";#N/A,#N/A,FALSE,"장축";#N/A,#N/A,FALSE,"4WD"}</definedName>
    <definedName name="ht" localSheetId="22" hidden="1">{"'표지'!$B$5"}</definedName>
    <definedName name="ht" hidden="1">{"'표지'!$B$5"}</definedName>
    <definedName name="HTHAETJ" localSheetId="22" hidden="1">{#N/A,#N/A,FALSE,"단축1";#N/A,#N/A,FALSE,"단축2";#N/A,#N/A,FALSE,"단축3";#N/A,#N/A,FALSE,"장축";#N/A,#N/A,FALSE,"4WD"}</definedName>
    <definedName name="HTHAETJ" hidden="1">{#N/A,#N/A,FALSE,"단축1";#N/A,#N/A,FALSE,"단축2";#N/A,#N/A,FALSE,"단축3";#N/A,#N/A,FALSE,"장축";#N/A,#N/A,FALSE,"4WD"}</definedName>
    <definedName name="html_cnt" localSheetId="22" hidden="1">{"'표지'!$B$5"}</definedName>
    <definedName name="html_cnt" hidden="1">{"'표지'!$B$5"}</definedName>
    <definedName name="html_cnt2" localSheetId="22" hidden="1">{"'표지'!$B$5"}</definedName>
    <definedName name="html_cnt2" hidden="1">{"'표지'!$B$5"}</definedName>
    <definedName name="HTML_CodePage">949</definedName>
    <definedName name="HTML_Cont" localSheetId="22" hidden="1">{"'Kunde,Anwendg,Produkt Routine'!$I$37:$M$37","'Kunde,Anwendg,Produkt Routine'!$A$1:$M$75"}</definedName>
    <definedName name="HTML_Cont" hidden="1">{"'Kunde,Anwendg,Produkt Routine'!$I$37:$M$37","'Kunde,Anwendg,Produkt Routine'!$A$1:$M$75"}</definedName>
    <definedName name="HTML_Contr" localSheetId="22" hidden="1">{"'Kunde,Anwendg,Produkt Routine'!$I$37:$M$37","'Kunde,Anwendg,Produkt Routine'!$A$1:$M$75"}</definedName>
    <definedName name="HTML_Contr" hidden="1">{"'Kunde,Anwendg,Produkt Routine'!$I$37:$M$37","'Kunde,Anwendg,Produkt Routine'!$A$1:$M$75"}</definedName>
    <definedName name="HTML_Contro" localSheetId="22" hidden="1">{"'Kunde,Anwendg,Produkt Routine'!$I$37:$M$37","'Kunde,Anwendg,Produkt Routine'!$A$1:$M$75"}</definedName>
    <definedName name="HTML_Contro" hidden="1">{"'Kunde,Anwendg,Produkt Routine'!$I$37:$M$37","'Kunde,Anwendg,Produkt Routine'!$A$1:$M$75"}</definedName>
    <definedName name="HTML_Control">{"'연구소 (게시용)'!$A$2:$H$12"}</definedName>
    <definedName name="HTML_Control_1" localSheetId="22" hidden="1">{"'보고양식'!$A$58:$K$111"}</definedName>
    <definedName name="HTML_Control_1" hidden="1">{"'보고양식'!$A$58:$K$111"}</definedName>
    <definedName name="HTML_Control_1_1">{"'보고양식'!$A$58:$K$111"}</definedName>
    <definedName name="HTML_Control_1_2">{"'보고양식'!$A$58:$K$111"}</definedName>
    <definedName name="HTML_Control_1_3">{"'보고양식'!$A$58:$K$111"}</definedName>
    <definedName name="HTML_Control_1_4">{"'보고양식'!$A$58:$K$111"}</definedName>
    <definedName name="HTML_Control_2">{"'보고양식'!$A$58:$K$111"}</definedName>
    <definedName name="HTML_Control_2_1">{"'보고양식'!$A$58:$K$111"}</definedName>
    <definedName name="HTML_Control_2_2">{"'보고양식'!$A$58:$K$111"}</definedName>
    <definedName name="HTML_Control_2_3">{"'보고양식'!$A$58:$K$111"}</definedName>
    <definedName name="HTML_Control_2_4">{"'보고양식'!$A$58:$K$111"}</definedName>
    <definedName name="HTML_Control_3">{"'보고양식'!$A$58:$K$111"}</definedName>
    <definedName name="HTML_Control_3_1">{"'보고양식'!$A$58:$K$111"}</definedName>
    <definedName name="HTML_Control_3_2">{"'보고양식'!$A$58:$K$111"}</definedName>
    <definedName name="HTML_Control_3_3">{"'보고양식'!$A$58:$K$111"}</definedName>
    <definedName name="HTML_Control_3_4">{"'보고양식'!$A$58:$K$111"}</definedName>
    <definedName name="HTML_Control_4">{"'보고양식'!$A$58:$K$111"}</definedName>
    <definedName name="HTML_Control_4_1">{"'보고양식'!$A$58:$K$111"}</definedName>
    <definedName name="HTML_Control_4_2">{"'보고양식'!$A$58:$K$111"}</definedName>
    <definedName name="HTML_Control_4_3">{"'보고양식'!$A$58:$K$111"}</definedName>
    <definedName name="HTML_Control_4_4">{"'보고양식'!$A$58:$K$111"}</definedName>
    <definedName name="HTML_Control_5">{"'보고양식'!$A$58:$K$111"}</definedName>
    <definedName name="HTML_Control_5_1">{"'보고양식'!$A$58:$K$111"}</definedName>
    <definedName name="HTML_Control_5_2">{"'보고양식'!$A$58:$K$111"}</definedName>
    <definedName name="HTML_Control_5_3">{"'보고양식'!$A$58:$K$111"}</definedName>
    <definedName name="HTML_Control_5_4">{"'보고양식'!$A$58:$K$111"}</definedName>
    <definedName name="html_control2">{"'연구소 (게시용)'!$A$2:$H$12"}</definedName>
    <definedName name="HTML_Controlx" localSheetId="22" hidden="1">{"'Kunde,Anwendg,Produkt Routine'!$I$37:$M$37","'Kunde,Anwendg,Produkt Routine'!$A$1:$M$75"}</definedName>
    <definedName name="HTML_Controlx" hidden="1">{"'Kunde,Anwendg,Produkt Routine'!$I$37:$M$37","'Kunde,Anwendg,Produkt Routine'!$A$1:$M$75"}</definedName>
    <definedName name="HTML_Description">""</definedName>
    <definedName name="HTML_Email">""</definedName>
    <definedName name="HTML_Header">""</definedName>
    <definedName name="HTML_LastUpdate">"99-11-11"</definedName>
    <definedName name="HTML_LineAfter">FALSE</definedName>
    <definedName name="HTML_LineBefore">FALSE</definedName>
    <definedName name="HTML_Name">""</definedName>
    <definedName name="HTML_OBDlg2">TRUE</definedName>
    <definedName name="HTML_OBDlg3" hidden="1">TRUE</definedName>
    <definedName name="HTML_OBDlg4">TRUE</definedName>
    <definedName name="HTML_OS">0</definedName>
    <definedName name="HTML_PathFile">"C:\My Documents\게시\특허실적.htm"</definedName>
    <definedName name="HTML_PathFileMac" hidden="1">"Macintosh HD:HomePageStuff:New_Home_Page:datafile:ctryprem.html"</definedName>
    <definedName name="HTML_PathTemplate">"C:\Eugene\XLS\Gen\HTMLTemp.htm"</definedName>
    <definedName name="HTML_Title">"99월별출원실적"</definedName>
    <definedName name="HTML1_1" hidden="1">"'[STT.xls]ST표 (2)'!$A$1:$M$26"</definedName>
    <definedName name="HTML1_10">""</definedName>
    <definedName name="HTML1_11">1</definedName>
    <definedName name="HTML1_12">"C:\개인dir\MyHTML.htm"</definedName>
    <definedName name="HTML1_2">1</definedName>
    <definedName name="HTML1_3">"STT"</definedName>
    <definedName name="HTML1_4">"ST표 (2)"</definedName>
    <definedName name="HTML1_5">""</definedName>
    <definedName name="HTML1_6">-4146</definedName>
    <definedName name="HTML1_7">-4146</definedName>
    <definedName name="HTML1_8">"97-09-10"</definedName>
    <definedName name="HTML1_9">"생산관리"</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22" hidden="1">{"'표지'!$B$5"}</definedName>
    <definedName name="htmlControl2" hidden="1">{"'표지'!$B$5"}</definedName>
    <definedName name="HTMLCount">1</definedName>
    <definedName name="htr" localSheetId="22" hidden="1">{#N/A,#N/A,TRUE,"Y생산";#N/A,#N/A,TRUE,"Y판매";#N/A,#N/A,TRUE,"Y총물량";#N/A,#N/A,TRUE,"Y능력";#N/A,#N/A,TRUE,"YKD"}</definedName>
    <definedName name="htr" hidden="1">{#N/A,#N/A,TRUE,"Y생산";#N/A,#N/A,TRUE,"Y판매";#N/A,#N/A,TRUE,"Y총물량";#N/A,#N/A,TRUE,"Y능력";#N/A,#N/A,TRUE,"YKD"}</definedName>
    <definedName name="HTRH" localSheetId="22" hidden="1">{"'표지'!$B$5"}</definedName>
    <definedName name="HTRH" hidden="1">{"'표지'!$B$5"}</definedName>
    <definedName name="htyuityuiotio" localSheetId="22" hidden="1">{#N/A,#N/A,FALSE,"REPORT"}</definedName>
    <definedName name="htyuityuiotio" hidden="1">{#N/A,#N/A,FALSE,"REPORT"}</definedName>
    <definedName name="hu" localSheetId="22" hidden="1">{"detail",#N/A,FALSE,"mfg";"summary",#N/A,FALSE,"mfg"}</definedName>
    <definedName name="hu" hidden="1">{"detail",#N/A,FALSE,"mfg";"summary",#N/A,FALSE,"mfg"}</definedName>
    <definedName name="HU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localSheetId="22" hidden="1">{#N/A,#N/A,FALSE,"PHOTO5";#N/A,#N/A,FALSE,"ETCH5";#N/A,#N/A,FALSE,"DIFF5";#N/A,#N/A,FALSE,"CVD5";#N/A,#N/A,FALSE,"I5";#N/A,#N/A,FALSE,"METAL5";#N/A,#N/A,FALSE,"PHOTO6";#N/A,#N/A,FALSE,"ETCH6";#N/A,#N/A,FALSE,"DIFF6";#N/A,#N/A,FALSE,"CVD6";#N/A,#N/A,FALSE,"I6";#N/A,#N/A,FALSE,"METAL6"}</definedName>
    <definedName name="huilhgu" hidden="1">{#N/A,#N/A,FALSE,"PHOTO5";#N/A,#N/A,FALSE,"ETCH5";#N/A,#N/A,FALSE,"DIFF5";#N/A,#N/A,FALSE,"CVD5";#N/A,#N/A,FALSE,"I5";#N/A,#N/A,FALSE,"METAL5";#N/A,#N/A,FALSE,"PHOTO6";#N/A,#N/A,FALSE,"ETCH6";#N/A,#N/A,FALSE,"DIFF6";#N/A,#N/A,FALSE,"CVD6";#N/A,#N/A,FALSE,"I6";#N/A,#N/A,FALSE,"METAL6"}</definedName>
    <definedName name="huy" localSheetId="22" hidden="1">{"'Sheet1'!$L$16"}</definedName>
    <definedName name="huy" hidden="1">{"'Sheet1'!$L$16"}</definedName>
    <definedName name="hw" localSheetId="22"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hidden="1">#REF!</definedName>
    <definedName name="Hypertention" localSheetId="22" hidden="1">{#N/A,#N/A,FALSE,"Pharm";#N/A,#N/A,FALSE,"WWCM"}</definedName>
    <definedName name="Hypertention" hidden="1">{#N/A,#N/A,FALSE,"Pharm";#N/A,#N/A,FALSE,"WWCM"}</definedName>
    <definedName name="hypo" localSheetId="22" hidden="1">{#N/A,#N/A,FALSE,"Pharm";#N/A,#N/A,FALSE,"WWCM"}</definedName>
    <definedName name="hypo" hidden="1">{#N/A,#N/A,FALSE,"Pharm";#N/A,#N/A,FALSE,"WWCM"}</definedName>
    <definedName name="I">#REF!</definedName>
    <definedName name="I.SPACE일위대가" localSheetId="22" hidden="1">{#N/A,#N/A,FALSE,"Sheet1"}</definedName>
    <definedName name="I.SPACE일위대가" hidden="1">{#N/A,#N/A,FALSE,"Sheet1"}</definedName>
    <definedName name="ia" localSheetId="22" hidden="1">{#N/A,#N/A,FALSE,"Aging Summary";#N/A,#N/A,FALSE,"Ratio Analysis";#N/A,#N/A,FALSE,"Test 120 Day Accts";#N/A,#N/A,FALSE,"Tickmarks"}</definedName>
    <definedName name="ia" hidden="1">{#N/A,#N/A,FALSE,"Aging Summary";#N/A,#N/A,FALSE,"Ratio Analysis";#N/A,#N/A,FALSE,"Test 120 Day Accts";#N/A,#N/A,FALSE,"Tickmarks"}</definedName>
    <definedName name="ibnjks" localSheetId="22" hidden="1">{"detail",#N/A,FALSE,"mfg";"summary",#N/A,FALSE,"mfg"}</definedName>
    <definedName name="ibnjks" hidden="1">{"detail",#N/A,FALSE,"mfg";"summary",#N/A,FALSE,"mfg"}</definedName>
    <definedName name="ic" localSheetId="22" hidden="1">{#N/A,#N/A,FALSE,"단축1";#N/A,#N/A,FALSE,"단축2";#N/A,#N/A,FALSE,"단축3";#N/A,#N/A,FALSE,"장축";#N/A,#N/A,FALSE,"4WD"}</definedName>
    <definedName name="ic" hidden="1">{#N/A,#N/A,FALSE,"단축1";#N/A,#N/A,FALSE,"단축2";#N/A,#N/A,FALSE,"단축3";#N/A,#N/A,FALSE,"장축";#N/A,#N/A,FALSE,"4WD"}</definedName>
    <definedName name="ID">[184]유효성_영업사원!$A$13:$A$331</definedName>
    <definedName name="IDC">'[150]부서별(배부후)_계획'!$B$293</definedName>
    <definedName name="IE">'[50]운휴계획 (2)'!IE</definedName>
    <definedName name="IFRS">{"'연구소 (게시용)'!$A$2:$H$12"}</definedName>
    <definedName name="IGFIGFITI" localSheetId="22" hidden="1">{#N/A,#N/A,FALSE,"단축1";#N/A,#N/A,FALSE,"단축2";#N/A,#N/A,FALSE,"단축3";#N/A,#N/A,FALSE,"장축";#N/A,#N/A,FALSE,"4WD"}</definedName>
    <definedName name="IGFIGFITI" hidden="1">{#N/A,#N/A,FALSE,"단축1";#N/A,#N/A,FALSE,"단축2";#N/A,#N/A,FALSE,"단축3";#N/A,#N/A,FALSE,"장축";#N/A,#N/A,FALSE,"4WD"}</definedName>
    <definedName name="II">[4]경제성분석!#REF!</definedName>
    <definedName name="ii.oo" localSheetId="22"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REF!</definedName>
    <definedName name="IIII" localSheetId="22" hidden="1">{"'매출계획'!$D$2"}</definedName>
    <definedName name="IIII" hidden="1">{"'매출계획'!$D$2"}</definedName>
    <definedName name="IIIII" localSheetId="22" hidden="1">{#N/A,#N/A,FALSE,"96 3월물량표";#N/A,#N/A,FALSE,"96 4월물량표";#N/A,#N/A,FALSE,"96 5월물량표"}</definedName>
    <definedName name="IIIII" hidden="1">{#N/A,#N/A,FALSE,"96 3월물량표";#N/A,#N/A,FALSE,"96 4월물량표";#N/A,#N/A,FALSE,"96 5월물량표"}</definedName>
    <definedName name="iiiiii" localSheetId="22" hidden="1">{#N/A,#N/A,FALSE,"지침";#N/A,#N/A,FALSE,"환경분석";#N/A,#N/A,FALSE,"Sheet16"}</definedName>
    <definedName name="iiiiii" hidden="1">{#N/A,#N/A,FALSE,"지침";#N/A,#N/A,FALSE,"환경분석";#N/A,#N/A,FALSE,"Sheet16"}</definedName>
    <definedName name="iiiiiiiii" localSheetId="22" hidden="1">{#N/A,#N/A,FALSE,"지침";#N/A,#N/A,FALSE,"환경분석";#N/A,#N/A,FALSE,"Sheet16"}</definedName>
    <definedName name="iiiiiiiii" hidden="1">{#N/A,#N/A,FALSE,"지침";#N/A,#N/A,FALSE,"환경분석";#N/A,#N/A,FALSE,"Sheet16"}</definedName>
    <definedName name="IIJELLS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K">#REF!</definedName>
    <definedName name="IIO">#REF!</definedName>
    <definedName name="IJI">#REF!</definedName>
    <definedName name="ijoi" localSheetId="22"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22" hidden="1">{"detail",#N/A,FALSE,"mfg";"summary",#N/A,FALSE,"mfg"}</definedName>
    <definedName name="ik" hidden="1">{"detail",#N/A,FALSE,"mfg";"summary",#N/A,FALSE,"mfg"}</definedName>
    <definedName name="IKI">#REF!</definedName>
    <definedName name="ILSÆAAI°Cºn">[46]실행계획!#REF!</definedName>
    <definedName name="ILS팀인건비">[46]실행계획!#REF!</definedName>
    <definedName name="im" hidden="1">#REF!</definedName>
    <definedName name="IMPORTDFF1">[100]CRITERIA1!$B$36</definedName>
    <definedName name="imsi" localSheetId="22" hidden="1">{#N/A,#N/A,TRUE,"LOADCOVE";#N/A,#N/A,TRUE,"PAGE001";#N/A,#N/A,TRUE,"PAGE002";#N/A,#N/A,TRUE,"PAGE003";#N/A,#N/A,TRUE,"PAGE004";#N/A,#N/A,TRUE,"PAGE005";#N/A,#N/A,TRUE,"PAGE006";#N/A,#N/A,TRUE,"PAGE007";#N/A,#N/A,TRUE,"PAGE008";#N/A,#N/A,TRUE,"PAGE009";#N/A,#N/A,TRUE,"PAGE010";#N/A,#N/A,TRUE,"PAGE011";#N/A,#N/A,TRUE,"PAGE012";#N/A,#N/A,TRUE,"PAGE013"}</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REF!</definedName>
    <definedName name="Income" hidden="1">[18]act98!#REF!</definedName>
    <definedName name="INF_DATE">[133]Setting!$B$20</definedName>
    <definedName name="ingjks" localSheetId="22" hidden="1">{"detail",#N/A,FALSE,"mfg";"summary",#N/A,FALSE,"mfg"}</definedName>
    <definedName name="ingjks" hidden="1">{"detail",#N/A,FALSE,"mfg";"summary",#N/A,FALSE,"mfg"}</definedName>
    <definedName name="iniske" localSheetId="22" hidden="1">{"detail",#N/A,FALSE,"mfg";"summary",#N/A,FALSE,"mfg"}</definedName>
    <definedName name="iniske" hidden="1">{"detail",#N/A,FALSE,"mfg";"summary",#N/A,FALSE,"mfg"}</definedName>
    <definedName name="inksl" localSheetId="22" hidden="1">{"detail",#N/A,FALSE,"mfg";"summary",#N/A,FALSE,"mfg"}</definedName>
    <definedName name="inksl" hidden="1">{"detail",#N/A,FALSE,"mfg";"summary",#N/A,FALSE,"mfg"}</definedName>
    <definedName name="INN">#REF!</definedName>
    <definedName name="INSERT_DATE">[133]Setting!$B$24</definedName>
    <definedName name="INSERT_TYPE">[133]Setting!$B$7</definedName>
    <definedName name="INSERT_USER_ID">[133]Setting!$B$23</definedName>
    <definedName name="installment">[10]lampiran!$F$144</definedName>
    <definedName name="INT">#REF!</definedName>
    <definedName name="interes">[121]Marshal!$D$214</definedName>
    <definedName name="interestoverall" localSheetId="22" hidden="1">{#N/A,#N/A,FALSE,"Aging Summary";#N/A,#N/A,FALSE,"Ratio Analysis";#N/A,#N/A,FALSE,"Test 120 Day Accts";#N/A,#N/A,FALSE,"Tickmarks"}</definedName>
    <definedName name="interestoverall" hidden="1">{#N/A,#N/A,FALSE,"Aging Summary";#N/A,#N/A,FALSE,"Ratio Analysis";#N/A,#N/A,FALSE,"Test 120 Day Accts";#N/A,#N/A,FALSE,"Tickmarks"}</definedName>
    <definedName name="INV">#REF!</definedName>
    <definedName name="io"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REF!</definedName>
    <definedName name="ioioo" localSheetId="22"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localSheetId="22" hidden="1">{#N/A,#N/A,FALSE,"단축1";#N/A,#N/A,FALSE,"단축2";#N/A,#N/A,FALSE,"단축3";#N/A,#N/A,FALSE,"장축";#N/A,#N/A,FALSE,"4WD"}</definedName>
    <definedName name="IOJPO" hidden="1">{#N/A,#N/A,FALSE,"단축1";#N/A,#N/A,FALSE,"단축2";#N/A,#N/A,FALSE,"단축3";#N/A,#N/A,FALSE,"장축";#N/A,#N/A,FALSE,"4WD"}</definedName>
    <definedName name="iomghg" localSheetId="22" hidden="1">{#N/A,#N/A,FALSE,"OTC"}</definedName>
    <definedName name="iomghg" hidden="1">{#N/A,#N/A,FALSE,"OTC"}</definedName>
    <definedName name="IO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 hidden="1">"c6159"</definedName>
    <definedName name="IQ_ACCT_RECV_10YR_ANN_GROWTH">"c1924"</definedName>
    <definedName name="IQ_ACCT_RECV_1YR_ANN_GROWTH">"c1919"</definedName>
    <definedName name="IQ_ACCT_RECV_2YR_ANN_CAGR" hidden="1">"c6155"</definedName>
    <definedName name="IQ_ACCT_RECV_2YR_ANN_GROWTH">"c1920"</definedName>
    <definedName name="IQ_ACCT_RECV_3YR_ANN_CAGR" hidden="1">"c6156"</definedName>
    <definedName name="IQ_ACCT_RECV_3YR_ANN_GROWTH">"c1921"</definedName>
    <definedName name="IQ_ACCT_RECV_5YR_ANN_CAGR" hidden="1">"c6157"</definedName>
    <definedName name="IQ_ACCT_RECV_5YR_ANN_GROWTH">"c1922"</definedName>
    <definedName name="IQ_ACCT_RECV_7YR_ANN_CAGR" hidden="1">"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 hidden="1">"c6535"</definedName>
    <definedName name="IQ_ACQUISITION_RE_ASSETS">"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c7"</definedName>
    <definedName name="IQ_ADD_PAID_IN">"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JUSTED_NAV_COVERED" hidden="1">"c9963"</definedName>
    <definedName name="IQ_ADJUSTED_NAV_GROUP" hidden="1">"c9949"</definedName>
    <definedName name="IQ_ADMIN_RATIO">"c2784"</definedName>
    <definedName name="IQ_ADVERTISING">"c2246"</definedName>
    <definedName name="IQ_ADVERTISING_MARKETING">"c1566"</definedName>
    <definedName name="IQ_AE">"c8"</definedName>
    <definedName name="IQ_AE_BNK">"c9"</definedName>
    <definedName name="IQ_AE_BR" hidden="1">"c10"</definedName>
    <definedName name="IQ_AE_FIN">"c11"</definedName>
    <definedName name="IQ_AE_INS">"c12"</definedName>
    <definedName name="IQ_AE_RE" hidden="1">"c6195"</definedName>
    <definedName name="IQ_AE_REIT">"c13"</definedName>
    <definedName name="IQ_AE_UTI">"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 hidden="1">"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 hidden="1">"c10037"</definedName>
    <definedName name="IQ_AIR_NUMBER_OPERATING_AIRCRAFT_AVG" hidden="1">"c10035"</definedName>
    <definedName name="IQ_AIR_NUMBER_TRIPS_FLOWN" hidden="1">"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 hidden="1">"c10034"</definedName>
    <definedName name="IQ_AIR_OPEX_PER_ASM_EXCL_FUEL" hidden="1">"c10033"</definedName>
    <definedName name="IQ_AIR_OPTIONS">"c2837"</definedName>
    <definedName name="IQ_AIR_ORDERS">"c2836"</definedName>
    <definedName name="IQ_AIR_OWNED">"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 hidden="1">"c6035"</definedName>
    <definedName name="IQ_ALLOWANCE_10YR_ANN_GROWTH">"c18"</definedName>
    <definedName name="IQ_ALLOWANCE_1YR_ANN_GROWTH">"c19"</definedName>
    <definedName name="IQ_ALLOWANCE_2YR_ANN_CAGR" hidden="1">"c6036"</definedName>
    <definedName name="IQ_ALLOWANCE_2YR_ANN_GROWTH">"c20"</definedName>
    <definedName name="IQ_ALLOWANCE_3YR_ANN_CAGR" hidden="1">"c6037"</definedName>
    <definedName name="IQ_ALLOWANCE_3YR_ANN_GROWTH">"c21"</definedName>
    <definedName name="IQ_ALLOWANCE_5YR_ANN_CAGR" hidden="1">"c6038"</definedName>
    <definedName name="IQ_ALLOWANCE_5YR_ANN_GROWTH">"c22"</definedName>
    <definedName name="IQ_ALLOWANCE_7YR_ANN_CAGR" hidden="1">"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 hidden="1">"c6499"</definedName>
    <definedName name="IQ_AMORT_EXPENSE_FDIC" hidden="1">"c6677"</definedName>
    <definedName name="IQ_AMORTIZATION">"c1591"</definedName>
    <definedName name="IQ_AMORTIZED_COST_FDIC" hidden="1">"c6426"</definedName>
    <definedName name="IQ_AMT_OUT">"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c3004"</definedName>
    <definedName name="IQ_ANNUAL_PREMIUM_EQUIVALENT_NEW_BUSINESS" hidden="1">"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 hidden="1">"c34"</definedName>
    <definedName name="IQ_AP_FIN">"c35"</definedName>
    <definedName name="IQ_AP_INS">"c36"</definedName>
    <definedName name="IQ_AP_RE" hidden="1">"c6196"</definedName>
    <definedName name="IQ_AP_REIT">"c37"</definedName>
    <definedName name="IQ_AP_UTI">"c38"</definedName>
    <definedName name="IQ_APIC">"c39"</definedName>
    <definedName name="IQ_AR">"c40"</definedName>
    <definedName name="IQ_AR_BR" hidden="1">"c41"</definedName>
    <definedName name="IQ_AR_LT">"c42"</definedName>
    <definedName name="IQ_AR_RE" hidden="1">"c6197"</definedName>
    <definedName name="IQ_AR_REIT">"c43"</definedName>
    <definedName name="IQ_AR_TURNS">"c44"</definedName>
    <definedName name="IQ_AR_UTI">"c45"</definedName>
    <definedName name="IQ_ARPU">"c2126"</definedName>
    <definedName name="IQ_ASSET_BACKED_FDIC" hidden="1">"c6301"</definedName>
    <definedName name="IQ_ASSET_MGMT_FEE">"c46"</definedName>
    <definedName name="IQ_ASSET_TURNS">"c47"</definedName>
    <definedName name="IQ_ASSET_WRITEDOWN">"c48"</definedName>
    <definedName name="IQ_ASSET_WRITEDOWN_BNK">"c49"</definedName>
    <definedName name="IQ_ASSET_WRITEDOWN_BR" hidden="1">"c50"</definedName>
    <definedName name="IQ_ASSET_WRITEDOWN_CF">"c51"</definedName>
    <definedName name="IQ_ASSET_WRITEDOWN_CF_BNK">"c52"</definedName>
    <definedName name="IQ_ASSET_WRITEDOWN_CF_BR" hidden="1">"c53"</definedName>
    <definedName name="IQ_ASSET_WRITEDOWN_CF_FIN">"c54"</definedName>
    <definedName name="IQ_ASSET_WRITEDOWN_CF_INS">"c55"</definedName>
    <definedName name="IQ_ASSET_WRITEDOWN_CF_RE" hidden="1">"c6198"</definedName>
    <definedName name="IQ_ASSET_WRITEDOWN_CF_REIT">"c56"</definedName>
    <definedName name="IQ_ASSET_WRITEDOWN_CF_UTI">"c57"</definedName>
    <definedName name="IQ_ASSET_WRITEDOWN_FIN">"c58"</definedName>
    <definedName name="IQ_ASSET_WRITEDOWN_INS">"c59"</definedName>
    <definedName name="IQ_ASSET_WRITEDOWN_RE" hidden="1">"c6199"</definedName>
    <definedName name="IQ_ASSET_WRITEDOWN_REIT">"c60"</definedName>
    <definedName name="IQ_ASSET_WRITEDOWN_UTI">"c61"</definedName>
    <definedName name="IQ_ASSETS_AP" hidden="1">"c8883"</definedName>
    <definedName name="IQ_ASSETS_AP_ABS" hidden="1">"c8902"</definedName>
    <definedName name="IQ_ASSETS_CAP_LEASE_DEPR">"c2068"</definedName>
    <definedName name="IQ_ASSETS_CAP_LEASE_GROSS">"c2069"</definedName>
    <definedName name="IQ_ASSETS_HELD_FDIC" hidden="1">"c6305"</definedName>
    <definedName name="IQ_ASSETS_NAME_AP" hidden="1">"c8921"</definedName>
    <definedName name="IQ_ASSETS_NAME_AP_ABS" hidden="1">"c8940"</definedName>
    <definedName name="IQ_ASSETS_OPER_LEASE_DEPR">"c2070"</definedName>
    <definedName name="IQ_ASSETS_OPER_LEASE_GROSS">"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c2072"</definedName>
    <definedName name="IQ_AVG_BANK_LOANS">"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c66"</definedName>
    <definedName name="IQ_AVG_INT_BEAR_LIAB_10YR_ANN_CAGR" hidden="1">"c6040"</definedName>
    <definedName name="IQ_AVG_INT_BEAR_LIAB_10YR_ANN_GROWTH">"c67"</definedName>
    <definedName name="IQ_AVG_INT_BEAR_LIAB_1YR_ANN_GROWTH">"c68"</definedName>
    <definedName name="IQ_AVG_INT_BEAR_LIAB_2YR_ANN_CAGR" hidden="1">"c6041"</definedName>
    <definedName name="IQ_AVG_INT_BEAR_LIAB_2YR_ANN_GROWTH">"c69"</definedName>
    <definedName name="IQ_AVG_INT_BEAR_LIAB_3YR_ANN_CAGR" hidden="1">"c6042"</definedName>
    <definedName name="IQ_AVG_INT_BEAR_LIAB_3YR_ANN_GROWTH">"c70"</definedName>
    <definedName name="IQ_AVG_INT_BEAR_LIAB_5YR_ANN_CAGR" hidden="1">"c6043"</definedName>
    <definedName name="IQ_AVG_INT_BEAR_LIAB_5YR_ANN_GROWTH">"c71"</definedName>
    <definedName name="IQ_AVG_INT_BEAR_LIAB_7YR_ANN_CAGR" hidden="1">"c6044"</definedName>
    <definedName name="IQ_AVG_INT_BEAR_LIAB_7YR_ANN_GROWTH">"c72"</definedName>
    <definedName name="IQ_AVG_INT_EARN_ASSETS">"c73"</definedName>
    <definedName name="IQ_AVG_INT_EARN_ASSETS_10YR_ANN_CAGR" hidden="1">"c6045"</definedName>
    <definedName name="IQ_AVG_INT_EARN_ASSETS_10YR_ANN_GROWTH">"c74"</definedName>
    <definedName name="IQ_AVG_INT_EARN_ASSETS_1YR_ANN_GROWTH">"c75"</definedName>
    <definedName name="IQ_AVG_INT_EARN_ASSETS_2YR_ANN_CAGR" hidden="1">"c6046"</definedName>
    <definedName name="IQ_AVG_INT_EARN_ASSETS_2YR_ANN_GROWTH">"c76"</definedName>
    <definedName name="IQ_AVG_INT_EARN_ASSETS_3YR_ANN_CAGR" hidden="1">"c6047"</definedName>
    <definedName name="IQ_AVG_INT_EARN_ASSETS_3YR_ANN_GROWTH">"c77"</definedName>
    <definedName name="IQ_AVG_INT_EARN_ASSETS_5YR_ANN_CAGR" hidden="1">"c6048"</definedName>
    <definedName name="IQ_AVG_INT_EARN_ASSETS_5YR_ANN_GROWTH">"c78"</definedName>
    <definedName name="IQ_AVG_INT_EARN_ASSETS_7YR_ANN_CAGR" hidden="1">"c6049"</definedName>
    <definedName name="IQ_AVG_INT_EARN_ASSETS_7YR_ANN_GROWTH">"c79"</definedName>
    <definedName name="IQ_AVG_MKTCAP">"c80"</definedName>
    <definedName name="IQ_AVG_PRICE">"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c83"</definedName>
    <definedName name="IQ_AVG_TEMP_EMPLOYEES" hidden="1">"c6020"</definedName>
    <definedName name="IQ_AVG_TEV">"c84"</definedName>
    <definedName name="IQ_AVG_VOLUME">"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c85"</definedName>
    <definedName name="IQ_BASIC_EPS_INCL">"c86"</definedName>
    <definedName name="IQ_BASIC_NORMAL_EPS">"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c2154"</definedName>
    <definedName name="IQ_BENCHMARK_SPRD">"c2153"</definedName>
    <definedName name="IQ_BENCHMARK_YIELD" hidden="1">"c8955"</definedName>
    <definedName name="IQ_BETA" hidden="1">"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c1349"</definedName>
    <definedName name="IQ_BV_SHARE">"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 hidden="1">"c6796"</definedName>
    <definedName name="IQ_CAL_Q_EST_CIQ" hidden="1">"c6808"</definedName>
    <definedName name="IQ_CAL_Q_EST_REUT" hidden="1">"c6800"</definedName>
    <definedName name="IQ_CAL_Q_EST_THOM" hidden="1">"c6804"</definedName>
    <definedName name="IQ_CAL_Y">"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c103"</definedName>
    <definedName name="IQ_CAPEX_10YR_ANN_CAGR" hidden="1">"c6050"</definedName>
    <definedName name="IQ_CAPEX_10YR_ANN_GROWTH">"c104"</definedName>
    <definedName name="IQ_CAPEX_1YR_ANN_GROWTH">"c105"</definedName>
    <definedName name="IQ_CAPEX_2YR_ANN_CAGR" hidden="1">"c6051"</definedName>
    <definedName name="IQ_CAPEX_2YR_ANN_GROWTH">"c106"</definedName>
    <definedName name="IQ_CAPEX_3YR_ANN_CAGR" hidden="1">"c6052"</definedName>
    <definedName name="IQ_CAPEX_3YR_ANN_GROWTH">"c107"</definedName>
    <definedName name="IQ_CAPEX_5YR_ANN_CAGR" hidden="1">"c6053"</definedName>
    <definedName name="IQ_CAPEX_5YR_ANN_GROWTH">"c108"</definedName>
    <definedName name="IQ_CAPEX_7YR_ANN_CAGR" hidden="1">"c6054"</definedName>
    <definedName name="IQ_CAPEX_7YR_ANN_GROWTH">"c109"</definedName>
    <definedName name="IQ_CAPEX_ACT_OR_EST" hidden="1">"c3584"</definedName>
    <definedName name="IQ_CAPEX_ACT_OR_EST_REUT" hidden="1">"c5474"</definedName>
    <definedName name="IQ_CAPEX_ACT_OR_EST_THOM" hidden="1">"c5546"</definedName>
    <definedName name="IQ_CAPEX_BNK">"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 hidden="1">"c9959"</definedName>
    <definedName name="IQ_CAPITAL_RAISED_PERIOD_GROUP" hidden="1">"c9945"</definedName>
    <definedName name="IQ_CAPITALIZED_INTEREST">"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c1458"</definedName>
    <definedName name="IQ_CASH_ACQUIRE_CF">"c116"</definedName>
    <definedName name="IQ_CASH_CONVERSION">"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c118"</definedName>
    <definedName name="IQ_CASH_FINAN">"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c123"</definedName>
    <definedName name="IQ_CASH_SHARE">"c1911"</definedName>
    <definedName name="IQ_CASH_ST">"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 hidden="1">"c6055"</definedName>
    <definedName name="IQ_CFO_10YR_ANN_GROWTH">"c126"</definedName>
    <definedName name="IQ_CFO_1YR_ANN_GROWTH">"c127"</definedName>
    <definedName name="IQ_CFO_2YR_ANN_CAGR" hidden="1">"c6056"</definedName>
    <definedName name="IQ_CFO_2YR_ANN_GROWTH">"c128"</definedName>
    <definedName name="IQ_CFO_3YR_ANN_CAGR" hidden="1">"c6057"</definedName>
    <definedName name="IQ_CFO_3YR_ANN_GROWTH">"c129"</definedName>
    <definedName name="IQ_CFO_5YR_ANN_CAGR" hidden="1">"c6058"</definedName>
    <definedName name="IQ_CFO_5YR_ANN_GROWTH">"c130"</definedName>
    <definedName name="IQ_CFO_7YR_ANN_CAGR" hidden="1">"c6059"</definedName>
    <definedName name="IQ_CFO_7YR_ANN_GROWTH">"c131"</definedName>
    <definedName name="IQ_CFO_CURRENT_LIAB">"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110000</definedName>
    <definedName name="IQ_CHANGE_AP">"c133"</definedName>
    <definedName name="IQ_CHANGE_AP_BNK">"c134"</definedName>
    <definedName name="IQ_CHANGE_AP_BR" hidden="1">"c135"</definedName>
    <definedName name="IQ_CHANGE_AP_FIN">"c136"</definedName>
    <definedName name="IQ_CHANGE_AP_INS">"c137"</definedName>
    <definedName name="IQ_CHANGE_AP_RE" hidden="1">"c6200"</definedName>
    <definedName name="IQ_CHANGE_AP_REIT">"c138"</definedName>
    <definedName name="IQ_CHANGE_AP_UTI">"c139"</definedName>
    <definedName name="IQ_CHANGE_AR">"c140"</definedName>
    <definedName name="IQ_CHANGE_AR_BNK">"c141"</definedName>
    <definedName name="IQ_CHANGE_AR_BR" hidden="1">"c142"</definedName>
    <definedName name="IQ_CHANGE_AR_FIN">"c143"</definedName>
    <definedName name="IQ_CHANGE_AR_INS">"c144"</definedName>
    <definedName name="IQ_CHANGE_AR_RE" hidden="1">"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c151"</definedName>
    <definedName name="IQ_CHANGE_NET_OPER_ASSETS" hidden="1">"c3592"</definedName>
    <definedName name="IQ_CHANGE_NET_WORKING_CAPITAL">"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c152"</definedName>
    <definedName name="IQ_CHANGE_OTHER_WORK_CAP_BNK">"c153"</definedName>
    <definedName name="IQ_CHANGE_OTHER_WORK_CAP_BR" hidden="1">"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c159"</definedName>
    <definedName name="IQ_CHANGE_UNEARN_REV">"c160"</definedName>
    <definedName name="IQ_CHANGE_WORK_CAP">"c161"</definedName>
    <definedName name="IQ_CHANGES_WORK_CAP">"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c164"</definedName>
    <definedName name="IQ_CHARGE_OFFS_TOTAL_AVG_LOANS">"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c166"</definedName>
    <definedName name="IQ_CL_AP" hidden="1">"c8884"</definedName>
    <definedName name="IQ_CL_AP_ABS" hidden="1">"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 hidden="1">"c8922"</definedName>
    <definedName name="IQ_CL_NAME_AP_ABS" hidden="1">"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 hidden="1">"c5809"</definedName>
    <definedName name="IQ_CLASSA_OPTIONS_EXERCISED">"c2681"</definedName>
    <definedName name="IQ_CLASSA_OPTIONS_GRANTED">"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 hidden="1">"c6406"</definedName>
    <definedName name="IQ_COGS">"c175"</definedName>
    <definedName name="IQ_COLLATERAL_TYPE" hidden="1">"c8954"</definedName>
    <definedName name="IQ_COLLECTION_DOMESTIC_FDIC" hidden="1">"c6387"</definedName>
    <definedName name="IQ_COMBINED_RATIO">"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c180"</definedName>
    <definedName name="IQ_COMMISSION_DEF">"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c182"</definedName>
    <definedName name="IQ_COMMON_APIC">"c183"</definedName>
    <definedName name="IQ_COMMON_APIC_BNK">"c184"</definedName>
    <definedName name="IQ_COMMON_APIC_BR" hidden="1">"c185"</definedName>
    <definedName name="IQ_COMMON_APIC_FIN">"c186"</definedName>
    <definedName name="IQ_COMMON_APIC_INS">"c187"</definedName>
    <definedName name="IQ_COMMON_APIC_RE" hidden="1">"c6202"</definedName>
    <definedName name="IQ_COMMON_APIC_REIT">"c188"</definedName>
    <definedName name="IQ_COMMON_APIC_UTI">"c189"</definedName>
    <definedName name="IQ_COMMON_DIV">"c3006"</definedName>
    <definedName name="IQ_COMMON_DIV_CF">"c190"</definedName>
    <definedName name="IQ_COMMON_EQUITY_10YR_ANN_CAGR" hidden="1">"c6060"</definedName>
    <definedName name="IQ_COMMON_EQUITY_10YR_ANN_GROWTH">"c191"</definedName>
    <definedName name="IQ_COMMON_EQUITY_1YR_ANN_GROWTH">"c192"</definedName>
    <definedName name="IQ_COMMON_EQUITY_2YR_ANN_CAGR" hidden="1">"c6061"</definedName>
    <definedName name="IQ_COMMON_EQUITY_2YR_ANN_GROWTH">"c193"</definedName>
    <definedName name="IQ_COMMON_EQUITY_3YR_ANN_CAGR" hidden="1">"c6062"</definedName>
    <definedName name="IQ_COMMON_EQUITY_3YR_ANN_GROWTH">"c194"</definedName>
    <definedName name="IQ_COMMON_EQUITY_5YR_ANN_CAGR" hidden="1">"c6063"</definedName>
    <definedName name="IQ_COMMON_EQUITY_5YR_ANN_GROWTH">"c195"</definedName>
    <definedName name="IQ_COMMON_EQUITY_7YR_ANN_CAGR" hidden="1">"c6064"</definedName>
    <definedName name="IQ_COMMON_EQUITY_7YR_ANN_GROWTH">"c196"</definedName>
    <definedName name="IQ_COMMON_FDIC" hidden="1">"c6350"</definedName>
    <definedName name="IQ_COMMON_ISSUED">"c197"</definedName>
    <definedName name="IQ_COMMON_ISSUED_BNK">"c198"</definedName>
    <definedName name="IQ_COMMON_ISSUED_BR" hidden="1">"c199"</definedName>
    <definedName name="IQ_COMMON_ISSUED_FIN">"c200"</definedName>
    <definedName name="IQ_COMMON_ISSUED_INS">"c201"</definedName>
    <definedName name="IQ_COMMON_ISSUED_RE" hidden="1">"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 hidden="1">"c208"</definedName>
    <definedName name="IQ_COMMON_REP_FIN">"c209"</definedName>
    <definedName name="IQ_COMMON_REP_INS">"c210"</definedName>
    <definedName name="IQ_COMMON_REP_RE" hidden="1">"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 hidden="1">"c3513"</definedName>
    <definedName name="IQ_COMPANY_NAME">"c215"</definedName>
    <definedName name="IQ_COMPANY_NAME_LONG">"c1585"</definedName>
    <definedName name="IQ_COMPANY_NOTE" hidden="1">"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c2936"</definedName>
    <definedName name="IQ_COST_BORROWINGS">"c225"</definedName>
    <definedName name="IQ_COST_CAPITAL_NEW_BUSINESS" hidden="1">"c9968"</definedName>
    <definedName name="IQ_COST_OF_FUNDING_ASSETS_FDIC" hidden="1">"c6725"</definedName>
    <definedName name="IQ_COST_REV">"c226"</definedName>
    <definedName name="IQ_COST_REVENUE">"c1359"</definedName>
    <definedName name="IQ_COST_SAVINGS">"c227"</definedName>
    <definedName name="IQ_COST_SERVICE">"c228"</definedName>
    <definedName name="IQ_COST_SOLVENCY_CAPITAL_COVERED" hidden="1">"c9965"</definedName>
    <definedName name="IQ_COST_SOLVENCY_CAPITAL_GROUP" hidden="1">"c9951"</definedName>
    <definedName name="IQ_COST_TOTAL_BORROWINGS">"c229"</definedName>
    <definedName name="IQ_COUNTRY_NAME">"c230"</definedName>
    <definedName name="IQ_COUNTRY_NAME_ECON" hidden="1">"c11752"</definedName>
    <definedName name="IQ_COUPON_FORMULA" hidden="1">"c8965"</definedName>
    <definedName name="IQ_COVERED_POPS">"c2124"</definedName>
    <definedName name="IQ_CP">"c2495"</definedName>
    <definedName name="IQ_CP_PCT">"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c231"</definedName>
    <definedName name="IQ_CREDIT_CARD_FEE_FIN">"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c232"</definedName>
    <definedName name="IQ_CREDIT_LOSS_PROVISION_NET_CHARGE_OFFS_FDIC" hidden="1">"c6734"</definedName>
    <definedName name="IQ_CUMULATIVE_SPLIT_FACTOR">"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c2074"</definedName>
    <definedName name="IQ_CURR_FOREIGN_TAXES">"c2075"</definedName>
    <definedName name="IQ_CURRENCY_COIN_DOMESTIC_FDIC" hidden="1">"c6388"</definedName>
    <definedName name="IQ_CURRENCY_FACTOR_BS">"c233"</definedName>
    <definedName name="IQ_CURRENCY_FACTOR_IS">"c234"</definedName>
    <definedName name="IQ_CURRENCY_GAIN">"c235"</definedName>
    <definedName name="IQ_CURRENCY_GAIN_BR" hidden="1">"c236"</definedName>
    <definedName name="IQ_CURRENCY_GAIN_FIN">"c237"</definedName>
    <definedName name="IQ_CURRENCY_GAIN_INS">"c238"</definedName>
    <definedName name="IQ_CURRENCY_GAIN_RE" hidden="1">"c6205"</definedName>
    <definedName name="IQ_CURRENCY_GAIN_REIT">"c239"</definedName>
    <definedName name="IQ_CURRENCY_GAIN_UTI">"c240"</definedName>
    <definedName name="IQ_CURRENT_BENCHMARK" hidden="1">"c6780"</definedName>
    <definedName name="IQ_CURRENT_BENCHMARK_CIQID" hidden="1">"c6781"</definedName>
    <definedName name="IQ_CURRENT_BENCHMARK_MATURITY" hidden="1">"c6782"</definedName>
    <definedName name="IQ_CURRENT_PORT">"c241"</definedName>
    <definedName name="IQ_CURRENT_PORT_BNK">"c242"</definedName>
    <definedName name="IQ_CURRENT_PORT_DEBT">"c243"</definedName>
    <definedName name="IQ_CURRENT_PORT_DEBT_BNK">"c244"</definedName>
    <definedName name="IQ_CURRENT_PORT_DEBT_BR" hidden="1">"c1567"</definedName>
    <definedName name="IQ_CURRENT_PORT_DEBT_FIN">"c1568"</definedName>
    <definedName name="IQ_CURRENT_PORT_DEBT_INS">"c1569"</definedName>
    <definedName name="IQ_CURRENT_PORT_DEBT_RE" hidden="1">"c6283"</definedName>
    <definedName name="IQ_CURRENT_PORT_DEBT_REIT">"c1570"</definedName>
    <definedName name="IQ_CURRENT_PORT_DEBT_UTI">"c1571"</definedName>
    <definedName name="IQ_CURRENT_PORT_FHLB_DEBT" hidden="1">"c5657"</definedName>
    <definedName name="IQ_CURRENT_PORT_LEASES">"c245"</definedName>
    <definedName name="IQ_CURRENT_PORT_PCT">"c2541"</definedName>
    <definedName name="IQ_CURRENT_RATIO">"c246"</definedName>
    <definedName name="IQ_CUSIP" hidden="1">"c2245"</definedName>
    <definedName name="IQ_CY">10000</definedName>
    <definedName name="IQ_DA">"c247"</definedName>
    <definedName name="IQ_DA_BR" hidden="1">"c248"</definedName>
    <definedName name="IQ_DA_CF">"c249"</definedName>
    <definedName name="IQ_DA_CF_BNK">"c250"</definedName>
    <definedName name="IQ_DA_CF_BR" hidden="1">"c251"</definedName>
    <definedName name="IQ_DA_CF_FIN">"c252"</definedName>
    <definedName name="IQ_DA_CF_INS">"c253"</definedName>
    <definedName name="IQ_DA_CF_RE" hidden="1">"c6206"</definedName>
    <definedName name="IQ_DA_CF_REIT">"c254"</definedName>
    <definedName name="IQ_DA_CF_UTI">"c255"</definedName>
    <definedName name="IQ_DA_EBITDA" hidden="1">"c5528"</definedName>
    <definedName name="IQ_DA_FIN">"c256"</definedName>
    <definedName name="IQ_DA_INS">"c257"</definedName>
    <definedName name="IQ_DA_RE" hidden="1">"c6207"</definedName>
    <definedName name="IQ_DA_REIT">"c258"</definedName>
    <definedName name="IQ_DA_SUPPL">"c259"</definedName>
    <definedName name="IQ_DA_SUPPL_BR" hidden="1">"c260"</definedName>
    <definedName name="IQ_DA_SUPPL_CF">"c261"</definedName>
    <definedName name="IQ_DA_SUPPL_CF_BNK">"c262"</definedName>
    <definedName name="IQ_DA_SUPPL_CF_BR" hidden="1">"c263"</definedName>
    <definedName name="IQ_DA_SUPPL_CF_FIN">"c264"</definedName>
    <definedName name="IQ_DA_SUPPL_CF_INS">"c265"</definedName>
    <definedName name="IQ_DA_SUPPL_CF_RE" hidden="1">"c6208"</definedName>
    <definedName name="IQ_DA_SUPPL_CF_REIT">"c266"</definedName>
    <definedName name="IQ_DA_SUPPL_CF_UTI">"c267"</definedName>
    <definedName name="IQ_DA_SUPPL_FIN">"c268"</definedName>
    <definedName name="IQ_DA_SUPPL_INS">"c269"</definedName>
    <definedName name="IQ_DA_SUPPL_RE" hidden="1">"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 hidden="1">"c1578"</definedName>
    <definedName name="IQ_DAYS_DELAY" hidden="1">"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 hidden="1">"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 hidden="1">"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 hidden="1">"c294"</definedName>
    <definedName name="IQ_DEF_CHARGES_LT_FIN">"c295"</definedName>
    <definedName name="IQ_DEF_CHARGES_LT_INS">"c296"</definedName>
    <definedName name="IQ_DEF_CHARGES_LT_RE" hidden="1">"c6210"</definedName>
    <definedName name="IQ_DEF_CHARGES_LT_REIT">"c297"</definedName>
    <definedName name="IQ_DEF_CHARGES_LT_UTI">"c298"</definedName>
    <definedName name="IQ_DEF_CHARGES_RE" hidden="1">"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c305"</definedName>
    <definedName name="IQ_DEF_TAX_ASSET_LT_INS">"c306"</definedName>
    <definedName name="IQ_DEF_TAX_ASSET_LT_RE" hidden="1">"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 hidden="1">"c315"</definedName>
    <definedName name="IQ_DEF_TAX_LIAB_LT_FIN">"c316"</definedName>
    <definedName name="IQ_DEF_TAX_LIAB_LT_INS">"c317"</definedName>
    <definedName name="IQ_DEF_TAX_LIAB_LT_RE" hidden="1">"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c1360"</definedName>
    <definedName name="IQ_DEPRE_AMORT_SUPPL">"c1593"</definedName>
    <definedName name="IQ_DEPRE_DEPLE">"c1361"</definedName>
    <definedName name="IQ_DEPRE_SUPP">"c1443"</definedName>
    <definedName name="IQ_DERIVATIVES_FDIC" hidden="1">"c6523"</definedName>
    <definedName name="IQ_DESCRIPTION_LONG">"c1520"</definedName>
    <definedName name="IQ_DEVELOP_LAND">"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c329"</definedName>
    <definedName name="IQ_DISTRIBUTABLE_CASH">"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c3005"</definedName>
    <definedName name="IQ_DISTRIBUTABLE_CASH_SHARE">"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c3041"</definedName>
    <definedName name="IQ_DIV_PAYMENT_DATE">"c2205"</definedName>
    <definedName name="IQ_DIV_PAYMENT_TYPE" hidden="1">"c12752"</definedName>
    <definedName name="IQ_DIV_RECORD_DATE">"c2204"</definedName>
    <definedName name="IQ_DIV_SHARE">"c330"</definedName>
    <definedName name="IQ_DIVEST_CF">"c331"</definedName>
    <definedName name="IQ_DIVID_SHARE">"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333"</definedName>
    <definedName name="IQ_DO_ASSETS_CURRENT">"c334"</definedName>
    <definedName name="IQ_DO_ASSETS_LT">"c335"</definedName>
    <definedName name="IQ_DO_CF">"c336"</definedName>
    <definedName name="IQ_DOC_CLAUSE" hidden="1">"c6032"</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 hidden="1">"c6065"</definedName>
    <definedName name="IQ_DPS_10YR_ANN_GROWTH">"c337"</definedName>
    <definedName name="IQ_DPS_1YR_ANN_GROWTH">"c338"</definedName>
    <definedName name="IQ_DPS_2YR_ANN_CAGR" hidden="1">"c6066"</definedName>
    <definedName name="IQ_DPS_2YR_ANN_GROWTH">"c339"</definedName>
    <definedName name="IQ_DPS_3YR_ANN_CAGR" hidden="1">"c6067"</definedName>
    <definedName name="IQ_DPS_3YR_ANN_GROWTH">"c340"</definedName>
    <definedName name="IQ_DPS_5YR_ANN_CAGR" hidden="1">"c6068"</definedName>
    <definedName name="IQ_DPS_5YR_ANN_GROWTH">"c341"</definedName>
    <definedName name="IQ_DPS_7YR_ANN_CAGR" hidden="1">"c6069"</definedName>
    <definedName name="IQ_DPS_7YR_ANN_GROWTH">"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c2181"</definedName>
    <definedName name="IQ_EARNING_ASSET_YIELD">"c343"</definedName>
    <definedName name="IQ_EARNING_ASSETS_FDIC" hidden="1">"c6360"</definedName>
    <definedName name="IQ_EARNING_ASSETS_YIELD_FDIC" hidden="1">"c6724"</definedName>
    <definedName name="IQ_EARNING_CO">"c344"</definedName>
    <definedName name="IQ_EARNING_CO_10YR_ANN_CAGR" hidden="1">"c6070"</definedName>
    <definedName name="IQ_EARNING_CO_10YR_ANN_GROWTH">"c345"</definedName>
    <definedName name="IQ_EARNING_CO_1YR_ANN_GROWTH">"c346"</definedName>
    <definedName name="IQ_EARNING_CO_2YR_ANN_CAGR" hidden="1">"c6071"</definedName>
    <definedName name="IQ_EARNING_CO_2YR_ANN_GROWTH">"c347"</definedName>
    <definedName name="IQ_EARNING_CO_3YR_ANN_CAGR" hidden="1">"c6072"</definedName>
    <definedName name="IQ_EARNING_CO_3YR_ANN_GROWTH">"c348"</definedName>
    <definedName name="IQ_EARNING_CO_5YR_ANN_CAGR" hidden="1">"c6073"</definedName>
    <definedName name="IQ_EARNING_CO_5YR_ANN_GROWTH">"c349"</definedName>
    <definedName name="IQ_EARNING_CO_7YR_ANN_CAGR" hidden="1">"c6074"</definedName>
    <definedName name="IQ_EARNING_CO_7YR_ANN_GROWTH">"c350"</definedName>
    <definedName name="IQ_EARNING_CO_MARGIN">"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c353"</definedName>
    <definedName name="IQ_EBIT_1YR_ANN_GROWTH">"c354"</definedName>
    <definedName name="IQ_EBIT_2YR_ANN_CAGR" hidden="1">"c6076"</definedName>
    <definedName name="IQ_EBIT_2YR_ANN_GROWTH">"c355"</definedName>
    <definedName name="IQ_EBIT_3YR_ANN_CAGR" hidden="1">"c6077"</definedName>
    <definedName name="IQ_EBIT_3YR_ANN_GROWTH">"c356"</definedName>
    <definedName name="IQ_EBIT_5YR_ANN_CAGR" hidden="1">"c6078"</definedName>
    <definedName name="IQ_EBIT_5YR_ANN_GROWTH">"c357"</definedName>
    <definedName name="IQ_EBIT_7YR_ANN_CAGR" hidden="1">"c6079"</definedName>
    <definedName name="IQ_EBIT_7YR_ANN_GROWTH">"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c1910"</definedName>
    <definedName name="IQ_EBITA_10YR_ANN_CAGR" hidden="1">"c6184"</definedName>
    <definedName name="IQ_EBITA_10YR_ANN_GROWTH">"c1954"</definedName>
    <definedName name="IQ_EBITA_1YR_ANN_GROWTH">"c1949"</definedName>
    <definedName name="IQ_EBITA_2YR_ANN_CAGR" hidden="1">"c6180"</definedName>
    <definedName name="IQ_EBITA_2YR_ANN_GROWTH">"c1950"</definedName>
    <definedName name="IQ_EBITA_3YR_ANN_CAGR" hidden="1">"c6181"</definedName>
    <definedName name="IQ_EBITA_3YR_ANN_GROWTH">"c1951"</definedName>
    <definedName name="IQ_EBITA_5YR_ANN_CAGR" hidden="1">"c6182"</definedName>
    <definedName name="IQ_EBITA_5YR_ANN_GROWTH">"c1952"</definedName>
    <definedName name="IQ_EBITA_7YR_ANN_CAGR" hidden="1">"c6183"</definedName>
    <definedName name="IQ_EBITA_7YR_ANN_GROWTH">"c1953"</definedName>
    <definedName name="IQ_EBITA_EQ_INC" hidden="1">"c3497"</definedName>
    <definedName name="IQ_EBITA_EQ_INC_EXCL_SBC" hidden="1">"c3501"</definedName>
    <definedName name="IQ_EBITA_EXCL_SBC" hidden="1">"c3080"</definedName>
    <definedName name="IQ_EBITA_MARGIN">"c1963"</definedName>
    <definedName name="IQ_EBITDA">"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c362"</definedName>
    <definedName name="IQ_EBITDA_1YR_ANN_GROWTH">"c363"</definedName>
    <definedName name="IQ_EBITDA_2YR_ANN_CAGR" hidden="1">"c6081"</definedName>
    <definedName name="IQ_EBITDA_2YR_ANN_GROWTH">"c364"</definedName>
    <definedName name="IQ_EBITDA_3YR_ANN_CAGR" hidden="1">"c6082"</definedName>
    <definedName name="IQ_EBITDA_3YR_ANN_GROWTH">"c365"</definedName>
    <definedName name="IQ_EBITDA_5YR_ANN_CAGR" hidden="1">"c6083"</definedName>
    <definedName name="IQ_EBITDA_5YR_ANN_GROWTH">"c366"</definedName>
    <definedName name="IQ_EBITDA_7YR_ANN_CAGR" hidden="1">"c6084"</definedName>
    <definedName name="IQ_EBITDA_7YR_ANN_GROWTH">"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c368"</definedName>
    <definedName name="IQ_EBITDA_CAPEX_OVER_TOTAL_IE">"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c2989"</definedName>
    <definedName name="IQ_EBITDAR_EQ_INC" hidden="1">"c3499"</definedName>
    <definedName name="IQ_EBITDAR_EQ_INC_EXCL_SBC" hidden="1">"c3503"</definedName>
    <definedName name="IQ_EBITDAR_EXCL_SBC" hidden="1">"c3083"</definedName>
    <definedName name="IQ_EBT">"c376"</definedName>
    <definedName name="IQ_EBT_BNK">"c377"</definedName>
    <definedName name="IQ_EBT_BR" hidden="1">"c378"</definedName>
    <definedName name="IQ_EBT_EXCL">"c379"</definedName>
    <definedName name="IQ_EBT_EXCL_BNK">"c380"</definedName>
    <definedName name="IQ_EBT_EXCL_BR" hidden="1">"c381"</definedName>
    <definedName name="IQ_EBT_EXCL_FIN">"c382"</definedName>
    <definedName name="IQ_EBT_EXCL_INS">"c383"</definedName>
    <definedName name="IQ_EBT_EXCL_MARGIN">"c1462"</definedName>
    <definedName name="IQ_EBT_EXCL_RE" hidden="1">"c6214"</definedName>
    <definedName name="IQ_EBT_EXCL_REIT">"c384"</definedName>
    <definedName name="IQ_EBT_EXCL_UTI">"c385"</definedName>
    <definedName name="IQ_EBT_FIN">"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c387"</definedName>
    <definedName name="IQ_EBT_INS">"c388"</definedName>
    <definedName name="IQ_EBT_LOW_GUIDANCE" hidden="1">"c4213"</definedName>
    <definedName name="IQ_EBT_RE" hidden="1">"c6215"</definedName>
    <definedName name="IQ_EBT_REIT">"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c1595"</definedName>
    <definedName name="IQ_EFFECT_TAX_RATE">"c1899"</definedName>
    <definedName name="IQ_EFFECTIVE_DATE" hidden="1">"c8966"</definedName>
    <definedName name="IQ_EFFICIENCY_RATIO">"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c392"</definedName>
    <definedName name="IQ_ENTERPRISE_VALUE">"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c393"</definedName>
    <definedName name="IQ_EPS_1YR_ANN_GROWTH">"c394"</definedName>
    <definedName name="IQ_EPS_2YR_ANN_CAGR" hidden="1">"c6086"</definedName>
    <definedName name="IQ_EPS_2YR_ANN_GROWTH">"c395"</definedName>
    <definedName name="IQ_EPS_3YR_ANN_CAGR" hidden="1">"c6087"</definedName>
    <definedName name="IQ_EPS_3YR_ANN_GROWTH">"c396"</definedName>
    <definedName name="IQ_EPS_5YR_ANN_CAGR" hidden="1">"c6088"</definedName>
    <definedName name="IQ_EPS_5YR_ANN_GROWTH">"c397"</definedName>
    <definedName name="IQ_EPS_7YR_ANN_CAGR" hidden="1">"c6089"</definedName>
    <definedName name="IQ_EPS_7YR_ANN_GROWTH">"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c1596"</definedName>
    <definedName name="IQ_EQV_OVER_LTM_PRETAX_INC">"c1390"</definedName>
    <definedName name="IQ_ESOP_DEBT">"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c1428"</definedName>
    <definedName name="IQ_EV_OVER_LTM_EBIT">"c1426"</definedName>
    <definedName name="IQ_EV_OVER_LTM_EBITDA">"c1427"</definedName>
    <definedName name="IQ_EV_OVER_LTM_REVENUE">"c1429"</definedName>
    <definedName name="IQ_EV_OVER_REVENUE_EST" hidden="1">"IQ_EV_OVER_REVENUE_EST"</definedName>
    <definedName name="IQ_EV_OVER_REVENUE_EST_1" hidden="1">"IQ_EV_OVER_REVENUE_EST_1"</definedName>
    <definedName name="IQ_EVAL_DATE">"c2180"</definedName>
    <definedName name="IQ_EXCHANGE">"c405"</definedName>
    <definedName name="IQ_EXCISE_TAXES_EXCL_SALES" hidden="1">"c5515"</definedName>
    <definedName name="IQ_EXCISE_TAXES_INCL_SALES" hidden="1">"c5514"</definedName>
    <definedName name="IQ_EXERCISE_PRICE">"c1897"</definedName>
    <definedName name="IQ_EXERCISED">"c406"</definedName>
    <definedName name="IQ_EXP_RETURN_PENSION_DOMESTIC">"c407"</definedName>
    <definedName name="IQ_EXP_RETURN_PENSION_FOREIGN">"c408"</definedName>
    <definedName name="IQ_EXPENSE_CODE_">"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c410"</definedName>
    <definedName name="IQ_EXTRA_ACC_ITEMS_BNK">"c411"</definedName>
    <definedName name="IQ_EXTRA_ACC_ITEMS_BR" hidden="1">"c412"</definedName>
    <definedName name="IQ_EXTRA_ACC_ITEMS_FIN">"c413"</definedName>
    <definedName name="IQ_EXTRA_ACC_ITEMS_INS">"c414"</definedName>
    <definedName name="IQ_EXTRA_ACC_ITEMS_RE" hidden="1">"c6216"</definedName>
    <definedName name="IQ_EXTRA_ACC_ITEMS_REIT">"c415"</definedName>
    <definedName name="IQ_EXTRA_ACC_ITEMS_UTI">"c416"</definedName>
    <definedName name="IQ_EXTRA_ITEMS">"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c2256"</definedName>
    <definedName name="IQ_FFO">"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c2129"</definedName>
    <definedName name="IQ_FILING_CURRENCY_AP" hidden="1">"c11747"</definedName>
    <definedName name="IQ_FILINGDATE_BS">"c424"</definedName>
    <definedName name="IQ_FILINGDATE_CF">"c425"</definedName>
    <definedName name="IQ_FILINGDATE_IS">"c426"</definedName>
    <definedName name="IQ_FILM_RIGHTS">"c2254"</definedName>
    <definedName name="IQ_FIN_DATA_SOURCE" hidden="1">"c6788"</definedName>
    <definedName name="IQ_FIN_DIV_ASSETS_CURRENT">"c427"</definedName>
    <definedName name="IQ_FIN_DIV_ASSETS_LT">"c428"</definedName>
    <definedName name="IQ_FIN_DIV_CASH_EQUIV" hidden="1">"c6289"</definedName>
    <definedName name="IQ_FIN_DIV_CURRENT_PORT_DEBT_TOTAL" hidden="1">"c5524"</definedName>
    <definedName name="IQ_FIN_DIV_CURRENT_PORT_LEASES_TOTAL" hidden="1">"c5523"</definedName>
    <definedName name="IQ_FIN_DIV_DEBT_CURRENT">"c429"</definedName>
    <definedName name="IQ_FIN_DIV_DEBT_LT">"c430"</definedName>
    <definedName name="IQ_FIN_DIV_DEBT_LT_TOTAL" hidden="1">"c5526"</definedName>
    <definedName name="IQ_FIN_DIV_DEBT_TOTAL" hidden="1">"c5656"</definedName>
    <definedName name="IQ_FIN_DIV_EXP">"c431"</definedName>
    <definedName name="IQ_FIN_DIV_INT_EXP">"c432"</definedName>
    <definedName name="IQ_FIN_DIV_LEASES_LT_TOTAL" hidden="1">"c5525"</definedName>
    <definedName name="IQ_FIN_DIV_LIAB_CURRENT">"c433"</definedName>
    <definedName name="IQ_FIN_DIV_LIAB_LT">"c434"</definedName>
    <definedName name="IQ_FIN_DIV_LOANS_CURRENT">"c435"</definedName>
    <definedName name="IQ_FIN_DIV_LOANS_LT">"c436"</definedName>
    <definedName name="IQ_FIN_DIV_LT_DEBT_TOTAL" hidden="1">"c5655"</definedName>
    <definedName name="IQ_FIN_DIV_NOTES_PAY_TOTAL" hidden="1">"c5522"</definedName>
    <definedName name="IQ_FIN_DIV_REV">"c437"</definedName>
    <definedName name="IQ_FIN_DIV_ST_DEBT_TOTAL" hidden="1">"c5527"</definedName>
    <definedName name="IQ_FIN_DIV_ST_INVEST" hidden="1">"c6288"</definedName>
    <definedName name="IQ_FINANCING_CASH">"c1405"</definedName>
    <definedName name="IQ_FINANCING_CASH_SUPPL">"c1406"</definedName>
    <definedName name="IQ_FINANCING_OBLIG_CURRENT" hidden="1">"c11753"</definedName>
    <definedName name="IQ_FINANCING_OBLIG_NON_CURRENT" hidden="1">"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c442"</definedName>
    <definedName name="IQ_FIVE_YEAR_FIXED_AND_FLOATING_RATE_FDIC" hidden="1">"c6422"</definedName>
    <definedName name="IQ_FIVE_YEAR_MORTGAGE_PASS_THROUGHS_FDIC" hidden="1">"c6414"</definedName>
    <definedName name="IQ_FIVEPERCENT_PERCENT">"c443"</definedName>
    <definedName name="IQ_FIVEPERCENT_SHARES">"c444"</definedName>
    <definedName name="IQ_FIX_FREQUENCY" hidden="1">"c8964"</definedName>
    <definedName name="IQ_FIXED_ASSET_TURNS">"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c446"</definedName>
    <definedName name="IQ_FOREIGN_DEP_NON_IB">"c447"</definedName>
    <definedName name="IQ_FOREIGN_DEPOSITS_NONTRANSACTION_ACCOUNTS_FDIC" hidden="1">"c6549"</definedName>
    <definedName name="IQ_FOREIGN_DEPOSITS_TRANSACTION_ACCOUNTS_FDIC" hidden="1">"c6541"</definedName>
    <definedName name="IQ_FOREIGN_EXCHANGE">"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c448"</definedName>
    <definedName name="IQ_FQ">500</definedName>
    <definedName name="IQ_FUEL">"c449"</definedName>
    <definedName name="IQ_FULL_TIME">"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c451"</definedName>
    <definedName name="IQ_FX_CONTRACTS_FDIC" hidden="1">"c6517"</definedName>
    <definedName name="IQ_FX_CONTRACTS_SPOT_FDIC" hidden="1">"c6356"</definedName>
    <definedName name="IQ_FY">1000</definedName>
    <definedName name="IQ_FY_DATE" hidden="1">"IQ_FY_DATE"</definedName>
    <definedName name="IQ_GA_EXP">"c2241"</definedName>
    <definedName name="IQ_GAAP_BS" hidden="1">"c6789"</definedName>
    <definedName name="IQ_GAAP_CF" hidden="1">"c6790"</definedName>
    <definedName name="IQ_GAAP_IS" hidden="1">"c6194"</definedName>
    <definedName name="IQ_GAIN_ASSETS">"c452"</definedName>
    <definedName name="IQ_GAIN_ASSETS_BNK">"c453"</definedName>
    <definedName name="IQ_GAIN_ASSETS_BR" hidden="1">"c454"</definedName>
    <definedName name="IQ_GAIN_ASSETS_CF">"c455"</definedName>
    <definedName name="IQ_GAIN_ASSETS_CF_BNK">"c456"</definedName>
    <definedName name="IQ_GAIN_ASSETS_CF_BR" hidden="1">"c457"</definedName>
    <definedName name="IQ_GAIN_ASSETS_CF_FIN">"c458"</definedName>
    <definedName name="IQ_GAIN_ASSETS_CF_INS">"c459"</definedName>
    <definedName name="IQ_GAIN_ASSETS_CF_RE" hidden="1">"c6217"</definedName>
    <definedName name="IQ_GAIN_ASSETS_CF_REIT">"c460"</definedName>
    <definedName name="IQ_GAIN_ASSETS_CF_UTI">"c461"</definedName>
    <definedName name="IQ_GAIN_ASSETS_FIN">"c462"</definedName>
    <definedName name="IQ_GAIN_ASSETS_INS">"c463"</definedName>
    <definedName name="IQ_GAIN_ASSETS_RE" hidden="1">"c6218"</definedName>
    <definedName name="IQ_GAIN_ASSETS_REIT">"c471"</definedName>
    <definedName name="IQ_GAIN_ASSETS_REV">"c472"</definedName>
    <definedName name="IQ_GAIN_ASSETS_REV_BNK">"c473"</definedName>
    <definedName name="IQ_GAIN_ASSETS_REV_BR" hidden="1">"c474"</definedName>
    <definedName name="IQ_GAIN_ASSETS_REV_FIN">"c475"</definedName>
    <definedName name="IQ_GAIN_ASSETS_REV_INS">"c476"</definedName>
    <definedName name="IQ_GAIN_ASSETS_REV_RE" hidden="1">"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 hidden="1">"c1464"</definedName>
    <definedName name="IQ_GAIN_INVEST_CF">"c480"</definedName>
    <definedName name="IQ_GAIN_INVEST_CF_BNK">"c481"</definedName>
    <definedName name="IQ_GAIN_INVEST_CF_BR" hidden="1">"c482"</definedName>
    <definedName name="IQ_GAIN_INVEST_CF_FIN">"c483"</definedName>
    <definedName name="IQ_GAIN_INVEST_CF_INS">"c484"</definedName>
    <definedName name="IQ_GAIN_INVEST_CF_RE" hidden="1">"c6220"</definedName>
    <definedName name="IQ_GAIN_INVEST_CF_REIT">"c485"</definedName>
    <definedName name="IQ_GAIN_INVEST_CF_UTI">"c486"</definedName>
    <definedName name="IQ_GAIN_INVEST_FIN">"c1465"</definedName>
    <definedName name="IQ_GAIN_INVEST_INS">"c1466"</definedName>
    <definedName name="IQ_GAIN_INVEST_RE" hidden="1">"c6278"</definedName>
    <definedName name="IQ_GAIN_INVEST_REC_BNK" hidden="1">"c488"</definedName>
    <definedName name="IQ_GAIN_INVEST_REIT">"c1467"</definedName>
    <definedName name="IQ_GAIN_INVEST_REV">"c494"</definedName>
    <definedName name="IQ_GAIN_INVEST_REV_BNK">"c495"</definedName>
    <definedName name="IQ_GAIN_INVEST_REV_BR" hidden="1">"c496"</definedName>
    <definedName name="IQ_GAIN_INVEST_REV_FIN">"c497"</definedName>
    <definedName name="IQ_GAIN_INVEST_REV_INS">"c498"</definedName>
    <definedName name="IQ_GAIN_INVEST_REV_RE" hidden="1">"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c511"</definedName>
    <definedName name="IQ_GP_10YR_ANN_CAGR" hidden="1">"c6090"</definedName>
    <definedName name="IQ_GP_10YR_ANN_GROWTH">"c512"</definedName>
    <definedName name="IQ_GP_1YR_ANN_GROWTH">"c513"</definedName>
    <definedName name="IQ_GP_2YR_ANN_CAGR" hidden="1">"c6091"</definedName>
    <definedName name="IQ_GP_2YR_ANN_GROWTH">"c514"</definedName>
    <definedName name="IQ_GP_3YR_ANN_CAGR" hidden="1">"c6092"</definedName>
    <definedName name="IQ_GP_3YR_ANN_GROWTH">"c515"</definedName>
    <definedName name="IQ_GP_5YR_ANN_CAGR" hidden="1">"c6093"</definedName>
    <definedName name="IQ_GP_5YR_ANN_GROWTH">"c516"</definedName>
    <definedName name="IQ_GP_7YR_ANN_CAGR" hidden="1">"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 hidden="1">"c519"</definedName>
    <definedName name="IQ_GROSS_INTAN" hidden="1">"c520"</definedName>
    <definedName name="IQ_GROSS_LIFE_EARNED">"c2737"</definedName>
    <definedName name="IQ_GROSS_LIFE_IN_FORCE">"c2767"</definedName>
    <definedName name="IQ_GROSS_LOANS">"c521"</definedName>
    <definedName name="IQ_GROSS_LOANS_10YR_ANN_CAGR" hidden="1">"c6095"</definedName>
    <definedName name="IQ_GROSS_LOANS_10YR_ANN_GROWTH">"c522"</definedName>
    <definedName name="IQ_GROSS_LOANS_1YR_ANN_GROWTH">"c523"</definedName>
    <definedName name="IQ_GROSS_LOANS_2YR_ANN_CAGR" hidden="1">"c6096"</definedName>
    <definedName name="IQ_GROSS_LOANS_2YR_ANN_GROWTH">"c524"</definedName>
    <definedName name="IQ_GROSS_LOANS_3YR_ANN_CAGR" hidden="1">"c6097"</definedName>
    <definedName name="IQ_GROSS_LOANS_3YR_ANN_GROWTH">"c525"</definedName>
    <definedName name="IQ_GROSS_LOANS_5YR_ANN_CAGR" hidden="1">"c6098"</definedName>
    <definedName name="IQ_GROSS_LOANS_5YR_ANN_GROWTH">"c526"</definedName>
    <definedName name="IQ_GROSS_LOANS_7YR_ANN_CAGR" hidden="1">"c6099"</definedName>
    <definedName name="IQ_GROSS_LOANS_7YR_ANN_GROWTH">"c527"</definedName>
    <definedName name="IQ_GROSS_LOANS_TOTAL_DEPOSITS">"c528"</definedName>
    <definedName name="IQ_GROSS_MARGIN">"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c2747"</definedName>
    <definedName name="IQ_GROSS_PROFIT">"c1378"</definedName>
    <definedName name="IQ_GROSS_SPRD">"c2155"</definedName>
    <definedName name="IQ_GROSS_WRITTEN">"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c530"</definedName>
    <definedName name="IQ_GW_AMORT_BR" hidden="1">"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 hidden="1">"c1470"</definedName>
    <definedName name="IQ_GW_INTAN_AMORT_CF">"c1471"</definedName>
    <definedName name="IQ_GW_INTAN_AMORT_CF_BNK">"c1472"</definedName>
    <definedName name="IQ_GW_INTAN_AMORT_CF_BR" hidden="1">"c1473"</definedName>
    <definedName name="IQ_GW_INTAN_AMORT_CF_FIN">"c1474"</definedName>
    <definedName name="IQ_GW_INTAN_AMORT_CF_INS">"c1475"</definedName>
    <definedName name="IQ_GW_INTAN_AMORT_CF_RE" hidden="1">"c6279"</definedName>
    <definedName name="IQ_GW_INTAN_AMORT_CF_REIT">"c1476"</definedName>
    <definedName name="IQ_GW_INTAN_AMORT_CF_UTI">"c1477"</definedName>
    <definedName name="IQ_GW_INTAN_AMORT_FIN">"c1478"</definedName>
    <definedName name="IQ_GW_INTAN_AMORT_INS">"c1479"</definedName>
    <definedName name="IQ_GW_INTAN_AMORT_RE" hidden="1">"c6280"</definedName>
    <definedName name="IQ_GW_INTAN_AMORT_REIT">"c1480"</definedName>
    <definedName name="IQ_GW_INTAN_AMORT_UTI">"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c547"</definedName>
    <definedName name="IQ_IMPAIRMENT_GW">"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 hidden="1">"c550"</definedName>
    <definedName name="IQ_INC_EQUITY_CF">"c551"</definedName>
    <definedName name="IQ_INC_EQUITY_FIN">"c552"</definedName>
    <definedName name="IQ_INC_EQUITY_INS">"c553"</definedName>
    <definedName name="IQ_INC_EQUITY_RE" hidden="1">"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 hidden="1">"c572"</definedName>
    <definedName name="IQ_INS_SETTLE_FIN">"c573"</definedName>
    <definedName name="IQ_INS_SETTLE_INS">"c574"</definedName>
    <definedName name="IQ_INS_SETTLE_RE" hidden="1">"c6223"</definedName>
    <definedName name="IQ_INS_SETTLE_REIT">"c575"</definedName>
    <definedName name="IQ_INS_SETTLE_UTI">"c576"</definedName>
    <definedName name="IQ_INSIDER_3MTH_BOUGHT" hidden="1">"c1534"</definedName>
    <definedName name="IQ_INSIDER_3MTH_BOUGHT_PCT">"c1534"</definedName>
    <definedName name="IQ_INSIDER_3MTH_NET" hidden="1">"c1535"</definedName>
    <definedName name="IQ_INSIDER_3MTH_NET_PCT">"c1535"</definedName>
    <definedName name="IQ_INSIDER_3MTH_SOLD" hidden="1">"c1533"</definedName>
    <definedName name="IQ_INSIDER_3MTH_SOLD_PCT">"c1533"</definedName>
    <definedName name="IQ_INSIDER_6MTH_BOUGHT" hidden="1">"c1537"</definedName>
    <definedName name="IQ_INSIDER_6MTH_BOUGHT_PCT">"c1537"</definedName>
    <definedName name="IQ_INSIDER_6MTH_NET" hidden="1">"c1538"</definedName>
    <definedName name="IQ_INSIDER_6MTH_NET_PCT">"c1538"</definedName>
    <definedName name="IQ_INSIDER_6MTH_SOLD" hidden="1">"c1536"</definedName>
    <definedName name="IQ_INSIDER_6MTH_SOLD_PCT">"c1536"</definedName>
    <definedName name="IQ_INSIDER_LOANS_FDIC" hidden="1">"c6365"</definedName>
    <definedName name="IQ_INSIDER_OVER_TOTAL">"c1581"</definedName>
    <definedName name="IQ_INSIDER_OWNER">"c577"</definedName>
    <definedName name="IQ_INSIDER_PERCENT">"c578"</definedName>
    <definedName name="IQ_INSIDER_SHARES">"c579"</definedName>
    <definedName name="IQ_INST_DEPOSITS" hidden="1">"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 hidden="1">"c6723"</definedName>
    <definedName name="IQ_INSUR_RECEIV">"c1600"</definedName>
    <definedName name="IQ_INSURANCE_COMMISSION_FEES_FDIC" hidden="1">"c6670"</definedName>
    <definedName name="IQ_INSURANCE_UNDERWRITING_INCOME_FDIC" hidden="1">"c6671"</definedName>
    <definedName name="IQ_INT_BEARING_DEPOSITS" hidden="1">"c1166"</definedName>
    <definedName name="IQ_INT_BORROW">"c583"</definedName>
    <definedName name="IQ_INT_DEMAND_NOTES_FDIC" hidden="1">"c6567"</definedName>
    <definedName name="IQ_INT_DEPOSITS">"c584"</definedName>
    <definedName name="IQ_INT_DIV_INC">"c585"</definedName>
    <definedName name="IQ_INT_DOMESTIC_DEPOSITS_FDIC" hidden="1">"c6564"</definedName>
    <definedName name="IQ_INT_EXP_BR" hidden="1">"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 hidden="1">"c6224"</definedName>
    <definedName name="IQ_INT_EXP_REIT">"c590"</definedName>
    <definedName name="IQ_INT_EXP_TOTAL">"c591"</definedName>
    <definedName name="IQ_INT_EXP_TOTAL_BNK_SUBTOTAL_AP" hidden="1">"c8977"</definedName>
    <definedName name="IQ_INT_EXP_TOTAL_FDIC" hidden="1">"c6569"</definedName>
    <definedName name="IQ_INT_EXP_UTI">"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c594"</definedName>
    <definedName name="IQ_INT_INC_FOREIGN_LOANS_FDIC" hidden="1">"c6556"</definedName>
    <definedName name="IQ_INT_INC_INVEST">"c595"</definedName>
    <definedName name="IQ_INT_INC_LEASE_RECEIVABLES_FDIC" hidden="1">"c6557"</definedName>
    <definedName name="IQ_INT_INC_LOANS">"c596"</definedName>
    <definedName name="IQ_INT_INC_OTHER_FDIC" hidden="1">"c6562"</definedName>
    <definedName name="IQ_INT_INC_RE" hidden="1">"c6225"</definedName>
    <definedName name="IQ_INT_INC_REIT">"c597"</definedName>
    <definedName name="IQ_INT_INC_SECURITIES_FDIC" hidden="1">"c6559"</definedName>
    <definedName name="IQ_INT_INC_TOTAL">"c598"</definedName>
    <definedName name="IQ_INT_INC_TOTAL_BNK_SUBTOTAL_AP" hidden="1">"c8976"</definedName>
    <definedName name="IQ_INT_INC_TOTAL_FDIC" hidden="1">"c6563"</definedName>
    <definedName name="IQ_INT_INC_TRADING_ACCOUNTS_FDIC" hidden="1">"c6560"</definedName>
    <definedName name="IQ_INT_INC_UTI">"c599"</definedName>
    <definedName name="IQ_INT_INV_INC">"c600"</definedName>
    <definedName name="IQ_INT_INV_INC_RE" hidden="1">"c6226"</definedName>
    <definedName name="IQ_INT_INV_INC_REIT">"c601"</definedName>
    <definedName name="IQ_INT_INV_INC_UTI">"c602"</definedName>
    <definedName name="IQ_INT_ON_BORROWING_COVERAGE">"c603"</definedName>
    <definedName name="IQ_INT_RATE_SPREAD">"c604"</definedName>
    <definedName name="IQ_INT_SUB_NOTES_FDIC" hidden="1">"c6568"</definedName>
    <definedName name="IQ_INTANGIBLES_NET">"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 hidden="1">"IQ_INTEREST_INC_10K"</definedName>
    <definedName name="IQ_INTEREST_INC_10Q" hidden="1">"IQ_INTEREST_INC_10Q"</definedName>
    <definedName name="IQ_INTEREST_INC_10Q1" hidden="1">"IQ_INTEREST_INC_10Q1"</definedName>
    <definedName name="IQ_INTEREST_INC_NON">"c1384"</definedName>
    <definedName name="IQ_INTEREST_INVEST_INC">"c619"</definedName>
    <definedName name="IQ_INTEREST_RATE_CONTRACTS_FDIC" hidden="1">"c6512"</definedName>
    <definedName name="IQ_INTEREST_RATE_EXPOSURES_FDIC" hidden="1">"c6662"</definedName>
    <definedName name="IQ_INV_10YR_ANN_CAGR" hidden="1">"c6164"</definedName>
    <definedName name="IQ_INV_10YR_ANN_GROWTH">"c1930"</definedName>
    <definedName name="IQ_INV_1YR_ANN_GROWTH">"c1925"</definedName>
    <definedName name="IQ_INV_2YR_ANN_CAGR" hidden="1">"c6160"</definedName>
    <definedName name="IQ_INV_2YR_ANN_GROWTH">"c1926"</definedName>
    <definedName name="IQ_INV_3YR_ANN_CAGR" hidden="1">"c6161"</definedName>
    <definedName name="IQ_INV_3YR_ANN_GROWTH">"c1927"</definedName>
    <definedName name="IQ_INV_5YR_ANN_CAGR" hidden="1">"c6162"</definedName>
    <definedName name="IQ_INV_5YR_ANN_GROWTH">"c1928"</definedName>
    <definedName name="IQ_INV_7YR_ANN_CAGR" hidden="1">"c6163"</definedName>
    <definedName name="IQ_INV_7YR_ANN_GROWTH">"c1929"</definedName>
    <definedName name="IQ_INV_BANKING_FEE">"c620"</definedName>
    <definedName name="IQ_INV_METHOD">"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 hidden="1">"c5510"</definedName>
    <definedName name="IQ_INVEST_LOANS_CF">"c628"</definedName>
    <definedName name="IQ_INVEST_LOANS_CF_BNK">"c629"</definedName>
    <definedName name="IQ_INVEST_LOANS_CF_BR" hidden="1">"c630"</definedName>
    <definedName name="IQ_INVEST_LOANS_CF_FIN">"c631"</definedName>
    <definedName name="IQ_INVEST_LOANS_CF_INS">"c632"</definedName>
    <definedName name="IQ_INVEST_LOANS_CF_RE" hidden="1">"c6227"</definedName>
    <definedName name="IQ_INVEST_LOANS_CF_REIT">"c633"</definedName>
    <definedName name="IQ_INVEST_LOANS_CF_UTI">"c634"</definedName>
    <definedName name="IQ_INVEST_MUNI_SECURITY" hidden="1">"c5512"</definedName>
    <definedName name="IQ_INVEST_REAL_ESTATE">"c635"</definedName>
    <definedName name="IQ_INVEST_SECURITY">"c636"</definedName>
    <definedName name="IQ_INVEST_SECURITY_CF">"c637"</definedName>
    <definedName name="IQ_INVEST_SECURITY_CF_BNK">"c638"</definedName>
    <definedName name="IQ_INVEST_SECURITY_CF_BR" hidden="1">"c639"</definedName>
    <definedName name="IQ_INVEST_SECURITY_CF_FIN">"c640"</definedName>
    <definedName name="IQ_INVEST_SECURITY_CF_INS">"c641"</definedName>
    <definedName name="IQ_INVEST_SECURITY_CF_RE" hidden="1">"c6228"</definedName>
    <definedName name="IQ_INVEST_SECURITY_CF_REIT">"c642"</definedName>
    <definedName name="IQ_INVEST_SECURITY_CF_UTI">"c643"</definedName>
    <definedName name="IQ_INVEST_SECURITY_SUPPL" hidden="1">"c5511"</definedName>
    <definedName name="IQ_INVESTMENT_BANKING_OTHER_FEES_FDIC" hidden="1">"c6666"</definedName>
    <definedName name="IQ_IPRD">"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c1391"</definedName>
    <definedName name="IQ_ISS_STOCK_NET">"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c2095"</definedName>
    <definedName name="IQ_LAST_SPLIT_FACTOR">"c2093"</definedName>
    <definedName name="IQ_LASTPRICINGDATE">"c3051"</definedName>
    <definedName name="IQ_LASTSALEPRICE" hidden="1">"c646"</definedName>
    <definedName name="IQ_LASTSALEPRICE_DATE">"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c647"</definedName>
    <definedName name="IQ_LEGAL_SETTLE_BNK">"c648"</definedName>
    <definedName name="IQ_LEGAL_SETTLE_BR" hidden="1">"c649"</definedName>
    <definedName name="IQ_LEGAL_SETTLE_FIN">"c650"</definedName>
    <definedName name="IQ_LEGAL_SETTLE_INS">"c651"</definedName>
    <definedName name="IQ_LEGAL_SETTLE_RE" hidden="1">"c6229"</definedName>
    <definedName name="IQ_LEGAL_SETTLE_REIT">"c652"</definedName>
    <definedName name="IQ_LEGAL_SETTLE_UTI">"c653"</definedName>
    <definedName name="IQ_LEVERAGE_RATIO">"c654"</definedName>
    <definedName name="IQ_LEVERED_FCF">"c1907"</definedName>
    <definedName name="IQ_LFCF_10YR_ANN_CAGR" hidden="1">"c6174"</definedName>
    <definedName name="IQ_LFCF_10YR_ANN_GROWTH">"c1942"</definedName>
    <definedName name="IQ_LFCF_1YR_ANN_GROWTH">"c1937"</definedName>
    <definedName name="IQ_LFCF_2YR_ANN_CAGR" hidden="1">"c6170"</definedName>
    <definedName name="IQ_LFCF_2YR_ANN_GROWTH">"c1938"</definedName>
    <definedName name="IQ_LFCF_3YR_ANN_CAGR" hidden="1">"c6171"</definedName>
    <definedName name="IQ_LFCF_3YR_ANN_GROWTH">"c1939"</definedName>
    <definedName name="IQ_LFCF_5YR_ANN_CAGR" hidden="1">"c6172"</definedName>
    <definedName name="IQ_LFCF_5YR_ANN_GROWTH">"c1940"</definedName>
    <definedName name="IQ_LFCF_7YR_ANN_CAGR" hidden="1">"c6173"</definedName>
    <definedName name="IQ_LFCF_7YR_ANN_GROWTH">"c1941"</definedName>
    <definedName name="IQ_LFCF_MARGIN">"c1961"</definedName>
    <definedName name="IQ_LH_STATUTORY_SURPLUS">"c2771"</definedName>
    <definedName name="IQ_LIAB_AP" hidden="1">"c8886"</definedName>
    <definedName name="IQ_LIAB_AP_ABS" hidden="1">"c8905"</definedName>
    <definedName name="IQ_LIAB_NAME_AP" hidden="1">"c8924"</definedName>
    <definedName name="IQ_LIAB_NAME_AP_ABS" hidden="1">"c8943"</definedName>
    <definedName name="IQ_LICENSED_POPS">"c2123"</definedName>
    <definedName name="IQ_LIFE_EARNED">"c2739"</definedName>
    <definedName name="IQ_LIFE_INSURANCE_ASSETS_FDIC" hidden="1">"c6372"</definedName>
    <definedName name="IQ_LIFOR">"c655"</definedName>
    <definedName name="IQ_LL">"c656"</definedName>
    <definedName name="IQ_LOAN_COMMITMENTS_REVOLVING_FDIC" hidden="1">"c6524"</definedName>
    <definedName name="IQ_LOAN_LEASE_RECEIV">"c657"</definedName>
    <definedName name="IQ_LOAN_LOSS">"c1386"</definedName>
    <definedName name="IQ_LOAN_LOSS_ALLOW_FDIC" hidden="1">"c6326"</definedName>
    <definedName name="IQ_LOAN_LOSS_ALLOWANCE_NONCURRENT_LOANS_FDIC" hidden="1">"c6740"</definedName>
    <definedName name="IQ_LOAN_LOSSES_FDIC" hidden="1">"c6580"</definedName>
    <definedName name="IQ_LOAN_SERVICE_REV">"c658"</definedName>
    <definedName name="IQ_LOANS_AND_LEASES_HELD_FDIC" hidden="1">"c6367"</definedName>
    <definedName name="IQ_LOANS_CF">"c659"</definedName>
    <definedName name="IQ_LOANS_CF_BNK">"c660"</definedName>
    <definedName name="IQ_LOANS_CF_BR" hidden="1">"c661"</definedName>
    <definedName name="IQ_LOANS_CF_FIN">"c662"</definedName>
    <definedName name="IQ_LOANS_CF_INS">"c663"</definedName>
    <definedName name="IQ_LOANS_CF_RE" hidden="1">"c6230"</definedName>
    <definedName name="IQ_LOANS_CF_REIT">"c664"</definedName>
    <definedName name="IQ_LOANS_CF_UTI">"c665"</definedName>
    <definedName name="IQ_LOANS_DEPOSITORY_INSTITUTIONS_FDIC" hidden="1">"c6382"</definedName>
    <definedName name="IQ_LOANS_FOR_SALE">"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c1387"</definedName>
    <definedName name="IQ_LONG_TERM_DEBT_OVER_TOTAL_CAP">"c1388"</definedName>
    <definedName name="IQ_LONG_TERM_GROWTH">"c671"</definedName>
    <definedName name="IQ_LONG_TERM_INV">"c1389"</definedName>
    <definedName name="IQ_LOSS_ALLOWANCE_LOANS_FDIC" hidden="1">"c6739"</definedName>
    <definedName name="IQ_LOSS_LOSS_EXP">"c672"</definedName>
    <definedName name="IQ_LOSS_TO_NET_EARNED">"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c674"</definedName>
    <definedName name="IQ_LT_DEBT_BNK">"c675"</definedName>
    <definedName name="IQ_LT_DEBT_BR" hidden="1">"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 hidden="1">"c683"</definedName>
    <definedName name="IQ_LT_DEBT_ISSUED_FIN">"c684"</definedName>
    <definedName name="IQ_LT_DEBT_ISSUED_INS">"c685"</definedName>
    <definedName name="IQ_LT_DEBT_ISSUED_RE" hidden="1">"c6231"</definedName>
    <definedName name="IQ_LT_DEBT_ISSUED_REIT">"c686"</definedName>
    <definedName name="IQ_LT_DEBT_ISSUED_UTI">"c687"</definedName>
    <definedName name="IQ_LT_DEBT_RE" hidden="1">"c6232"</definedName>
    <definedName name="IQ_LT_DEBT_REIT">"c688"</definedName>
    <definedName name="IQ_LT_DEBT_REPAID">"c689"</definedName>
    <definedName name="IQ_LT_DEBT_REPAID_BNK">"c690"</definedName>
    <definedName name="IQ_LT_DEBT_REPAID_BR" hidden="1">"c691"</definedName>
    <definedName name="IQ_LT_DEBT_REPAID_FIN">"c692"</definedName>
    <definedName name="IQ_LT_DEBT_REPAID_INS">"c693"</definedName>
    <definedName name="IQ_LT_DEBT_REPAID_RE" hidden="1">"c6233"</definedName>
    <definedName name="IQ_LT_DEBT_REPAID_REIT">"c694"</definedName>
    <definedName name="IQ_LT_DEBT_REPAID_UTI">"c695"</definedName>
    <definedName name="IQ_LT_DEBT_UTI">"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c697"</definedName>
    <definedName name="IQ_LT_INVEST_BR" hidden="1">"c698"</definedName>
    <definedName name="IQ_LT_INVEST_FIN">"c699"</definedName>
    <definedName name="IQ_LT_INVEST_RE" hidden="1">"c6234"</definedName>
    <definedName name="IQ_LT_INVEST_REIT">"c700"</definedName>
    <definedName name="IQ_LT_INVEST_UTI">"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c1602"</definedName>
    <definedName name="IQ_LT_SENIOR_DEBT" hidden="1">"c702"</definedName>
    <definedName name="IQ_LT_SUB_DEBT" hidden="1">"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 hidden="1">"IQ_LTM_DATE"</definedName>
    <definedName name="IQ_LTM_REVENUE_OVER_EMPLOYEES">"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c711"</definedName>
    <definedName name="IQ_MAINT_CAPEX">"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c2087"</definedName>
    <definedName name="IQ_MAKE_WHOLE_END_DATE">"c2493"</definedName>
    <definedName name="IQ_MAKE_WHOLE_SPREAD">"c2494"</definedName>
    <definedName name="IQ_MAKE_WHOLE_START_DATE">"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c2209"</definedName>
    <definedName name="IQ_MARKETCAP">"c712"</definedName>
    <definedName name="IQ_MARKETING">"c2239"</definedName>
    <definedName name="IQ_MARKTCAP" hidden="1">"c258"</definedName>
    <definedName name="IQ_MATURITY_DATE">"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c713"</definedName>
    <definedName name="IQ_MERGER_BNK">"c714"</definedName>
    <definedName name="IQ_MERGER_BR" hidden="1">"c715"</definedName>
    <definedName name="IQ_MERGER_FIN">"c716"</definedName>
    <definedName name="IQ_MERGER_INS">"c717"</definedName>
    <definedName name="IQ_MERGER_RE" hidden="1">"c6235"</definedName>
    <definedName name="IQ_MERGER_REIT">"c718"</definedName>
    <definedName name="IQ_MERGER_RESTRUCTURE">"c719"</definedName>
    <definedName name="IQ_MERGER_RESTRUCTURE_BNK">"c720"</definedName>
    <definedName name="IQ_MERGER_RESTRUCTURE_BR" hidden="1">"c721"</definedName>
    <definedName name="IQ_MERGER_RESTRUCTURE_FIN">"c722"</definedName>
    <definedName name="IQ_MERGER_RESTRUCTURE_INS">"c723"</definedName>
    <definedName name="IQ_MERGER_RESTRUCTURE_RE" hidden="1">"c6236"</definedName>
    <definedName name="IQ_MERGER_RESTRUCTURE_REIT">"c724"</definedName>
    <definedName name="IQ_MERGER_RESTRUCTURE_UTI">"c725"</definedName>
    <definedName name="IQ_MERGER_UTI">"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c727"</definedName>
    <definedName name="IQ_MINORITY_INTEREST_BNK">"c728"</definedName>
    <definedName name="IQ_MINORITY_INTEREST_BR" hidden="1">"c729"</definedName>
    <definedName name="IQ_MINORITY_INTEREST_CF">"c730"</definedName>
    <definedName name="IQ_MINORITY_INTEREST_FIN">"c731"</definedName>
    <definedName name="IQ_MINORITY_INTEREST_INS">"c732"</definedName>
    <definedName name="IQ_MINORITY_INTEREST_IS">"c733"</definedName>
    <definedName name="IQ_MINORITY_INTEREST_RE" hidden="1">"c6237"</definedName>
    <definedName name="IQ_MINORITY_INTEREST_REIT">"c734"</definedName>
    <definedName name="IQ_MINORITY_INTEREST_TOTAL" hidden="1">"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 hidden="1">"c6402"</definedName>
    <definedName name="IQ_MORTGAGE_SERV_RIGHTS">"c2242"</definedName>
    <definedName name="IQ_MORTGAGE_SERVICING_FDIC" hidden="1">"c6335"</definedName>
    <definedName name="IQ_MTD" hidden="1">800000</definedName>
    <definedName name="IQ_MULTIFAMILY_RESIDENTIAL_LOANS_FDIC" hidden="1">"c6311"</definedName>
    <definedName name="IQ_NAMES_REVISION_DATE_" localSheetId="22" hidden="1">"01/12/2021 04:50:30"</definedName>
    <definedName name="IQ_NAMES_REVISION_DATE_" localSheetId="27" hidden="1">"01/12/2021 04:50:30"</definedName>
    <definedName name="IQ_NAMES_REVISION_DATE_" localSheetId="29" hidden="1">"01/12/2021 04:50:30"</definedName>
    <definedName name="IQ_NAMES_REVISION_DATE_" localSheetId="15" hidden="1">"01/12/2021 04:50:30"</definedName>
    <definedName name="IQ_NAMES_REVISION_DATE_" hidden="1">"01/13/2020 01:22:2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c750"</definedName>
    <definedName name="IQ_NET_DEBT_EBITDA_CAPEX">"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c751"</definedName>
    <definedName name="IQ_NET_DEBT_ISSUED_BNK">"c752"</definedName>
    <definedName name="IQ_NET_DEBT_ISSUED_BR" hidden="1">"c753"</definedName>
    <definedName name="IQ_NET_DEBT_ISSUED_FIN">"c754"</definedName>
    <definedName name="IQ_NET_DEBT_ISSUED_INS">"c755"</definedName>
    <definedName name="IQ_NET_DEBT_ISSUED_RE" hidden="1">"c6238"</definedName>
    <definedName name="IQ_NET_DEBT_ISSUED_REIT">"c756"</definedName>
    <definedName name="IQ_NET_DEBT_ISSUED_UTI">"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c2734"</definedName>
    <definedName name="IQ_NET_INC">"c1394"</definedName>
    <definedName name="IQ_NET_INC_10K" hidden="1">"IQ_NET_INC_10K"</definedName>
    <definedName name="IQ_NET_INC_10Q" hidden="1">"IQ_NET_INC_10Q"</definedName>
    <definedName name="IQ_NET_INC_10Q1" hidden="1">"IQ_NET_INC_10Q1"</definedName>
    <definedName name="IQ_NET_INC_BEFORE">"c1368"</definedName>
    <definedName name="IQ_NET_INC_CF">"c1397"</definedName>
    <definedName name="IQ_NET_INC_GROWTH_1" hidden="1">"IQ_NET_INC_GROWTH_1"</definedName>
    <definedName name="IQ_NET_INC_GROWTH_2" hidden="1">"IQ_NET_INC_GROWTH_2"</definedName>
    <definedName name="IQ_NET_INC_MARGIN">"c1398"</definedName>
    <definedName name="IQ_NET_INCOME_FDIC" hidden="1">"c6587"</definedName>
    <definedName name="IQ_NET_INT_INC_10YR_ANN_CAGR" hidden="1">"c6100"</definedName>
    <definedName name="IQ_NET_INT_INC_10YR_ANN_GROWTH">"c758"</definedName>
    <definedName name="IQ_NET_INT_INC_1YR_ANN_GROWTH">"c759"</definedName>
    <definedName name="IQ_NET_INT_INC_2YR_ANN_CAGR" hidden="1">"c6101"</definedName>
    <definedName name="IQ_NET_INT_INC_2YR_ANN_GROWTH">"c760"</definedName>
    <definedName name="IQ_NET_INT_INC_3YR_ANN_CAGR" hidden="1">"c6102"</definedName>
    <definedName name="IQ_NET_INT_INC_3YR_ANN_GROWTH">"c761"</definedName>
    <definedName name="IQ_NET_INT_INC_5YR_ANN_CAGR" hidden="1">"c6103"</definedName>
    <definedName name="IQ_NET_INT_INC_5YR_ANN_GROWTH">"c762"</definedName>
    <definedName name="IQ_NET_INT_INC_7YR_ANN_CAGR" hidden="1">"c6104"</definedName>
    <definedName name="IQ_NET_INT_INC_7YR_ANN_GROWTH">"c763"</definedName>
    <definedName name="IQ_NET_INT_INC_AFTER_LL_BNK_SUBTOTAL_AP" hidden="1">"c8979"</definedName>
    <definedName name="IQ_NET_INT_INC_BNK">"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c766"</definedName>
    <definedName name="IQ_NET_INT_INC_TOTAL_REV">"c767"</definedName>
    <definedName name="IQ_NET_INT_MARGIN">"c768"</definedName>
    <definedName name="IQ_NET_INTEREST_EXP">"c769"</definedName>
    <definedName name="IQ_NET_INTEREST_EXP_RE" hidden="1">"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 hidden="1">"c6726"</definedName>
    <definedName name="IQ_NET_LIFE_INS_IN_FORCE">"c2769"</definedName>
    <definedName name="IQ_NET_LOANS">"c772"</definedName>
    <definedName name="IQ_NET_LOANS_10YR_ANN_CAGR" hidden="1">"c6105"</definedName>
    <definedName name="IQ_NET_LOANS_10YR_ANN_GROWTH">"c773"</definedName>
    <definedName name="IQ_NET_LOANS_1YR_ANN_GROWTH">"c774"</definedName>
    <definedName name="IQ_NET_LOANS_2YR_ANN_CAGR" hidden="1">"c6106"</definedName>
    <definedName name="IQ_NET_LOANS_2YR_ANN_GROWTH">"c775"</definedName>
    <definedName name="IQ_NET_LOANS_3YR_ANN_CAGR" hidden="1">"c6107"</definedName>
    <definedName name="IQ_NET_LOANS_3YR_ANN_GROWTH">"c776"</definedName>
    <definedName name="IQ_NET_LOANS_5YR_ANN_CAGR" hidden="1">"c6108"</definedName>
    <definedName name="IQ_NET_LOANS_5YR_ANN_GROWTH">"c777"</definedName>
    <definedName name="IQ_NET_LOANS_7YR_ANN_CAGR" hidden="1">"c6109"</definedName>
    <definedName name="IQ_NET_LOANS_7YR_ANN_GROWTH">"c778"</definedName>
    <definedName name="IQ_NET_LOANS_LEASES_CORE_DEPOSITS_FDIC" hidden="1">"c6743"</definedName>
    <definedName name="IQ_NET_LOANS_LEASES_DEPOSITS_FDIC" hidden="1">"c6742"</definedName>
    <definedName name="IQ_NET_LOANS_TOTAL_DEPOSITS">"c779"</definedName>
    <definedName name="IQ_NET_OPERATING_INCOME_ASSETS_FDIC" hidden="1">"c6729"</definedName>
    <definedName name="IQ_NET_RENTAL_EXP_FN">"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 hidden="1">"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c781"</definedName>
    <definedName name="IQ_NI_10YR_ANN_CAGR" hidden="1">"c6110"</definedName>
    <definedName name="IQ_NI_10YR_ANN_GROWTH">"c782"</definedName>
    <definedName name="IQ_NI_1YR_ANN_GROWTH">"c783"</definedName>
    <definedName name="IQ_NI_2YR_ANN_CAGR" hidden="1">"c6111"</definedName>
    <definedName name="IQ_NI_2YR_ANN_GROWTH">"c784"</definedName>
    <definedName name="IQ_NI_3YR_ANN_CAGR" hidden="1">"c6112"</definedName>
    <definedName name="IQ_NI_3YR_ANN_GROWTH">"c785"</definedName>
    <definedName name="IQ_NI_5YR_ANN_CAGR" hidden="1">"c6113"</definedName>
    <definedName name="IQ_NI_5YR_ANN_GROWTH">"c786"</definedName>
    <definedName name="IQ_NI_7YR_ANN_CAGR" hidden="1">"c6114"</definedName>
    <definedName name="IQ_NI_7YR_ANN_GROWTH">"c787"</definedName>
    <definedName name="IQ_NI_ACT_OR_EST" hidden="1">"c2222"</definedName>
    <definedName name="IQ_NI_ACT_OR_EST_REUT" hidden="1">"c5468"</definedName>
    <definedName name="IQ_NI_ACT_OR_EST_THOM" hidden="1">"c5306"</definedName>
    <definedName name="IQ_NI_AFTER_CAPITALIZED">"c788"</definedName>
    <definedName name="IQ_NI_AVAIL_EXCL">"c789"</definedName>
    <definedName name="IQ_NI_AVAIL_EXCL_MARGIN">"c790"</definedName>
    <definedName name="IQ_NI_AVAIL_INCL">"c791"</definedName>
    <definedName name="IQ_NI_AVAIL_SUBTOTAL_AP" hidden="1">"c8984"</definedName>
    <definedName name="IQ_NI_BEFORE_CAPITALIZED">"c792"</definedName>
    <definedName name="IQ_NI_CF">"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c794"</definedName>
    <definedName name="IQ_NI_MEDIAN_EST" hidden="1">"c1717"</definedName>
    <definedName name="IQ_NI_MEDIAN_EST_REUT" hidden="1">"c5369"</definedName>
    <definedName name="IQ_NI_MEDIAN_EST_THOM" hidden="1">"c5127"</definedName>
    <definedName name="IQ_NI_NORM">"c1901"</definedName>
    <definedName name="IQ_NI_NORM_10YR_ANN_CAGR" hidden="1">"c6189"</definedName>
    <definedName name="IQ_NI_NORM_10YR_ANN_GROWTH">"c1960"</definedName>
    <definedName name="IQ_NI_NORM_1YR_ANN_GROWTH">"c1955"</definedName>
    <definedName name="IQ_NI_NORM_2YR_ANN_CAGR" hidden="1">"c6185"</definedName>
    <definedName name="IQ_NI_NORM_2YR_ANN_GROWTH">"c1956"</definedName>
    <definedName name="IQ_NI_NORM_3YR_ANN_CAGR" hidden="1">"c6186"</definedName>
    <definedName name="IQ_NI_NORM_3YR_ANN_GROWTH">"c1957"</definedName>
    <definedName name="IQ_NI_NORM_5YR_ANN_CAGR" hidden="1">"c6187"</definedName>
    <definedName name="IQ_NI_NORM_5YR_ANN_GROWTH">"c1958"</definedName>
    <definedName name="IQ_NI_NORM_7YR_ANN_CAGR" hidden="1">"c6188"</definedName>
    <definedName name="IQ_NI_NORM_7YR_ANN_GROWTH">"c1959"</definedName>
    <definedName name="IQ_NI_NORM_MARGIN">"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BEARING_DEPOSITS" hidden="1">"c800"</definedName>
    <definedName name="IQ_NON_INT_EXP">"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c802"</definedName>
    <definedName name="IQ_NON_INT_INC_10YR_ANN_CAGR" hidden="1">"c6115"</definedName>
    <definedName name="IQ_NON_INT_INC_10YR_ANN_GROWTH">"c803"</definedName>
    <definedName name="IQ_NON_INT_INC_1YR_ANN_GROWTH">"c804"</definedName>
    <definedName name="IQ_NON_INT_INC_2YR_ANN_CAGR" hidden="1">"c6116"</definedName>
    <definedName name="IQ_NON_INT_INC_2YR_ANN_GROWTH">"c805"</definedName>
    <definedName name="IQ_NON_INT_INC_3YR_ANN_CAGR" hidden="1">"c6117"</definedName>
    <definedName name="IQ_NON_INT_INC_3YR_ANN_GROWTH">"c806"</definedName>
    <definedName name="IQ_NON_INT_INC_5YR_ANN_CAGR" hidden="1">"c6118"</definedName>
    <definedName name="IQ_NON_INT_INC_5YR_ANN_GROWTH">"c807"</definedName>
    <definedName name="IQ_NON_INT_INC_7YR_ANN_CAGR" hidden="1">"c6119"</definedName>
    <definedName name="IQ_NON_INT_INC_7YR_ANN_GROWTH">"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c1400"</definedName>
    <definedName name="IQ_NON_INTEREST_INC">"c1401"</definedName>
    <definedName name="IQ_NON_OPER_EXP">"c809"</definedName>
    <definedName name="IQ_NON_OPER_INC">"c810"</definedName>
    <definedName name="IQ_NON_PERF_ASSETS_10YR_ANN_CAGR" hidden="1">"c6120"</definedName>
    <definedName name="IQ_NON_PERF_ASSETS_10YR_ANN_GROWTH">"c811"</definedName>
    <definedName name="IQ_NON_PERF_ASSETS_1YR_ANN_GROWTH">"c812"</definedName>
    <definedName name="IQ_NON_PERF_ASSETS_2YR_ANN_CAGR" hidden="1">"c6121"</definedName>
    <definedName name="IQ_NON_PERF_ASSETS_2YR_ANN_GROWTH">"c813"</definedName>
    <definedName name="IQ_NON_PERF_ASSETS_3YR_ANN_CAGR" hidden="1">"c6122"</definedName>
    <definedName name="IQ_NON_PERF_ASSETS_3YR_ANN_GROWTH">"c814"</definedName>
    <definedName name="IQ_NON_PERF_ASSETS_5YR_ANN_CAGR" hidden="1">"c6123"</definedName>
    <definedName name="IQ_NON_PERF_ASSETS_5YR_ANN_GROWTH">"c815"</definedName>
    <definedName name="IQ_NON_PERF_ASSETS_7YR_ANN_CAGR" hidden="1">"c6124"</definedName>
    <definedName name="IQ_NON_PERF_ASSETS_7YR_ANN_GROWTH">"c816"</definedName>
    <definedName name="IQ_NON_PERF_ASSETS_TOTAL_ASSETS">"c817"</definedName>
    <definedName name="IQ_NON_PERF_LOANS_10YR_ANN_CAGR" hidden="1">"c6125"</definedName>
    <definedName name="IQ_NON_PERF_LOANS_10YR_ANN_GROWTH">"c818"</definedName>
    <definedName name="IQ_NON_PERF_LOANS_1YR_ANN_GROWTH">"c819"</definedName>
    <definedName name="IQ_NON_PERF_LOANS_2YR_ANN_CAGR" hidden="1">"c6126"</definedName>
    <definedName name="IQ_NON_PERF_LOANS_2YR_ANN_GROWTH">"c820"</definedName>
    <definedName name="IQ_NON_PERF_LOANS_3YR_ANN_CAGR" hidden="1">"c6127"</definedName>
    <definedName name="IQ_NON_PERF_LOANS_3YR_ANN_GROWTH">"c821"</definedName>
    <definedName name="IQ_NON_PERF_LOANS_5YR_ANN_CAGR" hidden="1">"c6128"</definedName>
    <definedName name="IQ_NON_PERF_LOANS_5YR_ANN_GROWTH">"c822"</definedName>
    <definedName name="IQ_NON_PERF_LOANS_7YR_ANN_CAGR" hidden="1">"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c2089"</definedName>
    <definedName name="IQ_NORM_EPS_ACT_OR_EST" hidden="1">"c2249"</definedName>
    <definedName name="IQ_NORM_EPS_ACT_OR_EST_CIQ" hidden="1">"c5069"</definedName>
    <definedName name="IQ_NORM_EPS_ACT_OR_EST_REUT" hidden="1">"c5472"</definedName>
    <definedName name="IQ_NORMAL_INC_AFTER">"c1605"</definedName>
    <definedName name="IQ_NORMAL_INC_AVAIL">"c1606"</definedName>
    <definedName name="IQ_NORMAL_INC_BEFORE">"c1607"</definedName>
    <definedName name="IQ_NOTES_PAY">"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c828"</definedName>
    <definedName name="IQ_NPPE">"c829"</definedName>
    <definedName name="IQ_NPPE_10YR_ANN_CAGR" hidden="1">"c6130"</definedName>
    <definedName name="IQ_NPPE_10YR_ANN_GROWTH">"c830"</definedName>
    <definedName name="IQ_NPPE_1YR_ANN_GROWTH">"c831"</definedName>
    <definedName name="IQ_NPPE_2YR_ANN_CAGR" hidden="1">"c6131"</definedName>
    <definedName name="IQ_NPPE_2YR_ANN_GROWTH">"c832"</definedName>
    <definedName name="IQ_NPPE_3YR_ANN_CAGR" hidden="1">"c6132"</definedName>
    <definedName name="IQ_NPPE_3YR_ANN_GROWTH">"c833"</definedName>
    <definedName name="IQ_NPPE_5YR_ANN_CAGR" hidden="1">"c6133"</definedName>
    <definedName name="IQ_NPPE_5YR_ANN_GROWTH">"c834"</definedName>
    <definedName name="IQ_NPPE_7YR_ANN_CAGR" hidden="1">"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c1967"</definedName>
    <definedName name="IQ_NUMBER_SHAREHOLDERS_CLASSA">"c1968"</definedName>
    <definedName name="IQ_NUMBER_SHAREHOLDERS_OTHER">"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 hidden="1">"c10061"</definedName>
    <definedName name="IQ_OG_AVG_DAILY_OIL_EQUIV_PRODUCTION_KBOE" hidden="1">"c10060"</definedName>
    <definedName name="IQ_OG_AVG_DAILY_PROD_GAS">"c2910"</definedName>
    <definedName name="IQ_OG_AVG_DAILY_PROD_NGL">"c2911"</definedName>
    <definedName name="IQ_OG_AVG_DAILY_PROD_OIL">"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c2049"</definedName>
    <definedName name="IQ_OG_CLOSE_BALANCE_NGL">"c2920"</definedName>
    <definedName name="IQ_OG_CLOSE_BALANCE_OIL">"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c2023"</definedName>
    <definedName name="IQ_OG_DCF_BEFORE_TAXES_GAS">"c2025"</definedName>
    <definedName name="IQ_OG_DCF_BEFORE_TAXES_OIL">"c2024"</definedName>
    <definedName name="IQ_OG_DEVELOPED_ACRE_GROSS_EQ_INC" hidden="1">"c5802"</definedName>
    <definedName name="IQ_OG_DEVELOPED_ACRE_NET_EQ_INC" hidden="1">"c5803"</definedName>
    <definedName name="IQ_OG_DEVELOPED_RESERVES_GAS">"c2053"</definedName>
    <definedName name="IQ_OG_DEVELOPED_RESERVES_GAS_BCM" hidden="1">"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 hidden="1">"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 hidden="1">"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c1996"</definedName>
    <definedName name="IQ_OG_NET_FUTURE_CASH_FLOWS_GAS">"c2016"</definedName>
    <definedName name="IQ_OG_NET_FUTURE_CASH_FLOWS_OIL">"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 hidden="1">"c5799"</definedName>
    <definedName name="IQ_OG_REVISIONS_GAS">"c2042"</definedName>
    <definedName name="IQ_OG_REVISIONS_NGL">"c2913"</definedName>
    <definedName name="IQ_OG_REVISIONS_OIL">"c2030"</definedName>
    <definedName name="IQ_OG_RIGS_NON_OPERATED" hidden="1">"c10083"</definedName>
    <definedName name="IQ_OG_RIGS_OPERATED" hidden="1">"c10082"</definedName>
    <definedName name="IQ_OG_RIGS_TOTAL" hidden="1">"c10084"</definedName>
    <definedName name="IQ_OG_SALES_IN_PLACE_GAS">"c2046"</definedName>
    <definedName name="IQ_OG_SALES_IN_PLACE_NGL">"c2917"</definedName>
    <definedName name="IQ_OG_SALES_IN_PLACE_OIL">"c2034"</definedName>
    <definedName name="IQ_OG_SALES_VOL_EQ_INC_GAS" hidden="1">"c5794"</definedName>
    <definedName name="IQ_OG_SALES_VOL_EQ_INC_NGL" hidden="1">"c5795"</definedName>
    <definedName name="IQ_OG_SALES_VOL_EQ_INC_OIL" hidden="1">"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 hidden="1">"c10058"</definedName>
    <definedName name="IQ_OG_TOTAL_GAS_PRODUCTION">"c2060"</definedName>
    <definedName name="IQ_OG_TOTAL_LIQUID_GAS_PRODUCTION">"c2235"</definedName>
    <definedName name="IQ_OG_TOTAL_OIL_EQUIV_PRODUCTION_MMBOE" hidden="1">"c10057"</definedName>
    <definedName name="IQ_OG_TOTAL_OIL_PRODUCTION">"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c2051"</definedName>
    <definedName name="IQ_OG_UNDEVELOPED_RESERVES_GAS_BCM" hidden="1">"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c848"</definedName>
    <definedName name="IQ_OPER_INC">"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c851"</definedName>
    <definedName name="IQ_OPER_INC_HIGH_EST" hidden="1">"c1690"</definedName>
    <definedName name="IQ_OPER_INC_HIGH_EST_REUT" hidden="1">"c5342"</definedName>
    <definedName name="IQ_OPER_INC_HIGH_EST_THOM" hidden="1">"c5114"</definedName>
    <definedName name="IQ_OPER_INC_INS">"c852"</definedName>
    <definedName name="IQ_OPER_INC_LOW_EST" hidden="1">"c1691"</definedName>
    <definedName name="IQ_OPER_INC_LOW_EST_REUT" hidden="1">"c5343"</definedName>
    <definedName name="IQ_OPER_INC_LOW_EST_THOM" hidden="1">"c5115"</definedName>
    <definedName name="IQ_OPER_INC_MARGIN">"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c853"</definedName>
    <definedName name="IQ_OPER_INC_STDDEV_EST" hidden="1">"c1693"</definedName>
    <definedName name="IQ_OPER_INC_STDDEV_EST_REUT" hidden="1">"c5345"</definedName>
    <definedName name="IQ_OPER_INC_STDDEV_EST_THOM" hidden="1">"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 hidden="1">"c5804"</definedName>
    <definedName name="IQ_OPTIONS_EXERCISED">"c2116"</definedName>
    <definedName name="IQ_OPTIONS_GRANTED">"c2673"</definedName>
    <definedName name="IQ_OPTIONS_ISSUED">"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c2678"</definedName>
    <definedName name="IQ_OPTIONS_STRIKE_PRICE_OS">"c2677"</definedName>
    <definedName name="IQ_ORDER_BACKLOG">"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c860"</definedName>
    <definedName name="IQ_OTHER_ASSETS_BNK">"c861"</definedName>
    <definedName name="IQ_OTHER_ASSETS_BR" hidden="1">"c862"</definedName>
    <definedName name="IQ_OTHER_ASSETS_FDIC" hidden="1">"c6338"</definedName>
    <definedName name="IQ_OTHER_ASSETS_FIN">"c863"</definedName>
    <definedName name="IQ_OTHER_ASSETS_INS">"c864"</definedName>
    <definedName name="IQ_OTHER_ASSETS_RE" hidden="1">"c6241"</definedName>
    <definedName name="IQ_OTHER_ASSETS_REIT">"c865"</definedName>
    <definedName name="IQ_OTHER_ASSETS_SERV_RIGHTS">"c2243"</definedName>
    <definedName name="IQ_OTHER_ASSETS_UTI">"c866"</definedName>
    <definedName name="IQ_OTHER_BEARING_LIAB">"c1608"</definedName>
    <definedName name="IQ_OTHER_BEDS" hidden="1">"c8784"</definedName>
    <definedName name="IQ_OTHER_BENEFITS_OBLIGATION">"c867"</definedName>
    <definedName name="IQ_OTHER_BORROWED_FUNDS_FDIC" hidden="1">"c6345"</definedName>
    <definedName name="IQ_OTHER_CA">"c868"</definedName>
    <definedName name="IQ_OTHER_CA_SUPPL">"c869"</definedName>
    <definedName name="IQ_OTHER_CA_SUPPL_BNK">"c870"</definedName>
    <definedName name="IQ_OTHER_CA_SUPPL_BR" hidden="1">"c871"</definedName>
    <definedName name="IQ_OTHER_CA_SUPPL_FIN">"c872"</definedName>
    <definedName name="IQ_OTHER_CA_SUPPL_INS">"c873"</definedName>
    <definedName name="IQ_OTHER_CA_SUPPL_RE" hidden="1">"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 hidden="1">"c880"</definedName>
    <definedName name="IQ_OTHER_CL_SUPPL_FIN">"c881"</definedName>
    <definedName name="IQ_OTHER_CL_SUPPL_INS" hidden="1">"c6021"</definedName>
    <definedName name="IQ_OTHER_CL_SUPPL_RE" hidden="1">"c6243"</definedName>
    <definedName name="IQ_OTHER_CL_SUPPL_REIT">"c882"</definedName>
    <definedName name="IQ_OTHER_CL_SUPPL_UTI">"c883"</definedName>
    <definedName name="IQ_OTHER_CL_UTI">"c884"</definedName>
    <definedName name="IQ_OTHER_COMPREHENSIVE_INCOME_FDIC" hidden="1">"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c1609"</definedName>
    <definedName name="IQ_OTHER_EQUITY">"c886"</definedName>
    <definedName name="IQ_OTHER_EQUITY_BNK">"c887"</definedName>
    <definedName name="IQ_OTHER_EQUITY_BR" hidden="1">"c888"</definedName>
    <definedName name="IQ_OTHER_EQUITY_FIN">"c889"</definedName>
    <definedName name="IQ_OTHER_EQUITY_INS">"c890"</definedName>
    <definedName name="IQ_OTHER_EQUITY_RE" hidden="1">"c6244"</definedName>
    <definedName name="IQ_OTHER_EQUITY_REIT">"c891"</definedName>
    <definedName name="IQ_OTHER_EQUITY_UTI">"c892"</definedName>
    <definedName name="IQ_OTHER_FINANCE_ACT">"c893"</definedName>
    <definedName name="IQ_OTHER_FINANCE_ACT_BNK">"c894"</definedName>
    <definedName name="IQ_OTHER_FINANCE_ACT_BR" hidden="1">"c895"</definedName>
    <definedName name="IQ_OTHER_FINANCE_ACT_FIN">"c896"</definedName>
    <definedName name="IQ_OTHER_FINANCE_ACT_INS">"c897"</definedName>
    <definedName name="IQ_OTHER_FINANCE_ACT_RE" hidden="1">"c6245"</definedName>
    <definedName name="IQ_OTHER_FINANCE_ACT_REIT">"c898"</definedName>
    <definedName name="IQ_OTHER_FINANCE_ACT_SUPPL">"c899"</definedName>
    <definedName name="IQ_OTHER_FINANCE_ACT_SUPPL_BNK">"c900"</definedName>
    <definedName name="IQ_OTHER_FINANCE_ACT_SUPPL_BR" hidden="1">"c901"</definedName>
    <definedName name="IQ_OTHER_FINANCE_ACT_SUPPL_FIN">"c902"</definedName>
    <definedName name="IQ_OTHER_FINANCE_ACT_SUPPL_INS">"c903"</definedName>
    <definedName name="IQ_OTHER_FINANCE_ACT_SUPPL_RE" hidden="1">"c6246"</definedName>
    <definedName name="IQ_OTHER_FINANCE_ACT_SUPPL_REIT">"c904"</definedName>
    <definedName name="IQ_OTHER_FINANCE_ACT_SUPPL_UTI">"c905"</definedName>
    <definedName name="IQ_OTHER_FINANCE_ACT_UTI">"c906"</definedName>
    <definedName name="IQ_OTHER_INSURANCE_FEES_FDIC" hidden="1">"c6672"</definedName>
    <definedName name="IQ_OTHER_INTAN">"c907"</definedName>
    <definedName name="IQ_OTHER_INTAN_BNK">"c908"</definedName>
    <definedName name="IQ_OTHER_INTAN_BR" hidden="1">"c909"</definedName>
    <definedName name="IQ_OTHER_INTAN_FIN">"c910"</definedName>
    <definedName name="IQ_OTHER_INTAN_INS">"c911"</definedName>
    <definedName name="IQ_OTHER_INTAN_RE" hidden="1">"c6247"</definedName>
    <definedName name="IQ_OTHER_INTAN_REIT">"c912"</definedName>
    <definedName name="IQ_OTHER_INTAN_UTI">"c913"</definedName>
    <definedName name="IQ_OTHER_INTANGIBLE_FDIC" hidden="1">"c6337"</definedName>
    <definedName name="IQ_OTHER_INV">"c914"</definedName>
    <definedName name="IQ_OTHER_INVEST">"c915"</definedName>
    <definedName name="IQ_OTHER_INVEST_ACT">"c916"</definedName>
    <definedName name="IQ_OTHER_INVEST_ACT_BNK">"c917"</definedName>
    <definedName name="IQ_OTHER_INVEST_ACT_BR" hidden="1">"c918"</definedName>
    <definedName name="IQ_OTHER_INVEST_ACT_FIN">"c919"</definedName>
    <definedName name="IQ_OTHER_INVEST_ACT_INS">"c920"</definedName>
    <definedName name="IQ_OTHER_INVEST_ACT_RE" hidden="1">"c6248"</definedName>
    <definedName name="IQ_OTHER_INVEST_ACT_REIT">"c921"</definedName>
    <definedName name="IQ_OTHER_INVEST_ACT_SUPPL">"c922"</definedName>
    <definedName name="IQ_OTHER_INVEST_ACT_SUPPL_BNK">"c923"</definedName>
    <definedName name="IQ_OTHER_INVEST_ACT_SUPPL_BR" hidden="1">"c924"</definedName>
    <definedName name="IQ_OTHER_INVEST_ACT_SUPPL_FIN">"c925"</definedName>
    <definedName name="IQ_OTHER_INVEST_ACT_SUPPL_INS">"c926"</definedName>
    <definedName name="IQ_OTHER_INVEST_ACT_SUPPL_RE" hidden="1">"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 hidden="1">"c932"</definedName>
    <definedName name="IQ_OTHER_LIAB_FIN">"c933"</definedName>
    <definedName name="IQ_OTHER_LIAB_INS">"c934"</definedName>
    <definedName name="IQ_OTHER_LIAB_LT">"c935"</definedName>
    <definedName name="IQ_OTHER_LIAB_LT_BNK">"c936"</definedName>
    <definedName name="IQ_OTHER_LIAB_LT_BR" hidden="1">"c937"</definedName>
    <definedName name="IQ_OTHER_LIAB_LT_FIN">"c938"</definedName>
    <definedName name="IQ_OTHER_LIAB_LT_INS">"c939"</definedName>
    <definedName name="IQ_OTHER_LIAB_LT_RE" hidden="1">"c6250"</definedName>
    <definedName name="IQ_OTHER_LIAB_LT_REIT">"c940"</definedName>
    <definedName name="IQ_OTHER_LIAB_LT_UTI">"c941"</definedName>
    <definedName name="IQ_OTHER_LIAB_RE" hidden="1">"c6251"</definedName>
    <definedName name="IQ_OTHER_LIAB_REIT">"c942"</definedName>
    <definedName name="IQ_OTHER_LIAB_UTI">"c943"</definedName>
    <definedName name="IQ_OTHER_LIAB_WRITTEN">"c944"</definedName>
    <definedName name="IQ_OTHER_LIABILITIES_FDIC" hidden="1">"c6347"</definedName>
    <definedName name="IQ_OTHER_LOANS">"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c1409"</definedName>
    <definedName name="IQ_OTHER_LT_ASSETS">"c946"</definedName>
    <definedName name="IQ_OTHER_LT_ASSETS_BNK">"c947"</definedName>
    <definedName name="IQ_OTHER_LT_ASSETS_BR" hidden="1">"c948"</definedName>
    <definedName name="IQ_OTHER_LT_ASSETS_FIN">"c949"</definedName>
    <definedName name="IQ_OTHER_LT_ASSETS_INS">"c950"</definedName>
    <definedName name="IQ_OTHER_LT_ASSETS_RE" hidden="1">"c6252"</definedName>
    <definedName name="IQ_OTHER_LT_ASSETS_REIT">"c951"</definedName>
    <definedName name="IQ_OTHER_LT_ASSETS_UTI">"c952"</definedName>
    <definedName name="IQ_OTHER_NET">"c1453"</definedName>
    <definedName name="IQ_OTHER_NON_INT_EXP">"c953"</definedName>
    <definedName name="IQ_OTHER_NON_INT_EXP_FDIC" hidden="1">"c6578"</definedName>
    <definedName name="IQ_OTHER_NON_INT_EXP_TOTAL">"c954"</definedName>
    <definedName name="IQ_OTHER_NON_INT_EXPENSE_FDIC" hidden="1">"c6679"</definedName>
    <definedName name="IQ_OTHER_NON_INT_INC">"c955"</definedName>
    <definedName name="IQ_OTHER_NON_INT_INC_FDIC" hidden="1">"c6676"</definedName>
    <definedName name="IQ_OTHER_NON_OPER_EXP">"c956"</definedName>
    <definedName name="IQ_OTHER_NON_OPER_EXP_BR" hidden="1">"c957"</definedName>
    <definedName name="IQ_OTHER_NON_OPER_EXP_FIN">"c958"</definedName>
    <definedName name="IQ_OTHER_NON_OPER_EXP_INS">"c959"</definedName>
    <definedName name="IQ_OTHER_NON_OPER_EXP_RE" hidden="1">"c6253"</definedName>
    <definedName name="IQ_OTHER_NON_OPER_EXP_REIT">"c960"</definedName>
    <definedName name="IQ_OTHER_NON_OPER_EXP_SUPPL">"c961"</definedName>
    <definedName name="IQ_OTHER_NON_OPER_EXP_SUPPL_BR" hidden="1">"c962"</definedName>
    <definedName name="IQ_OTHER_NON_OPER_EXP_SUPPL_FIN">"c963"</definedName>
    <definedName name="IQ_OTHER_NON_OPER_EXP_SUPPL_INS">"c964"</definedName>
    <definedName name="IQ_OTHER_NON_OPER_EXP_SUPPL_RE" hidden="1">"c6254"</definedName>
    <definedName name="IQ_OTHER_NON_OPER_EXP_SUPPL_REIT">"c965"</definedName>
    <definedName name="IQ_OTHER_NON_OPER_EXP_SUPPL_UTI">"c966"</definedName>
    <definedName name="IQ_OTHER_NON_OPER_EXP_UTI">"c967"</definedName>
    <definedName name="IQ_OTHER_OFF_BS_LIAB_FDIC" hidden="1">"c6533"</definedName>
    <definedName name="IQ_OTHER_OPER">"c982"</definedName>
    <definedName name="IQ_OTHER_OPER_ACT">"c983"</definedName>
    <definedName name="IQ_OTHER_OPER_ACT_BNK">"c984"</definedName>
    <definedName name="IQ_OTHER_OPER_ACT_BR" hidden="1">"c985"</definedName>
    <definedName name="IQ_OTHER_OPER_ACT_FIN">"c986"</definedName>
    <definedName name="IQ_OTHER_OPER_ACT_INS">"c987"</definedName>
    <definedName name="IQ_OTHER_OPER_ACT_RE" hidden="1">"c6255"</definedName>
    <definedName name="IQ_OTHER_OPER_ACT_REIT">"c988"</definedName>
    <definedName name="IQ_OTHER_OPER_ACT_UTI">"c989"</definedName>
    <definedName name="IQ_OTHER_OPER_BR" hidden="1">"c990"</definedName>
    <definedName name="IQ_OTHER_OPER_FIN">"c991"</definedName>
    <definedName name="IQ_OTHER_OPER_INS">"c992"</definedName>
    <definedName name="IQ_OTHER_OPER_RE" hidden="1">"c6256"</definedName>
    <definedName name="IQ_OTHER_OPER_REIT">"c993"</definedName>
    <definedName name="IQ_OTHER_OPER_SUPPL_BR" hidden="1">"c994"</definedName>
    <definedName name="IQ_OTHER_OPER_SUPPL_FIN">"c995"</definedName>
    <definedName name="IQ_OTHER_OPER_SUPPL_INS">"c996"</definedName>
    <definedName name="IQ_OTHER_OPER_SUPPL_RE" hidden="1">"c6257"</definedName>
    <definedName name="IQ_OTHER_OPER_SUPPL_REIT">"c997"</definedName>
    <definedName name="IQ_OTHER_OPER_SUPPL_UTI">"c998"</definedName>
    <definedName name="IQ_OTHER_OPER_TOT_BNK">"c999"</definedName>
    <definedName name="IQ_OTHER_OPER_TOT_BR" hidden="1">"c1000"</definedName>
    <definedName name="IQ_OTHER_OPER_TOT_FIN">"c1001"</definedName>
    <definedName name="IQ_OTHER_OPER_TOT_INS">"c1002"</definedName>
    <definedName name="IQ_OTHER_OPER_TOT_RE" hidden="1">"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 hidden="1">"c5814"</definedName>
    <definedName name="IQ_OTHER_OPTIONS_EXERCISED">"c2688"</definedName>
    <definedName name="IQ_OTHER_OPTIONS_GRANTED">"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 hidden="1">"c8764"</definedName>
    <definedName name="IQ_OTHER_RE_OWNED_FDIC" hidden="1">"c6330"</definedName>
    <definedName name="IQ_OTHER_REAL_ESTATE">"c1007"</definedName>
    <definedName name="IQ_OTHER_RECEIV">"c1008"</definedName>
    <definedName name="IQ_OTHER_RECEIV_INS">"c1009"</definedName>
    <definedName name="IQ_OTHER_REV">"c1010"</definedName>
    <definedName name="IQ_OTHER_REV_BR" hidden="1">"c1011"</definedName>
    <definedName name="IQ_OTHER_REV_FIN">"c1012"</definedName>
    <definedName name="IQ_OTHER_REV_INS">"c1013"</definedName>
    <definedName name="IQ_OTHER_REV_RE" hidden="1">"c6259"</definedName>
    <definedName name="IQ_OTHER_REV_REIT">"c1014"</definedName>
    <definedName name="IQ_OTHER_REV_SUPPL">"c1015"</definedName>
    <definedName name="IQ_OTHER_REV_SUPPL_BR" hidden="1">"c1016"</definedName>
    <definedName name="IQ_OTHER_REV_SUPPL_FIN">"c1017"</definedName>
    <definedName name="IQ_OTHER_REV_SUPPL_INS">"c1018"</definedName>
    <definedName name="IQ_OTHER_REV_SUPPL_RE" hidden="1">"c6260"</definedName>
    <definedName name="IQ_OTHER_REV_SUPPL_REIT">"c1019"</definedName>
    <definedName name="IQ_OTHER_REV_SUPPL_UTI">"c1020"</definedName>
    <definedName name="IQ_OTHER_REV_UTI">"c1021"</definedName>
    <definedName name="IQ_OTHER_REVENUE">"c1410"</definedName>
    <definedName name="IQ_OTHER_ROOMS" hidden="1">"c8788"</definedName>
    <definedName name="IQ_OTHER_SAVINGS_DEPOSITS_FDIC" hidden="1">"c6554"</definedName>
    <definedName name="IQ_OTHER_SQ_FT" hidden="1">"c8780"</definedName>
    <definedName name="IQ_OTHER_STRIKE_PRICE_GRANTED">"c2692"</definedName>
    <definedName name="IQ_OTHER_TRANSACTIONS_FDIC" hidden="1">"c6504"</definedName>
    <definedName name="IQ_OTHER_UNDRAWN">"c2522"</definedName>
    <definedName name="IQ_OTHER_UNITS" hidden="1">"c8772"</definedName>
    <definedName name="IQ_OTHER_UNUSED_COMMITMENTS_FDIC" hidden="1">"c6530"</definedName>
    <definedName name="IQ_OTHER_UNUSUAL">"c1488"</definedName>
    <definedName name="IQ_OTHER_UNUSUAL_BNK">"c1560"</definedName>
    <definedName name="IQ_OTHER_UNUSUAL_BR" hidden="1">"c1561"</definedName>
    <definedName name="IQ_OTHER_UNUSUAL_FIN">"c1562"</definedName>
    <definedName name="IQ_OTHER_UNUSUAL_INS">"c1563"</definedName>
    <definedName name="IQ_OTHER_UNUSUAL_RE" hidden="1">"c6282"</definedName>
    <definedName name="IQ_OTHER_UNUSUAL_REIT">"c1564"</definedName>
    <definedName name="IQ_OTHER_UNUSUAL_SUPPL">"c1494"</definedName>
    <definedName name="IQ_OTHER_UNUSUAL_SUPPL_BNK">"c1495"</definedName>
    <definedName name="IQ_OTHER_UNUSUAL_SUPPL_BR" hidden="1">"c1496"</definedName>
    <definedName name="IQ_OTHER_UNUSUAL_SUPPL_FIN">"c1497"</definedName>
    <definedName name="IQ_OTHER_UNUSUAL_SUPPL_INS">"c1498"</definedName>
    <definedName name="IQ_OTHER_UNUSUAL_SUPPL_RE" hidden="1">"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c1028"</definedName>
    <definedName name="IQ_PE_EXCL_AVG">"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c2207"</definedName>
    <definedName name="IQ_PE_RATIO">"c1610"</definedName>
    <definedName name="IQ_PEG_FWD" hidden="1">"c1863"</definedName>
    <definedName name="IQ_PEG_FWD_CIQ" hidden="1">"c4045"</definedName>
    <definedName name="IQ_PEG_FWD_REUT" hidden="1">"c4052"</definedName>
    <definedName name="IQ_PEG_FWD_THOM" hidden="1">"c4059"</definedName>
    <definedName name="IQ_PENSION">"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c1414"</definedName>
    <definedName name="IQ_PERIODDATE_AP" hidden="1">"c11745"</definedName>
    <definedName name="IQ_PERIODDATE_BS">"c1032"</definedName>
    <definedName name="IQ_PERIODDATE_CF">"c1033"</definedName>
    <definedName name="IQ_PERIODDATE_FDIC" hidden="1">"c13646"</definedName>
    <definedName name="IQ_PERIODDATE_IS">"c1034"</definedName>
    <definedName name="IQ_PERIODLENGTH_AP" hidden="1">"c11746"</definedName>
    <definedName name="IQ_PERIODLENGTH_CF">"c1502"</definedName>
    <definedName name="IQ_PERIODLENGTH_IS">"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 hidden="1">"c8970"</definedName>
    <definedName name="IQ_POOL_NAME" hidden="1">"c8967"</definedName>
    <definedName name="IQ_POOL_NUMBER" hidden="1">"c8968"</definedName>
    <definedName name="IQ_POOL_TYPE" hidden="1">"c8969"</definedName>
    <definedName name="IQ_POST_RETIRE_EXP">"c1039"</definedName>
    <definedName name="IQ_POSTPAID_CHURN">"c2121"</definedName>
    <definedName name="IQ_POSTPAID_SUBS">"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c1041"</definedName>
    <definedName name="IQ_PREF_DIV_CF">"c1042"</definedName>
    <definedName name="IQ_PREF_DIV_OTHER">"c1043"</definedName>
    <definedName name="IQ_PREF_DIVID">"c1461"</definedName>
    <definedName name="IQ_PREF_EQUITY" hidden="1">"c1044"</definedName>
    <definedName name="IQ_PREF_ISSUED">"c1045"</definedName>
    <definedName name="IQ_PREF_ISSUED_BNK">"c1046"</definedName>
    <definedName name="IQ_PREF_ISSUED_BR" hidden="1">"c1047"</definedName>
    <definedName name="IQ_PREF_ISSUED_FIN">"c1048"</definedName>
    <definedName name="IQ_PREF_ISSUED_INS">"c1049"</definedName>
    <definedName name="IQ_PREF_ISSUED_RE" hidden="1">"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 hidden="1">"c1055"</definedName>
    <definedName name="IQ_PREF_OTHER_FIN">"c1056"</definedName>
    <definedName name="IQ_PREF_OTHER_INS">"c1057"</definedName>
    <definedName name="IQ_PREF_OTHER_RE" hidden="1">"c6262"</definedName>
    <definedName name="IQ_PREF_OTHER_REIT">"c1058"</definedName>
    <definedName name="IQ_PREF_OTHER_UTI" hidden="1">"c6022"</definedName>
    <definedName name="IQ_PREF_REDEEM">"c1059"</definedName>
    <definedName name="IQ_PREF_REP">"c1060"</definedName>
    <definedName name="IQ_PREF_REP_BNK">"c1061"</definedName>
    <definedName name="IQ_PREF_REP_BR" hidden="1">"c1062"</definedName>
    <definedName name="IQ_PREF_REP_FIN">"c1063"</definedName>
    <definedName name="IQ_PREF_REP_INS">"c1064"</definedName>
    <definedName name="IQ_PREF_REP_RE" hidden="1">"c6263"</definedName>
    <definedName name="IQ_PREF_REP_REIT">"c1065"</definedName>
    <definedName name="IQ_PREF_REP_UTI">"c1066"</definedName>
    <definedName name="IQ_PREF_STOCK">"c1416"</definedName>
    <definedName name="IQ_PREF_TOT">"c1415"</definedName>
    <definedName name="IQ_PREFERRED_FDIC" hidden="1">"c6349"</definedName>
    <definedName name="IQ_PREMISES_EQUIPMENT_FDIC" hidden="1">"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c1412"</definedName>
    <definedName name="IQ_PRICE_OVER_EPS_EST" hidden="1">"IQ_PRICE_OVER_EPS_EST"</definedName>
    <definedName name="IQ_PRICE_OVER_EPS_EST_1" hidden="1">"IQ_PRICE_OVER_EPS_EST_1"</definedName>
    <definedName name="IQ_PRICE_OVER_LTM_EPS">"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c1069"</definedName>
    <definedName name="IQ_PRICEDATETIME" hidden="1">"IQ_PRICEDATETIME"</definedName>
    <definedName name="IQ_PRICING_DATE">"c1613"</definedName>
    <definedName name="IQ_PRIMARY_EPS_TYPE" hidden="1">"c4498"</definedName>
    <definedName name="IQ_PRIMARY_EPS_TYPE_REUT" hidden="1">"c5481"</definedName>
    <definedName name="IQ_PRIMARY_EPS_TYPE_THOM" hidden="1">"c5297"</definedName>
    <definedName name="IQ_PRIMARY_INDUSTRY">"c1070"</definedName>
    <definedName name="IQ_PRINCIPAL_AMT">"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c1614"</definedName>
    <definedName name="IQ_PRO_FORMA_DILUT_EPS">"c1615"</definedName>
    <definedName name="IQ_PRO_FORMA_NET_INC">"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c1071"</definedName>
    <definedName name="IQ_PROFESSIONAL_TITLE">"c1072"</definedName>
    <definedName name="IQ_PROFIT_AFTER_COST_CAPITAL_NEW_BUSINESS" hidden="1">"c9969"</definedName>
    <definedName name="IQ_PROFIT_BEFORE_COST_CAPITAL_NEW_BUSINESS" hidden="1">"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c1077"</definedName>
    <definedName name="IQ_PROVISION_1YR_ANN_GROWTH">"c1078"</definedName>
    <definedName name="IQ_PROVISION_2YR_ANN_CAGR" hidden="1">"c6136"</definedName>
    <definedName name="IQ_PROVISION_2YR_ANN_GROWTH">"c1079"</definedName>
    <definedName name="IQ_PROVISION_3YR_ANN_CAGR" hidden="1">"c6137"</definedName>
    <definedName name="IQ_PROVISION_3YR_ANN_GROWTH">"c1080"</definedName>
    <definedName name="IQ_PROVISION_5YR_ANN_CAGR" hidden="1">"c6138"</definedName>
    <definedName name="IQ_PROVISION_5YR_ANN_GROWTH">"c1081"</definedName>
    <definedName name="IQ_PROVISION_7YR_ANN_CAGR" hidden="1">"c6139"</definedName>
    <definedName name="IQ_PROVISION_7YR_ANN_GROWTH">"c1082"</definedName>
    <definedName name="IQ_PROVISION_CHARGE_OFFS">"c1083"</definedName>
    <definedName name="IQ_PTBV">"c1084"</definedName>
    <definedName name="IQ_PTBV_AVG">"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PV_PREMIUMS_NEW_BUSINESS" hidden="1">"c9973"</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c1093"</definedName>
    <definedName name="IQ_REAL_ESTATE_ASSETS">"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c1417"</definedName>
    <definedName name="IQ_REF_ENTITY" hidden="1">"c6033"</definedName>
    <definedName name="IQ_REF_ENTITY_CIQID" hidden="1">"c6024"</definedName>
    <definedName name="IQ_REF_ENTITY_TICKER" hidden="1">"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c1643"</definedName>
    <definedName name="IQ_RESTATEMENT_CF">"c1644"</definedName>
    <definedName name="IQ_RESTATEMENT_IS">"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c1103"</definedName>
    <definedName name="IQ_RESTRICTED_CASH_NON_CURRENT" hidden="1">"c6192"</definedName>
    <definedName name="IQ_RESTRICTED_CASH_TOTAL" hidden="1">"c6193"</definedName>
    <definedName name="IQ_RESTRUCTURE">"c1104"</definedName>
    <definedName name="IQ_RESTRUCTURE_BNK">"c1105"</definedName>
    <definedName name="IQ_RESTRUCTURE_BR" hidden="1">"c1106"</definedName>
    <definedName name="IQ_RESTRUCTURE_CF">"c1107"</definedName>
    <definedName name="IQ_RESTRUCTURE_FIN">"c1108"</definedName>
    <definedName name="IQ_RESTRUCTURE_INS">"c1109"</definedName>
    <definedName name="IQ_RESTRUCTURE_RE" hidden="1">"c6264"</definedName>
    <definedName name="IQ_RESTRUCTURE_REIT">"c1110"</definedName>
    <definedName name="IQ_RESTRUCTURE_UTI">"c1111"</definedName>
    <definedName name="IQ_RESTRUCTURED_LOANS">"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c2903"</definedName>
    <definedName name="IQ_RETAIL_ACQUIRED_OWNED_STORES">"c2895"</definedName>
    <definedName name="IQ_RETAIL_ACQUIRED_STORES">"c2887"</definedName>
    <definedName name="IQ_RETAIL_AFFILIATED_OTHER_STORES_BEG" hidden="1">"c9890"</definedName>
    <definedName name="IQ_RETAIL_AVG_SQ_METERS_GROSS" hidden="1">"c9908"</definedName>
    <definedName name="IQ_RETAIL_AVG_SQ_METERS_NET" hidden="1">"c9907"</definedName>
    <definedName name="IQ_RETAIL_AVG_STORE_SIZE_GROSS">"c2066"</definedName>
    <definedName name="IQ_RETAIL_AVG_STORE_SIZE_NET">"c2067"</definedName>
    <definedName name="IQ_RETAIL_AVG_VALUE_TRANSACTION" hidden="1">"c9915"</definedName>
    <definedName name="IQ_RETAIL_AVG_VALUE_TRANSACTION_GROWTH" hidden="1">"c9916"</definedName>
    <definedName name="IQ_RETAIL_AVG_WK_SALES">"c2891"</definedName>
    <definedName name="IQ_RETAIL_AVG_WK_SALES_FRANCHISE">"c2899"</definedName>
    <definedName name="IQ_RETAIL_AVG_WK_SALES_OWNED">"c2907"</definedName>
    <definedName name="IQ_RETAIL_CLOSED_AFFILIATED_OTHER_STORES" hidden="1">"c9893"</definedName>
    <definedName name="IQ_RETAIL_CLOSED_FRANCHISE_STORES">"c2896"</definedName>
    <definedName name="IQ_RETAIL_CLOSED_OWNED_STORES">"c2904"</definedName>
    <definedName name="IQ_RETAIL_CLOSED_STORES">"c2063"</definedName>
    <definedName name="IQ_RETAIL_DEPOSITS_FDIC" hidden="1">"c6488"</definedName>
    <definedName name="IQ_RETAIL_FRANCHISE_STORES_BEG">"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c2894"</definedName>
    <definedName name="IQ_RETAIL_OPENED_OWNED_STORES">"c2902"</definedName>
    <definedName name="IQ_RETAIL_OPENED_STORES">"c2062"</definedName>
    <definedName name="IQ_RETAIL_OPERATING_MARGIN" hidden="1">"c9900"</definedName>
    <definedName name="IQ_RETAIL_OWNED_STORES_BEG">"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 hidden="1">"c9895"</definedName>
    <definedName name="IQ_RETAIL_TOTAL_FRANCHISE_STORES">"c2898"</definedName>
    <definedName name="IQ_RETAIL_TOTAL_OWNED_STORES">"c2906"</definedName>
    <definedName name="IQ_RETAIL_TOTAL_SQ_METERS_GROSS" hidden="1">"c9906"</definedName>
    <definedName name="IQ_RETAIL_TOTAL_SQ_METERS_NET" hidden="1">"c9905"</definedName>
    <definedName name="IQ_RETAIL_TOTAL_STORES">"c2061"</definedName>
    <definedName name="IQ_RETAINED_EARN">"c1420"</definedName>
    <definedName name="IQ_RETAINED_EARNINGS_AVERAGE_EQUITY_FDIC" hidden="1">"c6733"</definedName>
    <definedName name="IQ_RETURN_ASSETS">"c1113"</definedName>
    <definedName name="IQ_RETURN_ASSETS_ACT_OR_EST" hidden="1">"c3585"</definedName>
    <definedName name="IQ_RETURN_ASSETS_ACT_OR_EST_REUT" hidden="1">"c5475"</definedName>
    <definedName name="IQ_RETURN_ASSETS_ACT_OR_EST_THOM" hidden="1">"c5310"</definedName>
    <definedName name="IQ_RETURN_ASSETS_BANK">"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c1117"</definedName>
    <definedName name="IQ_RETURN_EMBEDDED_VALUE" hidden="1">"c9974"</definedName>
    <definedName name="IQ_RETURN_EQUITY">"c1118"</definedName>
    <definedName name="IQ_RETURN_EQUITY_ACT_OR_EST" hidden="1">"c3586"</definedName>
    <definedName name="IQ_RETURN_EQUITY_ACT_OR_EST_REUT" hidden="1">"c5476"</definedName>
    <definedName name="IQ_RETURN_EQUITY_ACT_OR_EST_THOM" hidden="1">"c5311"</definedName>
    <definedName name="IQ_RETURN_EQUITY_BANK">"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c1421"</definedName>
    <definedName name="IQ_REV">"c1122"</definedName>
    <definedName name="IQ_REV_AP" hidden="1">"c8873"</definedName>
    <definedName name="IQ_REV_AP_ABS" hidden="1">"c8892"</definedName>
    <definedName name="IQ_REV_BEFORE_LL">"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c1125"</definedName>
    <definedName name="IQ_REVALUATION_GAINS_FDIC" hidden="1">"c6428"</definedName>
    <definedName name="IQ_REVALUATION_LOSSES_FDIC" hidden="1">"c6429"</definedName>
    <definedName name="IQ_REVENUE">"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11/15/2006 11:59:13 AM"</definedName>
    <definedName name="IQ_RISK_ADJ_BANK_ASSETS">"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c1130"</definedName>
    <definedName name="IQ_SALARY_FDIC" hidden="1">"c6576"</definedName>
    <definedName name="IQ_SALE_CONVERSION_RETIREMENT_STOCK_FDIC" hidden="1">"c6661"</definedName>
    <definedName name="IQ_SALE_INTAN_CF">"c1131"</definedName>
    <definedName name="IQ_SALE_INTAN_CF_BNK">"c1132"</definedName>
    <definedName name="IQ_SALE_INTAN_CF_BR" hidden="1">"c1133"</definedName>
    <definedName name="IQ_SALE_INTAN_CF_FIN">"c1134"</definedName>
    <definedName name="IQ_SALE_INTAN_CF_INS">"c1135"</definedName>
    <definedName name="IQ_SALE_INTAN_CF_RE" hidden="1">"c6284"</definedName>
    <definedName name="IQ_SALE_INTAN_CF_REIT">"c1627"</definedName>
    <definedName name="IQ_SALE_INTAN_CF_UTI">"c1136"</definedName>
    <definedName name="IQ_SALE_PPE_CF">"c1137"</definedName>
    <definedName name="IQ_SALE_PPE_CF_BNK">"c1138"</definedName>
    <definedName name="IQ_SALE_PPE_CF_BR" hidden="1">"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 hidden="1">"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c1155"</definedName>
    <definedName name="IQ_SEPARATE_ACCT_LIAB">"c1156"</definedName>
    <definedName name="IQ_SERV_CHARGE_DEPOSITS">"c1157"</definedName>
    <definedName name="IQ_SERVICE_CHARGES_FDIC" hidden="1">"c6572"</definedName>
    <definedName name="IQ_SERVICE_FEE" hidden="1">"c8951"</definedName>
    <definedName name="IQ_SGA">"c1158"</definedName>
    <definedName name="IQ_SGA_BNK">"c1159"</definedName>
    <definedName name="IQ_SGA_INS">"c1160"</definedName>
    <definedName name="IQ_SGA_MARGIN">"c1898"</definedName>
    <definedName name="IQ_SGA_RE" hidden="1">"c6265"</definedName>
    <definedName name="IQ_SGA_REIT">"c1161"</definedName>
    <definedName name="IQ_SGA_SUPPL">"c1162"</definedName>
    <definedName name="IQ_SGA_UTI">"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c1577"</definedName>
    <definedName name="IQ_SHORT_INTEREST_PERCENT">"c1576"</definedName>
    <definedName name="IQ_SHORT_TERM_INVEST">"c1425"</definedName>
    <definedName name="IQ_SMALL_INT_BEAR_CD">"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c1167"</definedName>
    <definedName name="IQ_SOURCE">"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c1169"</definedName>
    <definedName name="IQ_SPECIAL_DIV_CF_BNK">"c1170"</definedName>
    <definedName name="IQ_SPECIAL_DIV_CF_BR" hidden="1">"c1171"</definedName>
    <definedName name="IQ_SPECIAL_DIV_CF_FIN">"c1172"</definedName>
    <definedName name="IQ_SPECIAL_DIV_CF_INS">"c1173"</definedName>
    <definedName name="IQ_SPECIAL_DIV_CF_RE" hidden="1">"c6266"</definedName>
    <definedName name="IQ_SPECIAL_DIV_CF_REIT">"c1174"</definedName>
    <definedName name="IQ_SPECIAL_DIV_CF_UTI">"c1175"</definedName>
    <definedName name="IQ_SPECIAL_DIV_SHARE">"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 hidden="1">"c1178"</definedName>
    <definedName name="IQ_ST_DEBT_FIN">"c1179"</definedName>
    <definedName name="IQ_ST_DEBT_INS">"c1180"</definedName>
    <definedName name="IQ_ST_DEBT_ISSUED">"c1181"</definedName>
    <definedName name="IQ_ST_DEBT_ISSUED_BNK">"c1182"</definedName>
    <definedName name="IQ_ST_DEBT_ISSUED_BR" hidden="1">"c1183"</definedName>
    <definedName name="IQ_ST_DEBT_ISSUED_FIN">"c1184"</definedName>
    <definedName name="IQ_ST_DEBT_ISSUED_INS">"c1185"</definedName>
    <definedName name="IQ_ST_DEBT_ISSUED_RE" hidden="1">"c6267"</definedName>
    <definedName name="IQ_ST_DEBT_ISSUED_REIT">"c1186"</definedName>
    <definedName name="IQ_ST_DEBT_ISSUED_UTI">"c1187"</definedName>
    <definedName name="IQ_ST_DEBT_PCT">"c2539"</definedName>
    <definedName name="IQ_ST_DEBT_RE" hidden="1">"c6268"</definedName>
    <definedName name="IQ_ST_DEBT_REIT">"c1188"</definedName>
    <definedName name="IQ_ST_DEBT_REPAID">"c1189"</definedName>
    <definedName name="IQ_ST_DEBT_REPAID_BNK">"c1190"</definedName>
    <definedName name="IQ_ST_DEBT_REPAID_BR" hidden="1">"c1191"</definedName>
    <definedName name="IQ_ST_DEBT_REPAID_FIN">"c1192"</definedName>
    <definedName name="IQ_ST_DEBT_REPAID_INS">"c1193"</definedName>
    <definedName name="IQ_ST_DEBT_REPAID_RE" hidden="1">"c6269"</definedName>
    <definedName name="IQ_ST_DEBT_REPAID_REIT">"c1194"</definedName>
    <definedName name="IQ_ST_DEBT_REPAID_UTI">"c1195"</definedName>
    <definedName name="IQ_ST_DEBT_UTI">"c1196"</definedName>
    <definedName name="IQ_ST_FHLB_DEBT" hidden="1">"c5658"</definedName>
    <definedName name="IQ_ST_INVEST">"c1197"</definedName>
    <definedName name="IQ_ST_INVEST_UTI">"c1198"</definedName>
    <definedName name="IQ_ST_NOTE_RECEIV">"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c2995"</definedName>
    <definedName name="IQ_STOCK_BASED_RD">"c2991"</definedName>
    <definedName name="IQ_STOCK_BASED_SGA">"c2994"</definedName>
    <definedName name="IQ_STOCK_BASED_SM">"c2992"</definedName>
    <definedName name="IQ_STOCK_BASED_STDDEV_EST" hidden="1">"c4525"</definedName>
    <definedName name="IQ_STOCK_BASED_TOTAL">"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c1645"</definedName>
    <definedName name="IQ_STRIKE_PRICE_OS">"c1646"</definedName>
    <definedName name="IQ_STRUCT_FIN_CLASS" hidden="1">"c8950"</definedName>
    <definedName name="IQ_STRUCT_FIN_SERIES" hidden="1">"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 hidden="1">"c6351"</definedName>
    <definedName name="IQ_SVA">"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c1215"</definedName>
    <definedName name="IQ_TAX_EQUIV_NET_INT_INC">"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c1906"</definedName>
    <definedName name="IQ_TBV_10YR_ANN_CAGR" hidden="1">"c6169"</definedName>
    <definedName name="IQ_TBV_10YR_ANN_GROWTH">"c1936"</definedName>
    <definedName name="IQ_TBV_1YR_ANN_GROWTH">"c1931"</definedName>
    <definedName name="IQ_TBV_2YR_ANN_CAGR" hidden="1">"c6165"</definedName>
    <definedName name="IQ_TBV_2YR_ANN_GROWTH">"c1932"</definedName>
    <definedName name="IQ_TBV_3YR_ANN_CAGR" hidden="1">"c6166"</definedName>
    <definedName name="IQ_TBV_3YR_ANN_GROWTH">"c1933"</definedName>
    <definedName name="IQ_TBV_5YR_ANN_CAGR" hidden="1">"c6167"</definedName>
    <definedName name="IQ_TBV_5YR_ANN_GROWTH">"c1934"</definedName>
    <definedName name="IQ_TBV_7YR_ANN_CAGR" hidden="1">"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c1220"</definedName>
    <definedName name="IQ_TEV_EBIT_AVG">"c1221"</definedName>
    <definedName name="IQ_TEV_EBIT_FWD" hidden="1">"c2238"</definedName>
    <definedName name="IQ_TEV_EBIT_FWD_REUT" hidden="1">"c4054"</definedName>
    <definedName name="IQ_TEV_EBIT_FWD_THOM" hidden="1">"c4061"</definedName>
    <definedName name="IQ_TEV_EBITDA">"c1222"</definedName>
    <definedName name="IQ_TEV_EBITDA_AVG">"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c1226"</definedName>
    <definedName name="IQ_TEV_TOTAL_REV_AVG">"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c1229"</definedName>
    <definedName name="IQ_TIER_TWO_CAPITAL">"c2669"</definedName>
    <definedName name="IQ_TIME_DEP">"c1230"</definedName>
    <definedName name="IQ_TIME_DEPOSITS_LESS_THAN_100K_FDIC" hidden="1">"c6465"</definedName>
    <definedName name="IQ_TIME_DEPOSITS_MORE_THAN_100K_FDIC" hidden="1">"c6470"</definedName>
    <definedName name="IQ_TODAY" hidden="1">0</definedName>
    <definedName name="IQ_TOT_ADJ_INC">"c1616"</definedName>
    <definedName name="IQ_TOTAL_AR_BR" hidden="1">"c1231"</definedName>
    <definedName name="IQ_TOTAL_AR_RE" hidden="1">"c6270"</definedName>
    <definedName name="IQ_TOTAL_AR_REIT">"c1232"</definedName>
    <definedName name="IQ_TOTAL_AR_UTI">"c1233"</definedName>
    <definedName name="IQ_TOTAL_ASSETS">"c1234"</definedName>
    <definedName name="IQ_TOTAL_ASSETS_10YR_ANN_CAGR" hidden="1">"c6140"</definedName>
    <definedName name="IQ_TOTAL_ASSETS_10YR_ANN_GROWTH">"c1235"</definedName>
    <definedName name="IQ_TOTAL_ASSETS_1YR_ANN_GROWTH">"c1236"</definedName>
    <definedName name="IQ_TOTAL_ASSETS_2YR_ANN_CAGR" hidden="1">"c6141"</definedName>
    <definedName name="IQ_TOTAL_ASSETS_2YR_ANN_GROWTH">"c1237"</definedName>
    <definedName name="IQ_TOTAL_ASSETS_3YR_ANN_CAGR" hidden="1">"c6142"</definedName>
    <definedName name="IQ_TOTAL_ASSETS_3YR_ANN_GROWTH">"c1238"</definedName>
    <definedName name="IQ_TOTAL_ASSETS_5YR_ANN_CAGR" hidden="1">"c6143"</definedName>
    <definedName name="IQ_TOTAL_ASSETS_5YR_ANN_GROWTH">"c1239"</definedName>
    <definedName name="IQ_TOTAL_ASSETS_7YR_ANN_CAGR" hidden="1">"c6144"</definedName>
    <definedName name="IQ_TOTAL_ASSETS_7YR_ANN_GROWTH">"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c1241"</definedName>
    <definedName name="IQ_TOTAL_AVG_EQUITY_TOTAL_AVG_ASSETS">"c1242"</definedName>
    <definedName name="IQ_TOTAL_BANK_CAPITAL">"c2668"</definedName>
    <definedName name="IQ_TOTAL_BEDS" hidden="1">"c8785"</definedName>
    <definedName name="IQ_TOTAL_CA">"c1243"</definedName>
    <definedName name="IQ_TOTAL_CA_SUBTOTAL_AP" hidden="1">"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 hidden="1">"c6603"</definedName>
    <definedName name="IQ_TOTAL_CHURN">"c2122"</definedName>
    <definedName name="IQ_TOTAL_CL">"c1245"</definedName>
    <definedName name="IQ_TOTAL_CL_SUBTOTAL_AP" hidden="1">"c8987"</definedName>
    <definedName name="IQ_TOTAL_COAL_PRODUCTION_COAL" hidden="1">"c9824"</definedName>
    <definedName name="IQ_TOTAL_COMMON">"c1411"</definedName>
    <definedName name="IQ_TOTAL_COMMON_EQUITY">"c1246"</definedName>
    <definedName name="IQ_TOTAL_CURRENT_ASSETS">"c1430"</definedName>
    <definedName name="IQ_TOTAL_CURRENT_LIAB">"c1431"</definedName>
    <definedName name="IQ_TOTAL_DEBT" hidden="1">"c1247"</definedName>
    <definedName name="IQ_TOTAL_DEBT_CAPITAL">"c1248"</definedName>
    <definedName name="IQ_TOTAL_DEBT_CURRENT" hidden="1">"c6190"</definedName>
    <definedName name="IQ_TOTAL_DEBT_EBITDA">"c1249"</definedName>
    <definedName name="IQ_TOTAL_DEBT_EBITDA_CAPEX">"c2948"</definedName>
    <definedName name="IQ_TOTAL_DEBT_EQUITY">"c1250"</definedName>
    <definedName name="IQ_TOTAL_DEBT_EST" hidden="1">"c4532"</definedName>
    <definedName name="IQ_TOTAL_DEBT_EXCL_FIN">"c2937"</definedName>
    <definedName name="IQ_TOTAL_DEBT_GUIDANCE" hidden="1">"c4533"</definedName>
    <definedName name="IQ_TOTAL_DEBT_HIGH_EST" hidden="1">"c4534"</definedName>
    <definedName name="IQ_TOTAL_DEBT_HIGH_GUIDANCE" hidden="1">"c4196"</definedName>
    <definedName name="IQ_TOTAL_DEBT_ISSUED">"c1251"</definedName>
    <definedName name="IQ_TOTAL_DEBT_ISSUED_BNK">"c1252"</definedName>
    <definedName name="IQ_TOTAL_DEBT_ISSUED_BR" hidden="1">"c1253"</definedName>
    <definedName name="IQ_TOTAL_DEBT_ISSUED_FIN">"c1254"</definedName>
    <definedName name="IQ_TOTAL_DEBT_ISSUED_RE" hidden="1">"c6271"</definedName>
    <definedName name="IQ_TOTAL_DEBT_ISSUED_REIT">"c1255"</definedName>
    <definedName name="IQ_TOTAL_DEBT_ISSUED_UTI">"c1256"</definedName>
    <definedName name="IQ_TOTAL_DEBT_ISSUES_INS">"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 hidden="1">"c1260"</definedName>
    <definedName name="IQ_TOTAL_DEBT_REPAID_FIN">"c1261"</definedName>
    <definedName name="IQ_TOTAL_DEBT_REPAID_INS">"c1262"</definedName>
    <definedName name="IQ_TOTAL_DEBT_REPAID_RE" hidden="1">"c6272"</definedName>
    <definedName name="IQ_TOTAL_DEBT_REPAID_REIT">"c1263"</definedName>
    <definedName name="IQ_TOTAL_DEBT_REPAID_UTI">"c1264"</definedName>
    <definedName name="IQ_TOTAL_DEBT_SECURITIES_FDIC" hidden="1">"c6410"</definedName>
    <definedName name="IQ_TOTAL_DEBT_STDDEV_EST" hidden="1">"c4538"</definedName>
    <definedName name="IQ_TOTAL_DEPOSITS">"c1265"</definedName>
    <definedName name="IQ_TOTAL_DEPOSITS_FDIC" hidden="1">"c6342"</definedName>
    <definedName name="IQ_TOTAL_DIV_PAID_CF">"c1266"</definedName>
    <definedName name="IQ_TOTAL_EMPLOYEE">"c2141"</definedName>
    <definedName name="IQ_TOTAL_EMPLOYEES">"c1522"</definedName>
    <definedName name="IQ_TOTAL_EMPLOYEES_FDIC" hidden="1">"c6355"</definedName>
    <definedName name="IQ_TOTAL_EQUITY">"c1267"</definedName>
    <definedName name="IQ_TOTAL_EQUITY_10YR_ANN_CAGR" hidden="1">"c6145"</definedName>
    <definedName name="IQ_TOTAL_EQUITY_10YR_ANN_GROWTH">"c1268"</definedName>
    <definedName name="IQ_TOTAL_EQUITY_1YR_ANN_GROWTH">"c1269"</definedName>
    <definedName name="IQ_TOTAL_EQUITY_2YR_ANN_CAGR" hidden="1">"c6146"</definedName>
    <definedName name="IQ_TOTAL_EQUITY_2YR_ANN_GROWTH">"c1270"</definedName>
    <definedName name="IQ_TOTAL_EQUITY_3YR_ANN_CAGR" hidden="1">"c6147"</definedName>
    <definedName name="IQ_TOTAL_EQUITY_3YR_ANN_GROWTH">"c1271"</definedName>
    <definedName name="IQ_TOTAL_EQUITY_5YR_ANN_CAGR" hidden="1">"c6148"</definedName>
    <definedName name="IQ_TOTAL_EQUITY_5YR_ANN_GROWTH">"c1272"</definedName>
    <definedName name="IQ_TOTAL_EQUITY_7YR_ANN_CAGR" hidden="1">"c6149"</definedName>
    <definedName name="IQ_TOTAL_EQUITY_7YR_ANN_GROWTH">"c1273"</definedName>
    <definedName name="IQ_TOTAL_EQUITY_ALLOWANCE_TOTAL_LOANS">"c1274"</definedName>
    <definedName name="IQ_TOTAL_EQUITY_SUBTOTAL_AP" hidden="1">"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 hidden="1">"c1278"</definedName>
    <definedName name="IQ_TOTAL_LIAB_EQUITY">"c1279"</definedName>
    <definedName name="IQ_TOTAL_LIAB_EQUITY_FDIC" hidden="1">"c6354"</definedName>
    <definedName name="IQ_TOTAL_LIAB_EQUITY_SUBTOTAL_AP" hidden="1">"c8988"</definedName>
    <definedName name="IQ_TOTAL_LIAB_FIN">"c1280"</definedName>
    <definedName name="IQ_TOTAL_LIAB_INS">"c1281"</definedName>
    <definedName name="IQ_TOTAL_LIAB_RE" hidden="1">"c6273"</definedName>
    <definedName name="IQ_TOTAL_LIAB_REIT">"c1282"</definedName>
    <definedName name="IQ_TOTAL_LIAB_SHAREHOLD">"c1435"</definedName>
    <definedName name="IQ_TOTAL_LIAB_TOTAL_ASSETS">"c1283"</definedName>
    <definedName name="IQ_TOTAL_LIABILITIES_FDIC" hidden="1">"c6348"</definedName>
    <definedName name="IQ_TOTAL_LOANS" hidden="1">"c5653"</definedName>
    <definedName name="IQ_TOTAL_LONG_DEBT">"c1617"</definedName>
    <definedName name="IQ_TOTAL_NON_REC">"c1444"</definedName>
    <definedName name="IQ_TOTAL_OPER_EXP_BR" hidden="1">"c1284"</definedName>
    <definedName name="IQ_TOTAL_OPER_EXP_FIN">"c1285"</definedName>
    <definedName name="IQ_TOTAL_OPER_EXP_INS">"c1286"</definedName>
    <definedName name="IQ_TOTAL_OPER_EXP_RE" hidden="1">"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 hidden="1">"c5819"</definedName>
    <definedName name="IQ_TOTAL_OPTIONS_EXERCISED">"c2695"</definedName>
    <definedName name="IQ_TOTAL_OPTIONS_GRANTED">"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 hidden="1">"c1292"</definedName>
    <definedName name="IQ_TOTAL_PRINCIPAL">"c2509"</definedName>
    <definedName name="IQ_TOTAL_PRINCIPAL_PCT">"c2510"</definedName>
    <definedName name="IQ_TOTAL_PROP" hidden="1">"c8765"</definedName>
    <definedName name="IQ_TOTAL_PROVED_RESERVES_NGL">"c2924"</definedName>
    <definedName name="IQ_TOTAL_PROVED_RESERVES_OIL">"c2040"</definedName>
    <definedName name="IQ_TOTAL_RECEIV">"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c1294"</definedName>
    <definedName name="IQ_TOTAL_REV_10YR_ANN_CAGR" hidden="1">"c6150"</definedName>
    <definedName name="IQ_TOTAL_REV_10YR_ANN_GROWTH">"c1295"</definedName>
    <definedName name="IQ_TOTAL_REV_1YR_ANN_GROWTH">"c1296"</definedName>
    <definedName name="IQ_TOTAL_REV_2YR_ANN_CAGR" hidden="1">"c6151"</definedName>
    <definedName name="IQ_TOTAL_REV_2YR_ANN_GROWTH">"c1297"</definedName>
    <definedName name="IQ_TOTAL_REV_3YR_ANN_CAGR" hidden="1">"c6152"</definedName>
    <definedName name="IQ_TOTAL_REV_3YR_ANN_GROWTH">"c1298"</definedName>
    <definedName name="IQ_TOTAL_REV_5YR_ANN_CAGR" hidden="1">"c6153"</definedName>
    <definedName name="IQ_TOTAL_REV_5YR_ANN_GROWTH">"c1299"</definedName>
    <definedName name="IQ_TOTAL_REV_7YR_ANN_CAGR" hidden="1">"c6154"</definedName>
    <definedName name="IQ_TOTAL_REV_7YR_ANN_GROWTH">"c1300"</definedName>
    <definedName name="IQ_TOTAL_REV_AS_REPORTED">"c1301"</definedName>
    <definedName name="IQ_TOTAL_REV_BNK">"c1302"</definedName>
    <definedName name="IQ_TOTAL_REV_BNK_FDIC" hidden="1">"c6786"</definedName>
    <definedName name="IQ_TOTAL_REV_BR" hidden="1">"c1303"</definedName>
    <definedName name="IQ_TOTAL_REV_EMPLOYEE">"c1304"</definedName>
    <definedName name="IQ_TOTAL_REV_FIN">"c1305"</definedName>
    <definedName name="IQ_TOTAL_REV_INS">"c1306"</definedName>
    <definedName name="IQ_TOTAL_REV_RE" hidden="1">"c6275"</definedName>
    <definedName name="IQ_TOTAL_REV_REIT">"c1307"</definedName>
    <definedName name="IQ_TOTAL_REV_SHARE">"c1912"</definedName>
    <definedName name="IQ_TOTAL_REV_SUBTOTAL_AP" hidden="1">"c8975"</definedName>
    <definedName name="IQ_TOTAL_REV_UTI">"c1308"</definedName>
    <definedName name="IQ_TOTAL_REVENUE">"c1436"</definedName>
    <definedName name="IQ_TOTAL_RISK_BASED_CAPITAL_RATIO_FDIC" hidden="1">"c6747"</definedName>
    <definedName name="IQ_TOTAL_ROOMS" hidden="1">"c8789"</definedName>
    <definedName name="IQ_TOTAL_SECURITIES_FDIC" hidden="1">"c6306"</definedName>
    <definedName name="IQ_TOTAL_SPECIAL">"c1618"</definedName>
    <definedName name="IQ_TOTAL_SQ_FT" hidden="1">"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 hidden="1">"c3611"</definedName>
    <definedName name="IQ_TR_ACQ_EBITDA">"c2381"</definedName>
    <definedName name="IQ_TR_ACQ_EBITDA_EQ_INC" hidden="1">"c3610"</definedName>
    <definedName name="IQ_TR_ACQ_FILING_CURRENCY">"c3033"</definedName>
    <definedName name="IQ_TR_ACQ_FILINGDATE" hidden="1">"c3607"</definedName>
    <definedName name="IQ_TR_ACQ_MCAP_1DAY">"c2345"</definedName>
    <definedName name="IQ_TR_ACQ_MIN_INT">"c2374"</definedName>
    <definedName name="IQ_TR_ACQ_NET_DEBT">"c2373"</definedName>
    <definedName name="IQ_TR_ACQ_NI">"c2378"</definedName>
    <definedName name="IQ_TR_ACQ_PERIODDATE" hidden="1">"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 hidden="1">"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 hidden="1">"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 hidden="1">"c3609"</definedName>
    <definedName name="IQ_TR_TARGET_EBITDA">"c2334"</definedName>
    <definedName name="IQ_TR_TARGET_EBITDA_EQ_INC" hidden="1">"c3608"</definedName>
    <definedName name="IQ_TR_TARGET_FILING_CURRENCY">"c3034"</definedName>
    <definedName name="IQ_TR_TARGET_FILINGDATE" hidden="1">"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 hidden="1">"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 hidden="1">"c6573"</definedName>
    <definedName name="IQ_TRADING_ASSETS">"c1310"</definedName>
    <definedName name="IQ_TRADING_ASSETS_FDIC" hidden="1">"c6328"</definedName>
    <definedName name="IQ_TRADING_CURRENCY">"c2212"</definedName>
    <definedName name="IQ_TRADING_ITEM_CIQID" hidden="1">"c8949"</definedName>
    <definedName name="IQ_TRADING_LIABILITIES_FDIC" hidden="1">"c6344"</definedName>
    <definedName name="IQ_TRANSACTION_ACCOUNTS_FDIC" hidden="1">"c6544"</definedName>
    <definedName name="IQ_TREASURY">"c1311"</definedName>
    <definedName name="IQ_TREASURY_OTHER_EQUITY">"c1312"</definedName>
    <definedName name="IQ_TREASURY_OTHER_EQUITY_BNK">"c1313"</definedName>
    <definedName name="IQ_TREASURY_OTHER_EQUITY_BR" hidden="1">"c1314"</definedName>
    <definedName name="IQ_TREASURY_OTHER_EQUITY_FIN">"c1315"</definedName>
    <definedName name="IQ_TREASURY_OTHER_EQUITY_INS">"c1316"</definedName>
    <definedName name="IQ_TREASURY_OTHER_EQUITY_RE" hidden="1">"c6276"</definedName>
    <definedName name="IQ_TREASURY_OTHER_EQUITY_REIT">"c1317"</definedName>
    <definedName name="IQ_TREASURY_OTHER_EQUITY_UTI">"c1318"</definedName>
    <definedName name="IQ_TREASURY_STOCK">"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c1319"</definedName>
    <definedName name="IQ_TRUST_PREF">"c1320"</definedName>
    <definedName name="IQ_TRUST_PREFERRED">"c3029"</definedName>
    <definedName name="IQ_TRUST_PREFERRED_PCT">"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c1948"</definedName>
    <definedName name="IQ_UFCF_1YR_ANN_GROWTH">"c1943"</definedName>
    <definedName name="IQ_UFCF_2YR_ANN_CAGR" hidden="1">"c6175"</definedName>
    <definedName name="IQ_UFCF_2YR_ANN_GROWTH">"c1944"</definedName>
    <definedName name="IQ_UFCF_3YR_ANN_CAGR" hidden="1">"c6176"</definedName>
    <definedName name="IQ_UFCF_3YR_ANN_GROWTH">"c1945"</definedName>
    <definedName name="IQ_UFCF_5YR_ANN_CAGR" hidden="1">"c6177"</definedName>
    <definedName name="IQ_UFCF_5YR_ANN_GROWTH">"c1946"</definedName>
    <definedName name="IQ_UFCF_7YR_ANN_CAGR" hidden="1">"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 hidden="1">"c1324"</definedName>
    <definedName name="IQ_UNEARN_REV_CURRENT_FIN">"c1325"</definedName>
    <definedName name="IQ_UNEARN_REV_CURRENT_INS">"c1326"</definedName>
    <definedName name="IQ_UNEARN_REV_CURRENT_RE" hidden="1">"c6277"</definedName>
    <definedName name="IQ_UNEARN_REV_CURRENT_REIT">"c1327"</definedName>
    <definedName name="IQ_UNEARN_REV_CURRENT_UTI">"c1328"</definedName>
    <definedName name="IQ_UNEARN_REV_LT">"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c1908"</definedName>
    <definedName name="IQ_UNPAID_CLAIMS">"c1330"</definedName>
    <definedName name="IQ_UNPROFITABLE_INSTITUTIONS_FDIC" hidden="1">"c6722"</definedName>
    <definedName name="IQ_UNREALIZED_GAIN">"c1619"</definedName>
    <definedName name="IQ_UNSECURED_DEBT">"c2548"</definedName>
    <definedName name="IQ_UNSECURED_DEBT_PCT">"c2549"</definedName>
    <definedName name="IQ_UNUSED_LOAN_COMMITMENTS_FDIC" hidden="1">"c6368"</definedName>
    <definedName name="IQ_UNUSUAL_EXP">"c1456"</definedName>
    <definedName name="IQ_US_BRANCHES_FOREIGN_BANK_LOANS_FDIC" hidden="1">"c6435"</definedName>
    <definedName name="IQ_US_BRANCHES_FOREIGN_BANKS_FDIC" hidden="1">"c6390"</definedName>
    <definedName name="IQ_US_GAAP">"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 hidden="1">"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c1620"</definedName>
    <definedName name="IQ_UTIL_REV">"c2091"</definedName>
    <definedName name="IQ_UV_PENSION_LIAB">"c1332"</definedName>
    <definedName name="IQ_VALUATION_ALLOWANCES_FDIC" hidden="1">"c6400"</definedName>
    <definedName name="IQ_VALUE_TRADED" hidden="1">"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c1524"</definedName>
    <definedName name="IQ_VOL_LAST_WK" hidden="1">"c1523"</definedName>
    <definedName name="IQ_VOL_LAST_YR" hidden="1">"c1527"</definedName>
    <definedName name="IQ_VOLATILE_LIABILITIES_FDIC" hidden="1">"c6364"</definedName>
    <definedName name="IQ_VOLUME">"c1333"</definedName>
    <definedName name="IQ_WAC_CURRENT" hidden="1">"c8961"</definedName>
    <definedName name="IQ_WAC_ORIGINAL" hidden="1">"c8953"</definedName>
    <definedName name="IQ_WAM_CURRENT" hidden="1">"c8962"</definedName>
    <definedName name="IQ_WAM_ORIGINAL" hidden="1">"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c1335"</definedName>
    <definedName name="IQ_WORKING_CAP" hidden="1">"c3494"</definedName>
    <definedName name="IQ_WORKMEN_WRITTEN">"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localSheetId="22" hidden="1">{#N/A,#N/A,FALSE,"Pharm";#N/A,#N/A,FALSE,"WWCM"}</definedName>
    <definedName name="Irbe" hidden="1">{#N/A,#N/A,FALSE,"Pharm";#N/A,#N/A,FALSE,"WWCM"}</definedName>
    <definedName name="irrc_">[121]Marshal!$N$207</definedName>
    <definedName name="IrregularIncome">'[185]Irregular Income'!$D$37</definedName>
    <definedName name="IRRSC">[10]Marshal!$O$150</definedName>
    <definedName name="IS" localSheetId="22" hidden="1">{#N/A,#N/A,FALSE,"지침";#N/A,#N/A,FALSE,"환경분석";#N/A,#N/A,FALSE,"Sheet16"}</definedName>
    <definedName name="IS" hidden="1">{#N/A,#N/A,FALSE,"지침";#N/A,#N/A,FALSE,"환경분석";#N/A,#N/A,FALSE,"Sheet16"}</definedName>
    <definedName name="Issue" hidden="1">"BL7FKFTY6NDALOTZZF8PFRAS6"</definedName>
    <definedName name="istf">[121]Marshal!$F$201</definedName>
    <definedName name="istft">'[175]2001Marshal'!$J$138</definedName>
    <definedName name="IT" localSheetId="22" hidden="1">{"'Sheet1'!$A$1:$H$36"}</definedName>
    <definedName name="IT" hidden="1">{"'Sheet1'!$A$1:$H$36"}</definedName>
    <definedName name="ITEM" localSheetId="22" hidden="1">{#N/A,#N/A,FALSE,"단축1";#N/A,#N/A,FALSE,"단축2";#N/A,#N/A,FALSE,"단축3";#N/A,#N/A,FALSE,"장축";#N/A,#N/A,FALSE,"4WD"}</definedName>
    <definedName name="ITEM" hidden="1">{#N/A,#N/A,FALSE,"단축1";#N/A,#N/A,FALSE,"단축2";#N/A,#N/A,FALSE,"단축3";#N/A,#N/A,FALSE,"장축";#N/A,#N/A,FALSE,"4WD"}</definedName>
    <definedName name="ITEMST">[112]ITEM!$A$2:$H$285</definedName>
    <definedName name="itoy" localSheetId="22"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T수정" localSheetId="22" hidden="1">{"'Sheet1'!$A$1:$H$36"}</definedName>
    <definedName name="IT수정" hidden="1">{"'Sheet1'!$A$1:$H$36"}</definedName>
    <definedName name="IUI">#REF!</definedName>
    <definedName name="iuiu"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22" hidden="1">{"detail",#N/A,FALSE,"mfg";"summary",#N/A,FALSE,"mfg"}</definedName>
    <definedName name="iungds" hidden="1">{"detail",#N/A,FALSE,"mfg";"summary",#N/A,FALSE,"mfg"}</definedName>
    <definedName name="iuyt" localSheetId="22" hidden="1">{"AS REP",#N/A,FALSE,"EEFSNAP2";"PROP",#N/A,FALSE,"EEFSNAP2";"RISKS",#N/A,FALSE,"EEFSNAP2";"VIEW ALL",#N/A,FALSE,"EEFSNAP2"}</definedName>
    <definedName name="iuyt" hidden="1">{"AS REP",#N/A,FALSE,"EEFSNAP2";"PROP",#N/A,FALSE,"EEFSNAP2";"RISKS",#N/A,FALSE,"EEFSNAP2";"VIEW ALL",#N/A,FALSE,"EEFSNAP2"}</definedName>
    <definedName name="IY" localSheetId="22" hidden="1">{"'5'!$A$1:$BB$147"}</definedName>
    <definedName name="IY" hidden="1">{"'5'!$A$1:$BB$147"}</definedName>
    <definedName name="J">#N/A</definedName>
    <definedName name="J_1" localSheetId="22" hidden="1">{"'7월NINO현황'!$K$30"}</definedName>
    <definedName name="J_1" hidden="1">{"'7월NINO현황'!$K$30"}</definedName>
    <definedName name="JA">#REF!</definedName>
    <definedName name="JAERYO_Y">#N/A</definedName>
    <definedName name="JAGUM">[4]경제성분석!#REF!</definedName>
    <definedName name="JAIRYO">#N/A</definedName>
    <definedName name="jalkjalkf" localSheetId="22" hidden="1">{#N/A,#N/A,FALSE,"BS";#N/A,#N/A,FALSE,"PL";#N/A,#N/A,FALSE,"처분";#N/A,#N/A,FALSE,"현금";#N/A,#N/A,FALSE,"매출";#N/A,#N/A,FALSE,"원가";#N/A,#N/A,FALSE,"경영"}</definedName>
    <definedName name="jalkjalkf" hidden="1">{#N/A,#N/A,FALSE,"BS";#N/A,#N/A,FALSE,"PL";#N/A,#N/A,FALSE,"처분";#N/A,#N/A,FALSE,"현금";#N/A,#N/A,FALSE,"매출";#N/A,#N/A,FALSE,"원가";#N/A,#N/A,FALSE,"경영"}</definedName>
    <definedName name="JAN00">'[110]200001'!$A$1:$J$75</definedName>
    <definedName name="japan" localSheetId="22" hidden="1">{#N/A,#N/A,FALSE,"OTC"}</definedName>
    <definedName name="japan" hidden="1">{#N/A,#N/A,FALSE,"OTC"}</definedName>
    <definedName name="JD" localSheetId="22" hidden="1">{#N/A,#N/A,FALSE,"이태원철근"}</definedName>
    <definedName name="JD" hidden="1">{#N/A,#N/A,FALSE,"이태원철근"}</definedName>
    <definedName name="JDOIAUHF" localSheetId="22" hidden="1">{#N/A,#N/A,TRUE,"DIVISION-MTH";"MANUFACTURING",#N/A,TRUE,"MANUF-MTH";#N/A,#N/A,TRUE,"TRADING-MTH";#N/A,#N/A,TRUE,"DIV-COSTS-MTH"}</definedName>
    <definedName name="JDOIAUHF" hidden="1">{#N/A,#N/A,TRUE,"DIVISION-MTH";"MANUFACTURING",#N/A,TRUE,"MANUF-MTH";#N/A,#N/A,TRUE,"TRADING-MTH";#N/A,#N/A,TRUE,"DIV-COSTS-MTH"}</definedName>
    <definedName name="jeld" localSheetId="22" hidden="1">{#N/A,#N/A,FALSE,"Sheet5"}</definedName>
    <definedName name="jeld" hidden="1">{#N/A,#N/A,FALSE,"Sheet5"}</definedName>
    <definedName name="jeld2" localSheetId="22" hidden="1">{#N/A,#N/A,FALSE,"Sheet5"}</definedName>
    <definedName name="jeld2" hidden="1">{#N/A,#N/A,FALSE,"Sheet5"}</definedName>
    <definedName name="JEMAL" localSheetId="22" hidden="1">{"'손익현황'!$A$1:$J$29"}</definedName>
    <definedName name="JEMAL" hidden="1">{"'손익현황'!$A$1:$J$29"}</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dsir" localSheetId="22" hidden="1">{"YTD",#N/A,FALSE,"SUM"}</definedName>
    <definedName name="jfdsir" hidden="1">{"YTD",#N/A,FALSE,"SUM"}</definedName>
    <definedName name="JF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localSheetId="22" hidden="1">{#N/A,#N/A,TRUE,"LOADCOVE";#N/A,#N/A,TRUE,"PAGE001";#N/A,#N/A,TRUE,"PAGE002";#N/A,#N/A,TRUE,"PAGE003";#N/A,#N/A,TRUE,"PAGE004";#N/A,#N/A,TRUE,"PAGE005";#N/A,#N/A,TRUE,"PAGE006";#N/A,#N/A,TRUE,"PAGE007";#N/A,#N/A,TRUE,"PAGE008";#N/A,#N/A,TRUE,"PAGE009";#N/A,#N/A,TRUE,"PAGE010";#N/A,#N/A,TRUE,"PAGE011";#N/A,#N/A,TRUE,"PAGE012";#N/A,#N/A,TRUE,"PAGE013"}</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localSheetId="22" hidden="1">{#N/A,#N/A,FALSE,"단축1";#N/A,#N/A,FALSE,"단축2";#N/A,#N/A,FALSE,"단축3";#N/A,#N/A,FALSE,"장축";#N/A,#N/A,FALSE,"4WD"}</definedName>
    <definedName name="JFJGF" hidden="1">{#N/A,#N/A,FALSE,"단축1";#N/A,#N/A,FALSE,"단축2";#N/A,#N/A,FALSE,"단축3";#N/A,#N/A,FALSE,"장축";#N/A,#N/A,FALSE,"4WD"}</definedName>
    <definedName name="JFS" localSheetId="22" hidden="1">{#N/A,#N/A,FALSE,"단축1";#N/A,#N/A,FALSE,"단축2";#N/A,#N/A,FALSE,"단축3";#N/A,#N/A,FALSE,"장축";#N/A,#N/A,FALSE,"4WD"}</definedName>
    <definedName name="JFS" hidden="1">{#N/A,#N/A,FALSE,"단축1";#N/A,#N/A,FALSE,"단축2";#N/A,#N/A,FALSE,"단축3";#N/A,#N/A,FALSE,"장축";#N/A,#N/A,FALSE,"4WD"}</definedName>
    <definedName name="jg"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localSheetId="22" hidden="1">{"'7월NINO현황'!$K$30"}</definedName>
    <definedName name="JGFD" hidden="1">{"'7월NINO현황'!$K$30"}</definedName>
    <definedName name="JGFD_1" localSheetId="22" hidden="1">{"'7월NINO현황'!$K$30"}</definedName>
    <definedName name="JGFD_1" hidden="1">{"'7월NINO현황'!$K$30"}</definedName>
    <definedName name="jgfsjhgfsjhgfsdjhgfds" localSheetId="22" hidden="1">{#N/A,#N/A,TRUE,"일정"}</definedName>
    <definedName name="jgfsjhgfsjhgfsdjhgfds" hidden="1">{#N/A,#N/A,TRUE,"일정"}</definedName>
    <definedName name="JGH" localSheetId="22" hidden="1">{"'매출계획'!$D$2"}</definedName>
    <definedName name="JGH" hidden="1">{"'매출계획'!$D$2"}</definedName>
    <definedName name="JGHJ" localSheetId="22" hidden="1">{#N/A,#N/A,FALSE,"단축1";#N/A,#N/A,FALSE,"단축2";#N/A,#N/A,FALSE,"단축3";#N/A,#N/A,FALSE,"장축";#N/A,#N/A,FALSE,"4WD"}</definedName>
    <definedName name="JGHJ" hidden="1">{#N/A,#N/A,FALSE,"단축1";#N/A,#N/A,FALSE,"단축2";#N/A,#N/A,FALSE,"단축3";#N/A,#N/A,FALSE,"장축";#N/A,#N/A,FALSE,"4WD"}</definedName>
    <definedName name="jghjg" localSheetId="22"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22"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J" localSheetId="22" hidden="1">{#N/A,#N/A,FALSE,"단축1";#N/A,#N/A,FALSE,"단축2";#N/A,#N/A,FALSE,"단축3";#N/A,#N/A,FALSE,"장축";#N/A,#N/A,FALSE,"4WD"}</definedName>
    <definedName name="JGJ" hidden="1">{#N/A,#N/A,FALSE,"단축1";#N/A,#N/A,FALSE,"단축2";#N/A,#N/A,FALSE,"단축3";#N/A,#N/A,FALSE,"장축";#N/A,#N/A,FALSE,"4WD"}</definedName>
    <definedName name="JH" localSheetId="22" hidden="1">{"'매출계획'!$D$2"}</definedName>
    <definedName name="JH" hidden="1">{"'매출계획'!$D$2"}</definedName>
    <definedName name="JHDJD" localSheetId="22" hidden="1">{#N/A,#N/A,TRUE,"일정"}</definedName>
    <definedName name="JHDJD" hidden="1">{#N/A,#N/A,TRUE,"일정"}</definedName>
    <definedName name="JHFD"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localSheetId="22" hidden="1">{"Commentary",#N/A,FALSE,"May"}</definedName>
    <definedName name="jhgf" hidden="1">{"Commentary",#N/A,FALSE,"May"}</definedName>
    <definedName name="JHG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localSheetId="22"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I" localSheetId="22" hidden="1">{#N/A,#N/A,FALSE,"단축1";#N/A,#N/A,FALSE,"단축2";#N/A,#N/A,FALSE,"단축3";#N/A,#N/A,FALSE,"장축";#N/A,#N/A,FALSE,"4WD"}</definedName>
    <definedName name="JHGJI" hidden="1">{#N/A,#N/A,FALSE,"단축1";#N/A,#N/A,FALSE,"단축2";#N/A,#N/A,FALSE,"단축3";#N/A,#N/A,FALSE,"장축";#N/A,#N/A,FALSE,"4WD"}</definedName>
    <definedName name="jhhgjh" localSheetId="22" hidden="1">{#N/A,#N/A,FALSE,"KA CH  (2)"}</definedName>
    <definedName name="jhhgjh" hidden="1">{#N/A,#N/A,FALSE,"KA CH  (2)"}</definedName>
    <definedName name="JHJ">#REF!</definedName>
    <definedName name="JHJ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localSheetId="22" hidden="1">{#N/A,#N/A,TRUE,"LOADCOVE";#N/A,#N/A,TRUE,"PAGE001";#N/A,#N/A,TRUE,"PAGE002";#N/A,#N/A,TRUE,"PAGE003";#N/A,#N/A,TRUE,"PAGE004";#N/A,#N/A,TRUE,"PAGE005";#N/A,#N/A,TRUE,"PAGE006";#N/A,#N/A,TRUE,"PAGE007";#N/A,#N/A,TRUE,"PAGE008";#N/A,#N/A,TRUE,"PAGE009";#N/A,#N/A,TRUE,"PAGE010";#N/A,#N/A,TRUE,"PAGE011";#N/A,#N/A,TRUE,"PAGE012";#N/A,#N/A,TRUE,"PAGE013"}</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localSheetId="22"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l" localSheetId="22"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22"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 localSheetId="22" hidden="1">{#N/A,#N/A,FALSE,"단축1";#N/A,#N/A,FALSE,"단축2";#N/A,#N/A,FALSE,"단축3";#N/A,#N/A,FALSE,"장축";#N/A,#N/A,FALSE,"4WD"}</definedName>
    <definedName name="JI" hidden="1">{#N/A,#N/A,FALSE,"단축1";#N/A,#N/A,FALSE,"단축2";#N/A,#N/A,FALSE,"단축3";#N/A,#N/A,FALSE,"장축";#N/A,#N/A,FALSE,"4WD"}</definedName>
    <definedName name="jih" localSheetId="2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localSheetId="22" hidden="1">{#N/A,#N/A,FALSE,"Sheet5"}</definedName>
    <definedName name="JIM" hidden="1">{#N/A,#N/A,FALSE,"Sheet5"}</definedName>
    <definedName name="JJ">#REF!</definedName>
    <definedName name="jj.l" localSheetId="22"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107]Sheet1 (2)'!$D$5:$F$96</definedName>
    <definedName name="jjhg.lllll" localSheetId="22"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22" hidden="1">{#N/A,#N/A,FALSE,"지침";#N/A,#N/A,FALSE,"환경분석";#N/A,#N/A,FALSE,"Sheet16"}</definedName>
    <definedName name="JJHK" hidden="1">{#N/A,#N/A,FALSE,"지침";#N/A,#N/A,FALSE,"환경분석";#N/A,#N/A,FALSE,"Sheet16"}</definedName>
    <definedName name="JJHSHHA"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REF!</definedName>
    <definedName name="jjjhhh" localSheetId="22" hidden="1">{#N/A,#N/A,TRUE,"LOADCOVE";#N/A,#N/A,TRUE,"PAGE001";#N/A,#N/A,TRUE,"PAGE002";#N/A,#N/A,TRUE,"PAGE003";#N/A,#N/A,TRUE,"PAGE004";#N/A,#N/A,TRUE,"PAGE005";#N/A,#N/A,TRUE,"PAGE006";#N/A,#N/A,TRUE,"PAGE007";#N/A,#N/A,TRUE,"PAGE008";#N/A,#N/A,TRUE,"PAGE009";#N/A,#N/A,TRUE,"PAGE010";#N/A,#N/A,TRUE,"PAGE011";#N/A,#N/A,TRUE,"PAGE012";#N/A,#N/A,TRUE,"PAGE013"}</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localSheetId="22" hidden="1">{"'매출계획'!$D$2"}</definedName>
    <definedName name="JJJJ" hidden="1">{"'매출계획'!$D$2"}</definedName>
    <definedName name="jjjjj" localSheetId="22"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22" hidden="1">{"trademark1",#N/A,FALSE,"Trademark(s) and Trade Name(s)"}</definedName>
    <definedName name="jjjjjj" hidden="1">{"trademark1",#N/A,FALSE,"Trademark(s) and Trade Name(s)"}</definedName>
    <definedName name="jjjjjjj" localSheetId="22" hidden="1">{"histincome",#N/A,FALSE,"hyfins";"closing balance",#N/A,FALSE,"hyfins"}</definedName>
    <definedName name="jjjjjjj" hidden="1">{"histincome",#N/A,FALSE,"hyfins";"closing balance",#N/A,FALSE,"hyfins"}</definedName>
    <definedName name="jjjjjjjjjjjjjj" localSheetId="22" hidden="1">{#N/A,#N/A,FALSE,"신규dep";#N/A,#N/A,FALSE,"신규dep-금형상각후";#N/A,#N/A,FALSE,"신규dep-연구비상각후";#N/A,#N/A,FALSE,"신규dep-기계,공구상각후"}</definedName>
    <definedName name="jjjjjjjjjjjjjj" hidden="1">{#N/A,#N/A,FALSE,"신규dep";#N/A,#N/A,FALSE,"신규dep-금형상각후";#N/A,#N/A,FALSE,"신규dep-연구비상각후";#N/A,#N/A,FALSE,"신규dep-기계,공구상각후"}</definedName>
    <definedName name="JJKHJHJH" localSheetId="22" hidden="1">{#N/A,#N/A,TRUE,"960318-1";#N/A,#N/A,TRUE,"960318-2";#N/A,#N/A,TRUE,"960318-3"}</definedName>
    <definedName name="JJKHJHJH" hidden="1">{#N/A,#N/A,TRUE,"960318-1";#N/A,#N/A,TRUE,"960318-2";#N/A,#N/A,TRUE,"960318-3"}</definedName>
    <definedName name="jjl" localSheetId="22" hidden="1">{"'표지'!$B$5"}</definedName>
    <definedName name="jjl" hidden="1">{"'표지'!$B$5"}</definedName>
    <definedName name="JJOJ" localSheetId="22" hidden="1">{#N/A,#N/A,FALSE,"단축1";#N/A,#N/A,FALSE,"단축2";#N/A,#N/A,FALSE,"단축3";#N/A,#N/A,FALSE,"장축";#N/A,#N/A,FALSE,"4WD"}</definedName>
    <definedName name="JJOJ" hidden="1">{#N/A,#N/A,FALSE,"단축1";#N/A,#N/A,FALSE,"단축2";#N/A,#N/A,FALSE,"단축3";#N/A,#N/A,FALSE,"장축";#N/A,#N/A,FALSE,"4WD"}</definedName>
    <definedName name="JJSUW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localSheetId="22" hidden="1">{#N/A,#N/A,TRUE,"Y생산";#N/A,#N/A,TRUE,"Y판매";#N/A,#N/A,TRUE,"Y총물량";#N/A,#N/A,TRUE,"Y능력";#N/A,#N/A,TRUE,"YKD"}</definedName>
    <definedName name="JK" hidden="1">{#N/A,#N/A,TRUE,"Y생산";#N/A,#N/A,TRUE,"Y판매";#N/A,#N/A,TRUE,"Y총물량";#N/A,#N/A,TRUE,"Y능력";#N/A,#N/A,TRUE,"YKD"}</definedName>
    <definedName name="jkg" localSheetId="22" hidden="1">{#N/A,#N/A,FALSE,"제목"}</definedName>
    <definedName name="jkg" hidden="1">{#N/A,#N/A,FALSE,"제목"}</definedName>
    <definedName name="JK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186]경비비교 (2)'!#REF!</definedName>
    <definedName name="jkhjk" localSheetId="22" hidden="1">{#N/A,#N/A,FALSE,"현장 NCR 분석";#N/A,#N/A,FALSE,"현장품질감사";#N/A,#N/A,FALSE,"현장품질감사"}</definedName>
    <definedName name="jkhjk" hidden="1">{#N/A,#N/A,FALSE,"현장 NCR 분석";#N/A,#N/A,FALSE,"현장품질감사";#N/A,#N/A,FALSE,"현장품질감사"}</definedName>
    <definedName name="jkiu" localSheetId="22" hidden="1">{#N/A,"PURCHM",FALSE,"Business Analysis";#N/A,"SPADD",FALSE,"Business Analysis"}</definedName>
    <definedName name="jkiu" hidden="1">{#N/A,"PURCHM",FALSE,"Business Analysis";#N/A,"SPADD",FALSE,"Business Analysis"}</definedName>
    <definedName name="JKJ">#REF!</definedName>
    <definedName name="jkjh" hidden="1">#REF!</definedName>
    <definedName name="jkjhk" localSheetId="22"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REF!</definedName>
    <definedName name="jklk" localSheetId="22"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22"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localSheetId="22" hidden="1">{#N/A,#N/A,FALSE,"OTC"}</definedName>
    <definedName name="jklv" hidden="1">{#N/A,#N/A,FALSE,"OTC"}</definedName>
    <definedName name="jkm" localSheetId="22" hidden="1">{#N/A,#N/A,FALSE,"제목"}</definedName>
    <definedName name="jkm" hidden="1">{#N/A,#N/A,FALSE,"제목"}</definedName>
    <definedName name="jkwsd" localSheetId="22" hidden="1">{"detail",#N/A,FALSE,"mfg";"summary",#N/A,FALSE,"mfg"}</definedName>
    <definedName name="jkwsd" hidden="1">{"detail",#N/A,FALSE,"mfg";"summary",#N/A,FALSE,"mfg"}</definedName>
    <definedName name="jl" localSheetId="22" hidden="1">{#N/A,#N/A,TRUE,"대 차 대 조 표"}</definedName>
    <definedName name="jl" hidden="1">{#N/A,#N/A,TRUE,"대 차 대 조 표"}</definedName>
    <definedName name="JLJLKJN" localSheetId="22" hidden="1">{#N/A,#N/A,FALSE,"단축1";#N/A,#N/A,FALSE,"단축2";#N/A,#N/A,FALSE,"단축3";#N/A,#N/A,FALSE,"장축";#N/A,#N/A,FALSE,"4WD"}</definedName>
    <definedName name="JLJLKJN" hidden="1">{#N/A,#N/A,FALSE,"단축1";#N/A,#N/A,FALSE,"단축2";#N/A,#N/A,FALSE,"단축3";#N/A,#N/A,FALSE,"장축";#N/A,#N/A,FALSE,"4WD"}</definedName>
    <definedName name="jlkajsf" localSheetId="22"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localSheetId="22" hidden="1">{#N/A,#N/A,FALSE,"단축1";#N/A,#N/A,FALSE,"단축2";#N/A,#N/A,FALSE,"단축3";#N/A,#N/A,FALSE,"장축";#N/A,#N/A,FALSE,"4WD"}</definedName>
    <definedName name="JM" hidden="1">{#N/A,#N/A,FALSE,"단축1";#N/A,#N/A,FALSE,"단축2";#N/A,#N/A,FALSE,"단축3";#N/A,#N/A,FALSE,"장축";#N/A,#N/A,FALSE,"4WD"}</definedName>
    <definedName name="jnbid" localSheetId="22" hidden="1">{"detail",#N/A,FALSE,"mfg";"summary",#N/A,FALSE,"mfg"}</definedName>
    <definedName name="jnbid" hidden="1">{"detail",#N/A,FALSE,"mfg";"summary",#N/A,FALSE,"mfg"}</definedName>
    <definedName name="JOKM" localSheetId="22" hidden="1">{#N/A,#N/A,FALSE,"단축1";#N/A,#N/A,FALSE,"단축2";#N/A,#N/A,FALSE,"단축3";#N/A,#N/A,FALSE,"장축";#N/A,#N/A,FALSE,"4WD"}</definedName>
    <definedName name="JOKM" hidden="1">{#N/A,#N/A,FALSE,"단축1";#N/A,#N/A,FALSE,"단축2";#N/A,#N/A,FALSE,"단축3";#N/A,#N/A,FALSE,"장축";#N/A,#N/A,FALSE,"4WD"}</definedName>
    <definedName name="jomn" localSheetId="22" hidden="1">{"pro_view",#N/A,FALSE,"EEFSNAP2";"rep_view",#N/A,FALSE,"EEFSNAP2"}</definedName>
    <definedName name="jomn" hidden="1">{"pro_view",#N/A,FALSE,"EEFSNAP2";"rep_view",#N/A,FALSE,"EEFSNAP2"}</definedName>
    <definedName name="jöuiuiuzi" localSheetId="22" hidden="1">{#N/A,#N/A,FALSE,"Umsatz 99";#N/A,#N/A,FALSE,"ER 99 "}</definedName>
    <definedName name="jöuiuiuzi" hidden="1">{#N/A,#N/A,FALSE,"Umsatz 99";#N/A,#N/A,FALSE,"ER 99 "}</definedName>
    <definedName name="JQ">#REF!</definedName>
    <definedName name="JS" localSheetId="22" hidden="1">{#N/A,#N/A,FALSE,"단축1";#N/A,#N/A,FALSE,"단축2";#N/A,#N/A,FALSE,"단축3";#N/A,#N/A,FALSE,"장축";#N/A,#N/A,FALSE,"4WD"}</definedName>
    <definedName name="JS" hidden="1">{#N/A,#N/A,FALSE,"단축1";#N/A,#N/A,FALSE,"단축2";#N/A,#N/A,FALSE,"단축3";#N/A,#N/A,FALSE,"장축";#N/A,#N/A,FALSE,"4WD"}</definedName>
    <definedName name="JSH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localSheetId="22" hidden="1">{#N/A,#N/A,FALSE,"단축1";#N/A,#N/A,FALSE,"단축2";#N/A,#N/A,FALSE,"단축3";#N/A,#N/A,FALSE,"장축";#N/A,#N/A,FALSE,"4WD"}</definedName>
    <definedName name="JTJTDJEAJ" hidden="1">{#N/A,#N/A,FALSE,"단축1";#N/A,#N/A,FALSE,"단축2";#N/A,#N/A,FALSE,"단축3";#N/A,#N/A,FALSE,"장축";#N/A,#N/A,FALSE,"4WD"}</definedName>
    <definedName name="ju" localSheetId="22" hidden="1">{"detail",#N/A,FALSE,"mfg";"summary",#N/A,FALSE,"mfg"}</definedName>
    <definedName name="ju" hidden="1">{"detail",#N/A,FALSE,"mfg";"summary",#N/A,FALSE,"mfg"}</definedName>
    <definedName name="judy" localSheetId="22" hidden="1">{#N/A,#N/A,FALSE,"Pharm";#N/A,#N/A,FALSE,"WWCM"}</definedName>
    <definedName name="judy" hidden="1">{#N/A,#N/A,FALSE,"Pharm";#N/A,#N/A,FALSE,"WWCM"}</definedName>
    <definedName name="judy1" localSheetId="22" hidden="1">{#N/A,#N/A,FALSE,"Pharm";#N/A,#N/A,FALSE,"WWCM"}</definedName>
    <definedName name="judy1" hidden="1">{#N/A,#N/A,FALSE,"Pharm";#N/A,#N/A,FALSE,"WWCM"}</definedName>
    <definedName name="jui" localSheetId="22" hidden="1">{"YD OTHER",#N/A,FALSE,"YTD"}</definedName>
    <definedName name="jui" hidden="1">{"YD OTHER",#N/A,FALSE,"YTD"}</definedName>
    <definedName name="juio" localSheetId="22" hidden="1">{"Page 1",#N/A,FALSE,"OpExJanVsPY";"Page 2",#N/A,FALSE,"OpExJanVsPY"}</definedName>
    <definedName name="juio" hidden="1">{"Page 1",#N/A,FALSE,"OpExJanVsPY";"Page 2",#N/A,FALSE,"OpExJanVsPY"}</definedName>
    <definedName name="JUL00">'[110]200007'!$A$1:$J$78</definedName>
    <definedName name="Jun" hidden="1">#REF!</definedName>
    <definedName name="JUN00">'[110]200006'!$A$1:$J$77</definedName>
    <definedName name="JWG" localSheetId="22" hidden="1">{#N/A,#N/A,FALSE,"단축1";#N/A,#N/A,FALSE,"단축2";#N/A,#N/A,FALSE,"단축3";#N/A,#N/A,FALSE,"장축";#N/A,#N/A,FALSE,"4WD"}</definedName>
    <definedName name="JWG" hidden="1">{#N/A,#N/A,FALSE,"단축1";#N/A,#N/A,FALSE,"단축2";#N/A,#N/A,FALSE,"단축3";#N/A,#N/A,FALSE,"장축";#N/A,#N/A,FALSE,"4WD"}</definedName>
    <definedName name="jy" localSheetId="22" hidden="1">{#N/A,#N/A,TRUE,"LOADCOVE";#N/A,#N/A,TRUE,"PAGE001";#N/A,#N/A,TRUE,"PAGE002";#N/A,#N/A,TRUE,"PAGE003";#N/A,#N/A,TRUE,"PAGE004";#N/A,#N/A,TRUE,"PAGE005";#N/A,#N/A,TRUE,"PAGE006";#N/A,#N/A,TRUE,"PAGE007";#N/A,#N/A,TRUE,"PAGE008";#N/A,#N/A,TRUE,"PAGE009";#N/A,#N/A,TRUE,"PAGE010";#N/A,#N/A,TRUE,"PAGE011";#N/A,#N/A,TRUE,"PAGE012";#N/A,#N/A,TRUE,"PAGE013"}</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localSheetId="22" hidden="1">{#N/A,#N/A,FALSE,"단축1";#N/A,#N/A,FALSE,"단축2";#N/A,#N/A,FALSE,"단축3";#N/A,#N/A,FALSE,"장축";#N/A,#N/A,FALSE,"4WD"}</definedName>
    <definedName name="JYJGHJFYJ" hidden="1">{#N/A,#N/A,FALSE,"단축1";#N/A,#N/A,FALSE,"단축2";#N/A,#N/A,FALSE,"단축3";#N/A,#N/A,FALSE,"장축";#N/A,#N/A,FALSE,"4WD"}</definedName>
    <definedName name="JYJSARURY" localSheetId="22" hidden="1">{#N/A,#N/A,FALSE,"단축1";#N/A,#N/A,FALSE,"단축2";#N/A,#N/A,FALSE,"단축3";#N/A,#N/A,FALSE,"장축";#N/A,#N/A,FALSE,"4WD"}</definedName>
    <definedName name="JYJSARURY" hidden="1">{#N/A,#N/A,FALSE,"단축1";#N/A,#N/A,FALSE,"단축2";#N/A,#N/A,FALSE,"단축3";#N/A,#N/A,FALSE,"장축";#N/A,#N/A,FALSE,"4WD"}</definedName>
    <definedName name="JYRBDF" localSheetId="22" hidden="1">{#N/A,#N/A,FALSE,"단축1";#N/A,#N/A,FALSE,"단축2";#N/A,#N/A,FALSE,"단축3";#N/A,#N/A,FALSE,"장축";#N/A,#N/A,FALSE,"4WD"}</definedName>
    <definedName name="JYRBDF" hidden="1">{#N/A,#N/A,FALSE,"단축1";#N/A,#N/A,FALSE,"단축2";#N/A,#N/A,FALSE,"단축3";#N/A,#N/A,FALSE,"장축";#N/A,#N/A,FALSE,"4WD"}</definedName>
    <definedName name="JYTD" localSheetId="22"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uk" localSheetId="22" hidden="1">{#N/A,#N/A,TRUE,"Y생산";#N/A,#N/A,TRUE,"Y판매";#N/A,#N/A,TRUE,"Y총물량";#N/A,#N/A,TRUE,"Y능력";#N/A,#N/A,TRUE,"YKD"}</definedName>
    <definedName name="jyuk" hidden="1">{#N/A,#N/A,TRUE,"Y생산";#N/A,#N/A,TRUE,"Y판매";#N/A,#N/A,TRUE,"Y총물량";#N/A,#N/A,TRUE,"Y능력";#N/A,#N/A,TRUE,"YKD"}</definedName>
    <definedName name="K" localSheetId="22" hidden="1">{"'매출계획'!$D$2"}</definedName>
    <definedName name="K" hidden="1">{"'매출계획'!$D$2"}</definedName>
    <definedName name="k\">[101]GeneralInfo!$I$6</definedName>
    <definedName name="K4500000" localSheetId="22" hidden="1">{#N/A,#N/A,TRUE,"LOADCOVE";#N/A,#N/A,TRUE,"PAGE001";#N/A,#N/A,TRUE,"PAGE002";#N/A,#N/A,TRUE,"PAGE003";#N/A,#N/A,TRUE,"PAGE004";#N/A,#N/A,TRUE,"PAGE005";#N/A,#N/A,TRUE,"PAGE006";#N/A,#N/A,TRUE,"PAGE007";#N/A,#N/A,TRUE,"PAGE008";#N/A,#N/A,TRUE,"PAGE009";#N/A,#N/A,TRUE,"PAGE010";#N/A,#N/A,TRUE,"PAGE011";#N/A,#N/A,TRUE,"PAGE012";#N/A,#N/A,TRUE,"PAGE013"}</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localSheetId="22"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localSheetId="22"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localSheetId="22"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localSheetId="22"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localSheetId="22"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localSheetId="22" hidden="1">{#N/A,#N/A,FALSE,"단축1";#N/A,#N/A,FALSE,"단축2";#N/A,#N/A,FALSE,"단축3";#N/A,#N/A,FALSE,"장축";#N/A,#N/A,FALSE,"4WD"}</definedName>
    <definedName name="ka" hidden="1">{#N/A,#N/A,FALSE,"단축1";#N/A,#N/A,FALSE,"단축2";#N/A,#N/A,FALSE,"단축3";#N/A,#N/A,FALSE,"장축";#N/A,#N/A,FALSE,"4WD"}</definedName>
    <definedName name="KACr98">[187]WBS98!$K$1:$K$65536</definedName>
    <definedName name="kam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22"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te" localSheetId="22" hidden="1">{#N/A,#N/A,FALSE,"OTC"}</definedName>
    <definedName name="kate" hidden="1">{#N/A,#N/A,FALSE,"OTC"}</definedName>
    <definedName name="KC" localSheetId="22" hidden="1">{#N/A,#N/A,FALSE,"CCTV"}</definedName>
    <definedName name="KC" hidden="1">{#N/A,#N/A,FALSE,"CCTV"}</definedName>
    <definedName name="kcc" hidden="1">#REF!</definedName>
    <definedName name="kcd" hidden="1">#REF!</definedName>
    <definedName name="kce" hidden="1">#REF!</definedName>
    <definedName name="kcr" hidden="1">#REF!</definedName>
    <definedName name="KD" localSheetId="22"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e" hidden="1">#REF!</definedName>
    <definedName name="KEY" hidden="1">#REF!</definedName>
    <definedName name="KEY_RATIO__RESULT">#REF!</definedName>
    <definedName name="keyy" hidden="1">#REF!</definedName>
    <definedName name="kf" localSheetId="22" hidden="1">{#N/A,#N/A,FALSE,"단축1";#N/A,#N/A,FALSE,"단축2";#N/A,#N/A,FALSE,"단축3";#N/A,#N/A,FALSE,"장축";#N/A,#N/A,FALSE,"4WD"}</definedName>
    <definedName name="kf" hidden="1">{#N/A,#N/A,FALSE,"단축1";#N/A,#N/A,FALSE,"단축2";#N/A,#N/A,FALSE,"단축3";#N/A,#N/A,FALSE,"장축";#N/A,#N/A,FALSE,"4WD"}</definedName>
    <definedName name="KF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localSheetId="22" hidden="1">{#N/A,#N/A,TRUE,"LOADCOVE";#N/A,#N/A,TRUE,"PAGE001";#N/A,#N/A,TRUE,"PAGE002";#N/A,#N/A,TRUE,"PAGE003";#N/A,#N/A,TRUE,"PAGE004";#N/A,#N/A,TRUE,"PAGE005";#N/A,#N/A,TRUE,"PAGE006";#N/A,#N/A,TRUE,"PAGE007";#N/A,#N/A,TRUE,"PAGE008";#N/A,#N/A,TRUE,"PAGE009";#N/A,#N/A,TRUE,"PAGE010";#N/A,#N/A,TRUE,"PAGE011";#N/A,#N/A,TRUE,"PAGE012";#N/A,#N/A,TRUE,"PAGE013"}</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localSheetId="22" hidden="1">{#N/A,#N/A,FALSE,"단축1";#N/A,#N/A,FALSE,"단축2";#N/A,#N/A,FALSE,"단축3";#N/A,#N/A,FALSE,"장축";#N/A,#N/A,FALSE,"4WD"}</definedName>
    <definedName name="KFKFK" hidden="1">{#N/A,#N/A,FALSE,"단축1";#N/A,#N/A,FALSE,"단축2";#N/A,#N/A,FALSE,"단축3";#N/A,#N/A,FALSE,"장축";#N/A,#N/A,FALSE,"4WD"}</definedName>
    <definedName name="KG">#REF!</definedName>
    <definedName name="kh"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localSheetId="22" hidden="1">{"'보고양식'!$A$58:$K$111"}</definedName>
    <definedName name="KHN" hidden="1">{"'보고양식'!$A$58:$K$111"}</definedName>
    <definedName name="KI" localSheetId="22" hidden="1">{#N/A,#N/A,TRUE,"Y생산";#N/A,#N/A,TRUE,"Y판매";#N/A,#N/A,TRUE,"Y총물량";#N/A,#N/A,TRUE,"Y능력";#N/A,#N/A,TRUE,"YKD"}</definedName>
    <definedName name="KI" hidden="1">{#N/A,#N/A,TRUE,"Y생산";#N/A,#N/A,TRUE,"Y판매";#N/A,#N/A,TRUE,"Y총물량";#N/A,#N/A,TRUE,"Y능력";#N/A,#N/A,TRUE,"YKD"}</definedName>
    <definedName name="KIA" localSheetId="22" hidden="1">{#N/A,#N/A,FALSE,"단축1";#N/A,#N/A,FALSE,"단축2";#N/A,#N/A,FALSE,"단축3";#N/A,#N/A,FALSE,"장축";#N/A,#N/A,FALSE,"4WD"}</definedName>
    <definedName name="KIA" hidden="1">{#N/A,#N/A,FALSE,"단축1";#N/A,#N/A,FALSE,"단축2";#N/A,#N/A,FALSE,"단축3";#N/A,#N/A,FALSE,"장축";#N/A,#N/A,FALSE,"4WD"}</definedName>
    <definedName name="KIGFIK" localSheetId="22" hidden="1">{#N/A,#N/A,FALSE,"단축1";#N/A,#N/A,FALSE,"단축2";#N/A,#N/A,FALSE,"단축3";#N/A,#N/A,FALSE,"장축";#N/A,#N/A,FALSE,"4WD"}</definedName>
    <definedName name="KIGFIK" hidden="1">{#N/A,#N/A,FALSE,"단축1";#N/A,#N/A,FALSE,"단축2";#N/A,#N/A,FALSE,"단축3";#N/A,#N/A,FALSE,"장축";#N/A,#N/A,FALSE,"4WD"}</definedName>
    <definedName name="KIGVKGI" localSheetId="22" hidden="1">{#N/A,#N/A,FALSE,"단축1";#N/A,#N/A,FALSE,"단축2";#N/A,#N/A,FALSE,"단축3";#N/A,#N/A,FALSE,"장축";#N/A,#N/A,FALSE,"4WD"}</definedName>
    <definedName name="KIGVKGI" hidden="1">{#N/A,#N/A,FALSE,"단축1";#N/A,#N/A,FALSE,"단축2";#N/A,#N/A,FALSE,"단축3";#N/A,#N/A,FALSE,"장축";#N/A,#N/A,FALSE,"4WD"}</definedName>
    <definedName name="kijhgh" localSheetId="22" hidden="1">{#N/A,#N/A,FALSE,"단축1";#N/A,#N/A,FALSE,"단축2";#N/A,#N/A,FALSE,"단축3";#N/A,#N/A,FALSE,"장축";#N/A,#N/A,FALSE,"4WD"}</definedName>
    <definedName name="kijhgh" hidden="1">{#N/A,#N/A,FALSE,"단축1";#N/A,#N/A,FALSE,"단축2";#N/A,#N/A,FALSE,"단축3";#N/A,#N/A,FALSE,"장축";#N/A,#N/A,FALSE,"4WD"}</definedName>
    <definedName name="kilp" localSheetId="22" hidden="1">{#N/A,#N/A,FALSE,"단축1";#N/A,#N/A,FALSE,"단축2";#N/A,#N/A,FALSE,"단축3";#N/A,#N/A,FALSE,"장축";#N/A,#N/A,FALSE,"4WD"}</definedName>
    <definedName name="kilp" hidden="1">{#N/A,#N/A,FALSE,"단축1";#N/A,#N/A,FALSE,"단축2";#N/A,#N/A,FALSE,"단축3";#N/A,#N/A,FALSE,"장축";#N/A,#N/A,FALSE,"4WD"}</definedName>
    <definedName name="KIM" localSheetId="22" hidden="1">{#N/A,#N/A,TRUE,"LOADCOVE";#N/A,#N/A,TRUE,"PAGE001";#N/A,#N/A,TRUE,"PAGE002";#N/A,#N/A,TRUE,"PAGE003";#N/A,#N/A,TRUE,"PAGE004";#N/A,#N/A,TRUE,"PAGE005";#N/A,#N/A,TRUE,"PAGE006";#N/A,#N/A,TRUE,"PAGE007";#N/A,#N/A,TRUE,"PAGE008";#N/A,#N/A,TRUE,"PAGE009";#N/A,#N/A,TRUE,"PAGE010";#N/A,#N/A,TRUE,"PAGE011";#N/A,#N/A,TRUE,"PAGE012";#N/A,#N/A,TRUE,"PAGE013"}</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localSheetId="22" hidden="1">{"detail",#N/A,FALSE,"mfg";"summary",#N/A,FALSE,"mfg"}</definedName>
    <definedName name="kinjs" hidden="1">{"detail",#N/A,FALSE,"mfg";"summary",#N/A,FALSE,"mfg"}</definedName>
    <definedName name="kip" localSheetId="22" hidden="1">{"detail",#N/A,FALSE,"mfg";"summary",#N/A,FALSE,"mfg"}</definedName>
    <definedName name="kip" hidden="1">{"detail",#N/A,FALSE,"mfg";"summary",#N/A,FALSE,"mfg"}</definedName>
    <definedName name="KIT" localSheetId="22" hidden="1">{#N/A,#N/A,FALSE,"제목"}</definedName>
    <definedName name="KIT" hidden="1">{#N/A,#N/A,FALSE,"제목"}</definedName>
    <definedName name="kj" hidden="1">#REF!</definedName>
    <definedName name="kjg" localSheetId="22"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22" hidden="1">{"ICD Details",#N/A,FALSE,"Current Yr";"ICD Details",#N/A,FALSE,"Budget";"ICD Details",#N/A,FALSE,"Prior Year"}</definedName>
    <definedName name="kjhg" hidden="1">{"ICD Details",#N/A,FALSE,"Current Yr";"ICD Details",#N/A,FALSE,"Budget";"ICD Details",#N/A,FALSE,"Prior Year"}</definedName>
    <definedName name="kjhkj" localSheetId="22"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ip" localSheetId="22" hidden="1">{"detail",#N/A,FALSE,"mfg";"summary",#N/A,FALSE,"mfg"}</definedName>
    <definedName name="kjip" hidden="1">{"detail",#N/A,FALSE,"mfg";"summary",#N/A,FALSE,"mfg"}</definedName>
    <definedName name="KJJK" localSheetId="22" hidden="1">{#N/A,#N/A,TRUE,"LOADCOVE";#N/A,#N/A,TRUE,"PAGE001";#N/A,#N/A,TRUE,"PAGE002";#N/A,#N/A,TRUE,"PAGE003";#N/A,#N/A,TRUE,"PAGE004";#N/A,#N/A,TRUE,"PAGE005";#N/A,#N/A,TRUE,"PAGE006";#N/A,#N/A,TRUE,"PAGE007";#N/A,#N/A,TRUE,"PAGE008";#N/A,#N/A,TRUE,"PAGE009";#N/A,#N/A,TRUE,"PAGE010";#N/A,#N/A,TRUE,"PAGE011";#N/A,#N/A,TRUE,"PAGE012";#N/A,#N/A,TRUE,"PAGE013"}</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REF!</definedName>
    <definedName name="kjk.l" localSheetId="22"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22"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localSheetId="22" hidden="1">{#N/A,#N/A,FALSE,"단축1";#N/A,#N/A,FALSE,"단축2";#N/A,#N/A,FALSE,"단축3";#N/A,#N/A,FALSE,"장축";#N/A,#N/A,FALSE,"4WD"}</definedName>
    <definedName name="KJMFKJMGFKJM" hidden="1">{#N/A,#N/A,FALSE,"단축1";#N/A,#N/A,FALSE,"단축2";#N/A,#N/A,FALSE,"단축3";#N/A,#N/A,FALSE,"장축";#N/A,#N/A,FALSE,"4WD"}</definedName>
    <definedName name="KJYF" localSheetId="22" hidden="1">{#N/A,#N/A,TRUE,"일정"}</definedName>
    <definedName name="KJYF" hidden="1">{#N/A,#N/A,TRUE,"일정"}</definedName>
    <definedName name="KK">#N/A</definedName>
    <definedName name="kk.l" localSheetId="22"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1" localSheetId="22" hidden="1">{"'7월NINO현황'!$K$30"}</definedName>
    <definedName name="kk_1" hidden="1">{"'7월NINO현황'!$K$30"}</definedName>
    <definedName name="KKA"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localSheetId="22" hidden="1">{#N/A,#N/A,TRUE,"LOADCOVE";#N/A,#N/A,TRUE,"PAGE001";#N/A,#N/A,TRUE,"PAGE002";#N/A,#N/A,TRUE,"PAGE003";#N/A,#N/A,TRUE,"PAGE004";#N/A,#N/A,TRUE,"PAGE005";#N/A,#N/A,TRUE,"PAGE006";#N/A,#N/A,TRUE,"PAGE007";#N/A,#N/A,TRUE,"PAGE008";#N/A,#N/A,TRUE,"PAGE009";#N/A,#N/A,TRUE,"PAGE010";#N/A,#N/A,TRUE,"PAGE011";#N/A,#N/A,TRUE,"PAGE012";#N/A,#N/A,TRUE,"PAGE013"}</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REF!</definedName>
    <definedName name="KKJGLGK" localSheetId="22" hidden="1">{#N/A,#N/A,FALSE,"단축1";#N/A,#N/A,FALSE,"단축2";#N/A,#N/A,FALSE,"단축3";#N/A,#N/A,FALSE,"장축";#N/A,#N/A,FALSE,"4WD"}</definedName>
    <definedName name="KKJGLGK" hidden="1">{#N/A,#N/A,FALSE,"단축1";#N/A,#N/A,FALSE,"단축2";#N/A,#N/A,FALSE,"단축3";#N/A,#N/A,FALSE,"장축";#N/A,#N/A,FALSE,"4WD"}</definedName>
    <definedName name="kkk">#N/A</definedName>
    <definedName name="kkk.llll" localSheetId="22"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22" hidden="1">{"'7월NINO현황'!$K$30"}</definedName>
    <definedName name="KKK_1" hidden="1">{"'7월NINO현황'!$K$30"}</definedName>
    <definedName name="KKK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22" hidden="1">{"'매출계획'!$D$2"}</definedName>
    <definedName name="KKKK" hidden="1">{"'매출계획'!$D$2"}</definedName>
    <definedName name="kkkk.llll" localSheetId="22" hidden="1">{#N/A,#N/A,FALSE,"Umsatz 99";#N/A,#N/A,FALSE,"ER 99 "}</definedName>
    <definedName name="kkkk.llll" hidden="1">{#N/A,#N/A,FALSE,"Umsatz 99";#N/A,#N/A,FALSE,"ER 99 "}</definedName>
    <definedName name="kkkkk" localSheetId="22" hidden="1">{#N/A,#N/A,FALSE,"PART-1234-8-12-9(41)";#N/A,#N/A,FALSE,"PARTS-2(3)";#N/A,#N/A,FALSE,"VAN SYSTEM";#N/A,#N/A,FALSE,"PARTS-10(26)";#N/A,#N/A,FALSE,"PART-5-6-7-11(14)";#N/A,#N/A,FALSE,"PARTS-4(3)";#N/A,#N/A,FALSE,"PCLASS"}</definedName>
    <definedName name="kkkkk" hidden="1">{#N/A,#N/A,FALSE,"PART-1234-8-12-9(41)";#N/A,#N/A,FALSE,"PARTS-2(3)";#N/A,#N/A,FALSE,"VAN SYSTEM";#N/A,#N/A,FALSE,"PARTS-10(26)";#N/A,#N/A,FALSE,"PART-5-6-7-11(14)";#N/A,#N/A,FALSE,"PARTS-4(3)";#N/A,#N/A,FALSE,"PCLASS"}</definedName>
    <definedName name="kkkkkk" localSheetId="22" hidden="1">{#N/A,#N/A,FALSE,"지침";#N/A,#N/A,FALSE,"환경분석";#N/A,#N/A,FALSE,"Sheet16"}</definedName>
    <definedName name="kkkkkk" hidden="1">{#N/A,#N/A,FALSE,"지침";#N/A,#N/A,FALSE,"환경분석";#N/A,#N/A,FALSE,"Sheet16"}</definedName>
    <definedName name="kkkkkkk"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hidden="1">#REF!</definedName>
    <definedName name="kkkkkkkkkkk" localSheetId="22" hidden="1">{#N/A,#N/A,FALSE,"단축1";#N/A,#N/A,FALSE,"단축2";#N/A,#N/A,FALSE,"단축3";#N/A,#N/A,FALSE,"장축";#N/A,#N/A,FALSE,"4WD"}</definedName>
    <definedName name="kkkkkkkkkkk" hidden="1">{#N/A,#N/A,FALSE,"단축1";#N/A,#N/A,FALSE,"단축2";#N/A,#N/A,FALSE,"단축3";#N/A,#N/A,FALSE,"장축";#N/A,#N/A,FALSE,"4WD"}</definedName>
    <definedName name="kkkkkkkkkkkkkkkkk" localSheetId="22"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localSheetId="22" hidden="1">{"'Sheet1'!$A$1:$H$36"}</definedName>
    <definedName name="KKKY" hidden="1">{"'Sheet1'!$A$1:$H$36"}</definedName>
    <definedName name="KKL">#REF!</definedName>
    <definedName name="kknd2" localSheetId="22"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22"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22" hidden="1">{#N/A,#N/A,FALSE,"KA CH  (2)"}</definedName>
    <definedName name="kljklkj" hidden="1">{#N/A,#N/A,FALSE,"KA CH  (2)"}</definedName>
    <definedName name="KLK">#REF!</definedName>
    <definedName name="klkj"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localSheetId="22" hidden="1">{#N/A,#N/A,FALSE,"단축1";#N/A,#N/A,FALSE,"단축2";#N/A,#N/A,FALSE,"단축3";#N/A,#N/A,FALSE,"장축";#N/A,#N/A,FALSE,"4WD"}</definedName>
    <definedName name="KLKL" hidden="1">{#N/A,#N/A,FALSE,"단축1";#N/A,#N/A,FALSE,"단축2";#N/A,#N/A,FALSE,"단축3";#N/A,#N/A,FALSE,"장축";#N/A,#N/A,FALSE,"4WD"}</definedName>
    <definedName name="klklkl" localSheetId="22" hidden="1">{#N/A,#N/A,FALSE,"Umsatz 99";#N/A,#N/A,FALSE,"ER 99 "}</definedName>
    <definedName name="klklkl" hidden="1">{#N/A,#N/A,FALSE,"Umsatz 99";#N/A,#N/A,FALSE,"ER 99 "}</definedName>
    <definedName name="KLLL" localSheetId="22"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22"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22" hidden="1">{"AS REP",#N/A,FALSE,"EEFSNAP2";"PROP",#N/A,FALSE,"EEFSNAP2";"RISKS",#N/A,FALSE,"EEFSNAP2";"VIEW ALL",#N/A,FALSE,"EEFSNAP2"}</definedName>
    <definedName name="klñ" hidden="1">{"AS REP",#N/A,FALSE,"EEFSNAP2";"PROP",#N/A,FALSE,"EEFSNAP2";"RISKS",#N/A,FALSE,"EEFSNAP2";"VIEW ALL",#N/A,FALSE,"EEFSNAP2"}</definedName>
    <definedName name="KM" localSheetId="22" hidden="1">{"'매출계획'!$D$2"}</definedName>
    <definedName name="KM" hidden="1">{"'매출계획'!$D$2"}</definedName>
    <definedName name="kmc매출" localSheetId="22" hidden="1">{#N/A,#N/A,FALSE,"ROW DATA"}</definedName>
    <definedName name="kmc매출" hidden="1">{#N/A,#N/A,FALSE,"ROW DATA"}</definedName>
    <definedName name="KMC매출1" localSheetId="22" hidden="1">{#N/A,#N/A,FALSE,"ROW DATA"}</definedName>
    <definedName name="KMC매출1" hidden="1">{#N/A,#N/A,FALSE,"ROW DATA"}</definedName>
    <definedName name="KMK">#REF!</definedName>
    <definedName name="kmm" localSheetId="22" hidden="1">{#N/A,#N/A,FALSE,"제목"}</definedName>
    <definedName name="kmm" hidden="1">{#N/A,#N/A,FALSE,"제목"}</definedName>
    <definedName name="KM당부품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localSheetId="22"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 localSheetId="22" hidden="1">{"'표지'!$B$5"}</definedName>
    <definedName name="ko" hidden="1">{"'표지'!$B$5"}</definedName>
    <definedName name="köäklöl"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localSheetId="22" hidden="1">{#N/A,#N/A,FALSE,"OTC"}</definedName>
    <definedName name="koogg" hidden="1">{#N/A,#N/A,FALSE,"OTC"}</definedName>
    <definedName name="KOSPI">OFFSET([98]graph!$B$40,0,0,1,COUNTA([98]graph!$A$40:$IV$40)-1)</definedName>
    <definedName name="kou" localSheetId="22" hidden="1">{"detail",#N/A,FALSE,"mfg";"summary",#N/A,FALSE,"mfg"}</definedName>
    <definedName name="kou" hidden="1">{"detail",#N/A,FALSE,"mfg";"summary",#N/A,FALSE,"mfg"}</definedName>
    <definedName name="kpf제외" localSheetId="22" hidden="1">{"'수정손익계산서'!$AT$97:$AY$174"}</definedName>
    <definedName name="kpf제외" hidden="1">{"'수정손익계산서'!$AT$97:$AY$174"}</definedName>
    <definedName name="KPI">{"'연구소 (게시용)'!$A$2:$H$12"}</definedName>
    <definedName name="krw">[86]Krw!$A$3:$A$370</definedName>
    <definedName name="KSJHGFD" localSheetId="22" hidden="1">{#N/A,#N/A,FALSE,"단축1";#N/A,#N/A,FALSE,"단축2";#N/A,#N/A,FALSE,"단축3";#N/A,#N/A,FALSE,"장축";#N/A,#N/A,FALSE,"4WD"}</definedName>
    <definedName name="KSJHGFD" hidden="1">{#N/A,#N/A,FALSE,"단축1";#N/A,#N/A,FALSE,"단축2";#N/A,#N/A,FALSE,"단축3";#N/A,#N/A,FALSE,"장축";#N/A,#N/A,FALSE,"4WD"}</definedName>
    <definedName name="ksksks" hidden="1">#REF!</definedName>
    <definedName name="kslkjkjlkjd" localSheetId="22" hidden="1">{#N/A,#N/A,FALSE,"REPORT"}</definedName>
    <definedName name="kslkjkjlkjd" hidden="1">{#N/A,#N/A,FALSE,"REPORT"}</definedName>
    <definedName name="KSR" localSheetId="22" hidden="1">{#N/A,#N/A,TRUE,"총괄"}</definedName>
    <definedName name="KSR" hidden="1">{#N/A,#N/A,TRUE,"총괄"}</definedName>
    <definedName name="KSW" localSheetId="22" hidden="1">{#N/A,#N/A,FALSE,"단축1";#N/A,#N/A,FALSE,"단축2";#N/A,#N/A,FALSE,"단축3";#N/A,#N/A,FALSE,"장축";#N/A,#N/A,FALSE,"4WD"}</definedName>
    <definedName name="KSW" hidden="1">{#N/A,#N/A,FALSE,"단축1";#N/A,#N/A,FALSE,"단축2";#N/A,#N/A,FALSE,"단축3";#N/A,#N/A,FALSE,"장축";#N/A,#N/A,FALSE,"4WD"}</definedName>
    <definedName name="ktf" hidden="1">#REF!</definedName>
    <definedName name="ktft">3</definedName>
    <definedName name="KTM10B" localSheetId="22" hidden="1">{#N/A,#N/A,FALSE,"현장 NCR 분석";#N/A,#N/A,FALSE,"현장품질감사";#N/A,#N/A,FALSE,"현장품질감사"}</definedName>
    <definedName name="KTM10B" hidden="1">{#N/A,#N/A,FALSE,"현장 NCR 분석";#N/A,#N/A,FALSE,"현장품질감사";#N/A,#N/A,FALSE,"현장품질감사"}</definedName>
    <definedName name="KTY" localSheetId="22" hidden="1">{#N/A,#N/A,FALSE,"단축1";#N/A,#N/A,FALSE,"단축2";#N/A,#N/A,FALSE,"단축3";#N/A,#N/A,FALSE,"장축";#N/A,#N/A,FALSE,"4WD"}</definedName>
    <definedName name="KTY" hidden="1">{#N/A,#N/A,FALSE,"단축1";#N/A,#N/A,FALSE,"단축2";#N/A,#N/A,FALSE,"단축3";#N/A,#N/A,FALSE,"장축";#N/A,#N/A,FALSE,"4WD"}</definedName>
    <definedName name="ku" localSheetId="22" hidden="1">{#N/A,#N/A,TRUE,"LOADCOVE";#N/A,#N/A,TRUE,"PAGE001";#N/A,#N/A,TRUE,"PAGE002";#N/A,#N/A,TRUE,"PAGE003";#N/A,#N/A,TRUE,"PAGE004";#N/A,#N/A,TRUE,"PAGE005";#N/A,#N/A,TRUE,"PAGE006";#N/A,#N/A,TRUE,"PAGE007";#N/A,#N/A,TRUE,"PAGE008";#N/A,#N/A,TRUE,"PAGE009";#N/A,#N/A,TRUE,"PAGE010";#N/A,#N/A,TRUE,"PAGE011";#N/A,#N/A,TRUE,"PAGE012";#N/A,#N/A,TRUE,"PAGE013"}</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localSheetId="22"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localSheetId="22" hidden="1">{#N/A,#N/A,FALSE,"제목"}</definedName>
    <definedName name="kuh" hidden="1">{#N/A,#N/A,FALSE,"제목"}</definedName>
    <definedName name="kyg" localSheetId="22" hidden="1">{"'Sheet1'!$A$1:$D$4"}</definedName>
    <definedName name="kyg" hidden="1">{"'Sheet1'!$A$1:$D$4"}</definedName>
    <definedName name="KYH" localSheetId="22" hidden="1">{#N/A,#N/A,TRUE,"LOADCOVE";#N/A,#N/A,TRUE,"PAGE001";#N/A,#N/A,TRUE,"PAGE002";#N/A,#N/A,TRUE,"PAGE003";#N/A,#N/A,TRUE,"PAGE004";#N/A,#N/A,TRUE,"PAGE005";#N/A,#N/A,TRUE,"PAGE006";#N/A,#N/A,TRUE,"PAGE007";#N/A,#N/A,TRUE,"PAGE008";#N/A,#N/A,TRUE,"PAGE009";#N/A,#N/A,TRUE,"PAGE010";#N/A,#N/A,TRUE,"PAGE011";#N/A,#N/A,TRUE,"PAGE012";#N/A,#N/A,TRUE,"PAGE013"}</definedName>
    <definedName name="KYH" hidden="1">{#N/A,#N/A,TRUE,"LOADCOVE";#N/A,#N/A,TRUE,"PAGE001";#N/A,#N/A,TRUE,"PAGE002";#N/A,#N/A,TRUE,"PAGE003";#N/A,#N/A,TRUE,"PAGE004";#N/A,#N/A,TRUE,"PAGE005";#N/A,#N/A,TRUE,"PAGE006";#N/A,#N/A,TRUE,"PAGE007";#N/A,#N/A,TRUE,"PAGE008";#N/A,#N/A,TRUE,"PAGE009";#N/A,#N/A,TRUE,"PAGE010";#N/A,#N/A,TRUE,"PAGE011";#N/A,#N/A,TRUE,"PAGE012";#N/A,#N/A,TRUE,"PAGE013"}</definedName>
    <definedName name="kㅛ">{"'Jibu9811 (3)'!$B$1:$J$433"}</definedName>
    <definedName name="L">#N/A</definedName>
    <definedName name="l.w일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Adjust">[188]Links!$H$1:$H$65536</definedName>
    <definedName name="L_AJE_Tot">[188]Links!$G$1:$G$65536</definedName>
    <definedName name="L_CY_Beg">[188]Links!$F$1:$F$65536</definedName>
    <definedName name="L_CY_End">[188]Links!$J$1:$J$65536</definedName>
    <definedName name="L_ProductFlag">OFFSET([189]Data1!$C$8,1,0,COUNTA([189]Data1!$C:$C),1)</definedName>
    <definedName name="L_PY_End">[188]Links!$K$1:$K$65536</definedName>
    <definedName name="L_RJE_Tot">[188]Links!$I$1:$I$65536</definedName>
    <definedName name="LA">#REF!</definedName>
    <definedName name="LABELTEXTCOLUMN1">[100]CRITERIA1!$B$24</definedName>
    <definedName name="LABELTEXTROW1">[100]CRITERIA1!$B$23</definedName>
    <definedName name="LAK"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localSheetId="22" hidden="1">{#N/A,#N/A,FALSE,"단축1";#N/A,#N/A,FALSE,"단축2";#N/A,#N/A,FALSE,"단축3";#N/A,#N/A,FALSE,"장축";#N/A,#N/A,FALSE,"4WD"}</definedName>
    <definedName name="LANEGN" hidden="1">{#N/A,#N/A,FALSE,"단축1";#N/A,#N/A,FALSE,"단축2";#N/A,#N/A,FALSE,"단축3";#N/A,#N/A,FALSE,"장축";#N/A,#N/A,FALSE,"4WD"}</definedName>
    <definedName name="LANG_NO">[190]Setting!$B$17</definedName>
    <definedName name="LangName">#REF!</definedName>
    <definedName name="LastLine">#REF!</definedName>
    <definedName name="lay" localSheetId="22" hidden="1">{"'Sheet1'!$A$1:$H$36"}</definedName>
    <definedName name="lay" hidden="1">{"'Sheet1'!$A$1:$H$36"}</definedName>
    <definedName name="LCFL예산" localSheetId="22" hidden="1">{#N/A,#N/A,FALSE,"단축1";#N/A,#N/A,FALSE,"단축2";#N/A,#N/A,FALSE,"단축3";#N/A,#N/A,FALSE,"장축";#N/A,#N/A,FALSE,"4WD"}</definedName>
    <definedName name="LCFL예산" hidden="1">{#N/A,#N/A,FALSE,"단축1";#N/A,#N/A,FALSE,"단축2";#N/A,#N/A,FALSE,"단축3";#N/A,#N/A,FALSE,"장축";#N/A,#N/A,FALSE,"4WD"}</definedName>
    <definedName name="LC산출" localSheetId="22" hidden="1">{#N/A,#N/A,FALSE,"사업총괄";#N/A,#N/A,FALSE,"장비사업";#N/A,#N/A,FALSE,"철구사업";#N/A,#N/A,FALSE,"준설사업"}</definedName>
    <definedName name="LC산출" hidden="1">{#N/A,#N/A,FALSE,"사업총괄";#N/A,#N/A,FALSE,"장비사업";#N/A,#N/A,FALSE,"철구사업";#N/A,#N/A,FALSE,"준설사업"}</definedName>
    <definedName name="ldkeir" localSheetId="22" hidden="1">{#N/A,"PURCHM",FALSE,"Business Analysis";#N/A,"SPADD",FALSE,"Business Analysis"}</definedName>
    <definedName name="ldkeir" hidden="1">{#N/A,"PURCHM",FALSE,"Business Analysis";#N/A,"SPADD",FALSE,"Business Analysis"}</definedName>
    <definedName name="lee" localSheetId="22" hidden="1">{#N/A,#N/A,FALSE,"지침";#N/A,#N/A,FALSE,"환경분석";#N/A,#N/A,FALSE,"Sheet16"}</definedName>
    <definedName name="lee" hidden="1">{#N/A,#N/A,FALSE,"지침";#N/A,#N/A,FALSE,"환경분석";#N/A,#N/A,FALSE,"Sheet16"}</definedName>
    <definedName name="Legacy1" localSheetId="22" hidden="1">{"'표지'!$B$5"}</definedName>
    <definedName name="Legacy1" hidden="1">{"'표지'!$B$5"}</definedName>
    <definedName name="Level1_PCB">[184]유효성_모델속성!$I$10:$I$20</definedName>
    <definedName name="Level1TF_PCB">[184]유효성_모델속성!$I$10:$K$20</definedName>
    <definedName name="Level2_PCB">[184]유효성_모델속성!$J$10:$J$107</definedName>
    <definedName name="Level2TF_PCB">[184]유효성_모델속성!$J$10:$K$107</definedName>
    <definedName name="LGE_사업부구분">[168]사업부구분코드!$A$2:$A$38</definedName>
    <definedName name="LGLGLGLGKLSDKJGLJJJ" localSheetId="22" hidden="1">{#N/A,#N/A,FALSE,"단축1";#N/A,#N/A,FALSE,"단축2";#N/A,#N/A,FALSE,"단축3";#N/A,#N/A,FALSE,"장축";#N/A,#N/A,FALSE,"4WD"}</definedName>
    <definedName name="LGLGLGLGKLSDKJGLJJJ" hidden="1">{#N/A,#N/A,FALSE,"단축1";#N/A,#N/A,FALSE,"단축2";#N/A,#N/A,FALSE,"단축3";#N/A,#N/A,FALSE,"장축";#N/A,#N/A,FALSE,"4WD"}</definedName>
    <definedName name="lhjlkjlhklhljl" localSheetId="22"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22" hidden="1">{#N/A,#N/A,TRUE,"일정"}</definedName>
    <definedName name="LHSDHSD" hidden="1">{#N/A,#N/A,TRUE,"일정"}</definedName>
    <definedName name="limcount" hidden="1">1</definedName>
    <definedName name="LIMEUP" localSheetId="2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N/A</definedName>
    <definedName name="LINE검토2" localSheetId="22" hidden="1">{#N/A,#N/A,TRUE,"Y생산";#N/A,#N/A,TRUE,"Y판매";#N/A,#N/A,TRUE,"Y총물량";#N/A,#N/A,TRUE,"Y능력";#N/A,#N/A,TRUE,"YKD"}</definedName>
    <definedName name="LINE검토2" hidden="1">{#N/A,#N/A,TRUE,"Y생산";#N/A,#N/A,TRUE,"Y판매";#N/A,#N/A,TRUE,"Y총물량";#N/A,#N/A,TRUE,"Y능력";#N/A,#N/A,TRUE,"YKD"}</definedName>
    <definedName name="link_ds_be" localSheetId="22" hidden="1">{#N/A,#N/A,FALSE,"Cst of Sales (2)"}</definedName>
    <definedName name="link_ds_be" hidden="1">{#N/A,#N/A,FALSE,"Cst of Sales (2)"}</definedName>
    <definedName name="LIO" localSheetId="22" hidden="1">{#N/A,#N/A,FALSE,"단축1";#N/A,#N/A,FALSE,"단축2";#N/A,#N/A,FALSE,"단축3";#N/A,#N/A,FALSE,"장축";#N/A,#N/A,FALSE,"4WD"}</definedName>
    <definedName name="LIO" hidden="1">{#N/A,#N/A,FALSE,"단축1";#N/A,#N/A,FALSE,"단축2";#N/A,#N/A,FALSE,"단축3";#N/A,#N/A,FALSE,"장축";#N/A,#N/A,FALSE,"4WD"}</definedName>
    <definedName name="liq">#REF!</definedName>
    <definedName name="Lisa" localSheetId="22"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REF!</definedName>
    <definedName name="LIST4" localSheetId="22" hidden="1">{#N/A,#N/A,FALSE,"제목"}</definedName>
    <definedName name="LIST4" hidden="1">{#N/A,#N/A,FALSE,"제목"}</definedName>
    <definedName name="ListOffset" hidden="1">1</definedName>
    <definedName name="LIUJHG" hidden="1">#REF!</definedName>
    <definedName name="lj"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22" hidden="1">{#N/A,#N/A,FALSE,"Sheet5"}</definedName>
    <definedName name="ljh" hidden="1">{#N/A,#N/A,FALSE,"Sheet5"}</definedName>
    <definedName name="ljhg" localSheetId="22" hidden="1">{#N/A,#N/A,FALSE,"단축1";#N/A,#N/A,FALSE,"단축2";#N/A,#N/A,FALSE,"단축3";#N/A,#N/A,FALSE,"장축";#N/A,#N/A,FALSE,"4WD"}</definedName>
    <definedName name="ljhg" hidden="1">{#N/A,#N/A,FALSE,"단축1";#N/A,#N/A,FALSE,"단축2";#N/A,#N/A,FALSE,"단축3";#N/A,#N/A,FALSE,"장축";#N/A,#N/A,FALSE,"4WD"}</definedName>
    <definedName name="ljk" localSheetId="22" hidden="1">{#N/A,#N/A,FALSE,"단축1";#N/A,#N/A,FALSE,"단축2";#N/A,#N/A,FALSE,"단축3";#N/A,#N/A,FALSE,"장축";#N/A,#N/A,FALSE,"4WD"}</definedName>
    <definedName name="ljk" hidden="1">{#N/A,#N/A,FALSE,"단축1";#N/A,#N/A,FALSE,"단축2";#N/A,#N/A,FALSE,"단축3";#N/A,#N/A,FALSE,"장축";#N/A,#N/A,FALSE,"4WD"}</definedName>
    <definedName name="ljkl" localSheetId="22"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localSheetId="22" hidden="1">{#N/A,#N/A,TRUE,"Y생산";#N/A,#N/A,TRUE,"Y판매";#N/A,#N/A,TRUE,"Y총물량";#N/A,#N/A,TRUE,"Y능력";#N/A,#N/A,TRUE,"YKD"}</definedName>
    <definedName name="LKHGFDF" hidden="1">{#N/A,#N/A,TRUE,"Y생산";#N/A,#N/A,TRUE,"Y판매";#N/A,#N/A,TRUE,"Y총물량";#N/A,#N/A,TRUE,"Y능력";#N/A,#N/A,TRUE,"YKD"}</definedName>
    <definedName name="LKJ">#REF!</definedName>
    <definedName name="lkjfdjklfg">#REF!</definedName>
    <definedName name="LKL">#REF!</definedName>
    <definedName name="LKLJK" localSheetId="22" hidden="1">{#N/A,#N/A,FALSE,"기안지";#N/A,#N/A,FALSE,"통신지"}</definedName>
    <definedName name="LKLJK" hidden="1">{#N/A,#N/A,FALSE,"기안지";#N/A,#N/A,FALSE,"통신지"}</definedName>
    <definedName name="lklk" localSheetId="22"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localSheetId="22" hidden="1">{#N/A,#N/A,FALSE,"신규dep";#N/A,#N/A,FALSE,"신규dep-금형상각후";#N/A,#N/A,FALSE,"신규dep-연구비상각후";#N/A,#N/A,FALSE,"신규dep-기계,공구상각후"}</definedName>
    <definedName name="lkm" hidden="1">{#N/A,#N/A,FALSE,"신규dep";#N/A,#N/A,FALSE,"신규dep-금형상각후";#N/A,#N/A,FALSE,"신규dep-연구비상각후";#N/A,#N/A,FALSE,"신규dep-기계,공구상각후"}</definedName>
    <definedName name="lkmn" localSheetId="22"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22"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P">[191]GeneralInfo!$T$73</definedName>
    <definedName name="LL"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22"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DIEKK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J">#REF!</definedName>
    <definedName name="llk" localSheetId="22" hidden="1">{"pro_view",#N/A,FALSE,"EEFSNAP2";"rep_view",#N/A,FALSE,"EEFSNAP2"}</definedName>
    <definedName name="llk" hidden="1">{"pro_view",#N/A,FALSE,"EEFSNAP2";"rep_view",#N/A,FALSE,"EEFSNAP2"}</definedName>
    <definedName name="LLK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REF!</definedName>
    <definedName name="LLLL" localSheetId="22" hidden="1">{"'매출계획'!$D$2"}</definedName>
    <definedName name="LLLL" hidden="1">{"'매출계획'!$D$2"}</definedName>
    <definedName name="lllll" localSheetId="22" hidden="1">{"'교육경비품의'!$B$4:$D$12"}</definedName>
    <definedName name="lllll" hidden="1">{"'교육경비품의'!$B$4:$D$12"}</definedName>
    <definedName name="llllll" localSheetId="22" hidden="1">{"'Sheet1'!$A$1:$D$4"}</definedName>
    <definedName name="llllll" hidden="1">{"'Sheet1'!$A$1:$D$4"}</definedName>
    <definedName name="LLLLLLL" localSheetId="22" hidden="1">{#N/A,#N/A,TRUE,"LOADCOVE";#N/A,#N/A,TRUE,"PAGE001";#N/A,#N/A,TRUE,"PAGE002";#N/A,#N/A,TRUE,"PAGE003";#N/A,#N/A,TRUE,"PAGE004";#N/A,#N/A,TRUE,"PAGE005";#N/A,#N/A,TRUE,"PAGE006";#N/A,#N/A,TRUE,"PAGE007";#N/A,#N/A,TRUE,"PAGE008";#N/A,#N/A,TRUE,"PAGE009";#N/A,#N/A,TRUE,"PAGE010";#N/A,#N/A,TRUE,"PAGE011";#N/A,#N/A,TRUE,"PAGE012";#N/A,#N/A,TRUE,"PAGE013"}</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localSheetId="22" hidden="1">{"'Sheet1'!$A$1:$D$4"}</definedName>
    <definedName name="llllllll" hidden="1">{"'Sheet1'!$A$1:$D$4"}</definedName>
    <definedName name="lllllllll" localSheetId="22" hidden="1">{"'Sheet1'!$A$1:$D$4"}</definedName>
    <definedName name="lllllllll" hidden="1">{"'Sheet1'!$A$1:$D$4"}</definedName>
    <definedName name="llllllllll" localSheetId="22" hidden="1">{"'Sheet1'!$A$1:$D$4"}</definedName>
    <definedName name="llllllllll" hidden="1">{"'Sheet1'!$A$1:$D$4"}</definedName>
    <definedName name="llllllllllll" localSheetId="22" hidden="1">{"'교육경비품의'!$B$4:$D$12"}</definedName>
    <definedName name="llllllllllll" hidden="1">{"'교육경비품의'!$B$4:$D$12"}</definedName>
    <definedName name="LLL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M">#REF!</definedName>
    <definedName name="LLN">#REF!</definedName>
    <definedName name="LLP">#REF!</definedName>
    <definedName name="LLSIEKDK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ML">#REF!</definedName>
    <definedName name="lñ" localSheetId="22"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22" hidden="1">{#N/A,#N/A,TRUE,"목차";#N/A,#N/A,TRUE,"1.";#N/A,#N/A,TRUE,"2.";#N/A,#N/A,TRUE,"3.";#N/A,#N/A,TRUE,"4-1";#N/A,#N/A,TRUE,"-2";#N/A,#N/A,TRUE,"-3";#N/A,#N/A,TRUE,"-4";#N/A,#N/A,TRUE,"5-1";#N/A,#N/A,TRUE,"5-2";#N/A,#N/A,TRUE,"6-1";#N/A,#N/A,TRUE,"6-2";#N/A,#N/A,TRUE,"7-1";#N/A,#N/A,TRUE,"7-2";#N/A,#N/A,TRUE,"8.";#N/A,#N/A,TRUE,"9."}</definedName>
    <definedName name="LNG" hidden="1">{#N/A,#N/A,TRUE,"목차";#N/A,#N/A,TRUE,"1.";#N/A,#N/A,TRUE,"2.";#N/A,#N/A,TRUE,"3.";#N/A,#N/A,TRUE,"4-1";#N/A,#N/A,TRUE,"-2";#N/A,#N/A,TRUE,"-3";#N/A,#N/A,TRUE,"-4";#N/A,#N/A,TRUE,"5-1";#N/A,#N/A,TRUE,"5-2";#N/A,#N/A,TRUE,"6-1";#N/A,#N/A,TRUE,"6-2";#N/A,#N/A,TRUE,"7-1";#N/A,#N/A,TRUE,"7-2";#N/A,#N/A,TRUE,"8.";#N/A,#N/A,TRUE,"9."}</definedName>
    <definedName name="LOAD" localSheetId="22" hidden="1">{"'매출계획'!$D$2"}</definedName>
    <definedName name="LOAD" hidden="1">{"'매출계획'!$D$2"}</definedName>
    <definedName name="LOAD1" localSheetId="22" hidden="1">{"'매출계획'!$D$2"}</definedName>
    <definedName name="LOAD1" hidden="1">{"'매출계획'!$D$2"}</definedName>
    <definedName name="LOAD2" localSheetId="22" hidden="1">{"'매출계획'!$D$2"}</definedName>
    <definedName name="LOAD2" hidden="1">{"'매출계획'!$D$2"}</definedName>
    <definedName name="LOAD3" localSheetId="22" hidden="1">{"'매출계획'!$D$2"}</definedName>
    <definedName name="LOAD3" hidden="1">{"'매출계획'!$D$2"}</definedName>
    <definedName name="LOADDD" localSheetId="22" hidden="1">{"'매출계획'!$D$2"}</definedName>
    <definedName name="LOADDD" hidden="1">{"'매출계획'!$D$2"}</definedName>
    <definedName name="LoanAC">INDIRECT("Data!$B$2:$B$"&amp;COUNTA(#REF!))</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192]Table Array'!$B$3:$C$24</definedName>
    <definedName name="loe" localSheetId="22" hidden="1">{"'5'!$A$1:$BB$147"}</definedName>
    <definedName name="loe" hidden="1">{"'5'!$A$1:$BB$147"}</definedName>
    <definedName name="lop" localSheetId="22" hidden="1">{#N/A,#N/A,FALSE,"정공"}</definedName>
    <definedName name="lop" hidden="1">{#N/A,#N/A,FALSE,"정공"}</definedName>
    <definedName name="lossondisposals">[121]Marshal!$O$207</definedName>
    <definedName name="lpok" localSheetId="22"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localSheetId="22" hidden="1">{#N/A,#N/A,FALSE,"KMC최종회의(7월) 자료"}</definedName>
    <definedName name="LPPP" hidden="1">{#N/A,#N/A,FALSE,"KMC최종회의(7월) 자료"}</definedName>
    <definedName name="lps" localSheetId="22" hidden="1">{#N/A,#N/A,FALSE,"단축1";#N/A,#N/A,FALSE,"단축2";#N/A,#N/A,FALSE,"단축3";#N/A,#N/A,FALSE,"장축";#N/A,#N/A,FALSE,"4WD"}</definedName>
    <definedName name="lps" hidden="1">{#N/A,#N/A,FALSE,"단축1";#N/A,#N/A,FALSE,"단축2";#N/A,#N/A,FALSE,"단축3";#N/A,#N/A,FALSE,"장축";#N/A,#N/A,FALSE,"4WD"}</definedName>
    <definedName name="LPSU">{"'연구소 (게시용)'!$A$2:$H$12"}</definedName>
    <definedName name="LP능력검토" localSheetId="22" hidden="1">{#N/A,#N/A,FALSE,"단축1";#N/A,#N/A,FALSE,"단축2";#N/A,#N/A,FALSE,"단축3";#N/A,#N/A,FALSE,"장축";#N/A,#N/A,FALSE,"4WD"}</definedName>
    <definedName name="LP능력검토" hidden="1">{#N/A,#N/A,FALSE,"단축1";#N/A,#N/A,FALSE,"단축2";#N/A,#N/A,FALSE,"단축3";#N/A,#N/A,FALSE,"장축";#N/A,#N/A,FALSE,"4WD"}</definedName>
    <definedName name="LP투자비" localSheetId="22" hidden="1">{#N/A,#N/A,FALSE,"단축1";#N/A,#N/A,FALSE,"단축2";#N/A,#N/A,FALSE,"단축3";#N/A,#N/A,FALSE,"장축";#N/A,#N/A,FALSE,"4WD"}</definedName>
    <definedName name="LP투자비" hidden="1">{#N/A,#N/A,FALSE,"단축1";#N/A,#N/A,FALSE,"단축2";#N/A,#N/A,FALSE,"단축3";#N/A,#N/A,FALSE,"장축";#N/A,#N/A,FALSE,"4WD"}</definedName>
    <definedName name="LQ">#REF!</definedName>
    <definedName name="LSRange1">#REF!</definedName>
    <definedName name="LSRange1Balance">#REF!</definedName>
    <definedName name="LSRange2">#REF!</definedName>
    <definedName name="LSRange2Balance">#REF!</definedName>
    <definedName name="LT" localSheetId="22" hidden="1">{#N/A,#N/A,FALSE,"단축1";#N/A,#N/A,FALSE,"단축2";#N/A,#N/A,FALSE,"단축3";#N/A,#N/A,FALSE,"장축";#N/A,#N/A,FALSE,"4WD"}</definedName>
    <definedName name="LT" hidden="1">{#N/A,#N/A,FALSE,"단축1";#N/A,#N/A,FALSE,"단축2";#N/A,#N/A,FALSE,"단축3";#N/A,#N/A,FALSE,"장축";#N/A,#N/A,FALSE,"4WD"}</definedName>
    <definedName name="LUP" hidden="1">#REF!</definedName>
    <definedName name="LY" hidden="1">#REF!</definedName>
    <definedName name="m">[107]factor!$E$3:$F$23</definedName>
    <definedName name="m_Data">OFFSET(#REF!,0,0,COUNTA(#REF!),7)</definedName>
    <definedName name="M_PlaceofPath" hidden="1">"\\SNYCEQT0300\HOME\DBEGLEIT\excel\FULL\FULL_VDF.XLS"</definedName>
    <definedName name="Macro1">[105]!Macro1</definedName>
    <definedName name="Macro11">[193]!Macro11</definedName>
    <definedName name="Macro12">[193]!Macro12</definedName>
    <definedName name="MACRO13">[194]!Macro12</definedName>
    <definedName name="Macro16">[105]!Macro16</definedName>
    <definedName name="Macro2">[105]!Macro2</definedName>
    <definedName name="Macro28">[105]!Macro28</definedName>
    <definedName name="Macro29">[105]!Macro29</definedName>
    <definedName name="Macro3">[105]!Macro3</definedName>
    <definedName name="Macro30">[105]!Macro30</definedName>
    <definedName name="Macro32">[105]!Macro32</definedName>
    <definedName name="Macro33">[105]!Macro33</definedName>
    <definedName name="Macro34">[105]!Macro34</definedName>
    <definedName name="Macro35">[105]!Macro35</definedName>
    <definedName name="Macro37">[105]!Macro37</definedName>
    <definedName name="Macro38">[105]!Macro38</definedName>
    <definedName name="Macro47">[105]!Macro47</definedName>
    <definedName name="Macro60">[105]!Macro60</definedName>
    <definedName name="Macro67">[105]!Macro67</definedName>
    <definedName name="Macro7">[193]!Macro7</definedName>
    <definedName name="Macro8">[193]!Macro8</definedName>
    <definedName name="Macro85">[105]!Macro85</definedName>
    <definedName name="Macro86">[105]!Macro86</definedName>
    <definedName name="Macro87">[105]!Macro87</definedName>
    <definedName name="Macro93">[105]!Macro93</definedName>
    <definedName name="Macro98">[105]!Macro98</definedName>
    <definedName name="MAE" localSheetId="22" hidden="1">{#N/A,#N/A,FALSE,"단축1";#N/A,#N/A,FALSE,"단축2";#N/A,#N/A,FALSE,"단축3";#N/A,#N/A,FALSE,"장축";#N/A,#N/A,FALSE,"4WD"}</definedName>
    <definedName name="MAE" hidden="1">{#N/A,#N/A,FALSE,"단축1";#N/A,#N/A,FALSE,"단축2";#N/A,#N/A,FALSE,"단축3";#N/A,#N/A,FALSE,"장축";#N/A,#N/A,FALSE,"4WD"}</definedName>
    <definedName name="mainbrg"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147]Financial impact'!$A$39:$IV$39</definedName>
    <definedName name="Maithland">'[195]Permanent info'!$E$7</definedName>
    <definedName name="maji" localSheetId="22" hidden="1">{"detail",#N/A,FALSE,"mfg";"summary",#N/A,FALSE,"mfg"}</definedName>
    <definedName name="maji" hidden="1">{"detail",#N/A,FALSE,"mfg";"summary",#N/A,FALSE,"mfg"}</definedName>
    <definedName name="MANAGER">'[10]Permanent info'!$E$19</definedName>
    <definedName name="MAR00">'[110]200003'!$A$1:$J$83</definedName>
    <definedName name="March"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ital">'[126]FE-1770.P1'!$V$70</definedName>
    <definedName name="mark"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localSheetId="22" hidden="1">{#N/A,#N/A,TRUE,"일정"}</definedName>
    <definedName name="MASTER" hidden="1">{#N/A,#N/A,TRUE,"일정"}</definedName>
    <definedName name="MAY00">'[110]200005'!$A$1:$J$77</definedName>
    <definedName name="MBM">#REF!</definedName>
    <definedName name="mcs03g.ReqArray">{"Price","MEGT","LC125","N","0","0","H"}</definedName>
    <definedName name="MD">#REF!</definedName>
    <definedName name="MDD">#REF!</definedName>
    <definedName name="mdl">[196]생산계획!#REF!</definedName>
    <definedName name="MECH그림" localSheetId="22" hidden="1">{#N/A,#N/A,FALSE,"단축1";#N/A,#N/A,FALSE,"단축2";#N/A,#N/A,FALSE,"단축3";#N/A,#N/A,FALSE,"장축";#N/A,#N/A,FALSE,"4WD"}</definedName>
    <definedName name="MECH그림" hidden="1">{#N/A,#N/A,FALSE,"단축1";#N/A,#N/A,FALSE,"단축2";#N/A,#N/A,FALSE,"단축3";#N/A,#N/A,FALSE,"장축";#N/A,#N/A,FALSE,"4WD"}</definedName>
    <definedName name="mel" localSheetId="22"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localSheetId="22"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TRO1">4743</definedName>
    <definedName name="MFD" localSheetId="22" hidden="1">{#VALUE!,#N/A,FALSE,0;#N/A,#N/A,FALSE,0;#N/A,#N/A,FALSE,0;#N/A,#N/A,FALSE,0;#N/A,#N/A,FALSE,0}</definedName>
    <definedName name="MFD" hidden="1">{#VALUE!,#N/A,FALSE,0;#N/A,#N/A,FALSE,0;#N/A,#N/A,FALSE,0;#N/A,#N/A,FALSE,0;#N/A,#N/A,FALSE,0}</definedName>
    <definedName name="mfoew" localSheetId="22" hidden="1">{#N/A,"PURCHM",FALSE,"Business Analysis";#N/A,"SPADD",FALSE,"Business Analysis"}</definedName>
    <definedName name="mfoew" hidden="1">{#N/A,"PURCHM",FALSE,"Business Analysis";#N/A,"SPADD",FALSE,"Business Analysis"}</definedName>
    <definedName name="MGRADDRESS">'[10]Permanent info'!$E$22</definedName>
    <definedName name="MH" localSheetId="22" hidden="1">{"'매출계획'!$D$2"}</definedName>
    <definedName name="MH" hidden="1">{"'매출계획'!$D$2"}</definedName>
    <definedName name="MH_출장비" localSheetId="22"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D" localSheetId="22" hidden="1">{"'매출계획'!$D$2"}</definedName>
    <definedName name="MHD" hidden="1">{"'매출계획'!$D$2"}</definedName>
    <definedName name="MHY" localSheetId="22" hidden="1">{"'매출계획'!$D$2"}</definedName>
    <definedName name="MHY" hidden="1">{"'매출계획'!$D$2"}</definedName>
    <definedName name="MH향상" localSheetId="22" hidden="1">{#N/A,#N/A,TRUE,"Y생산";#N/A,#N/A,TRUE,"Y판매";#N/A,#N/A,TRUE,"Y총물량";#N/A,#N/A,TRUE,"Y능력";#N/A,#N/A,TRUE,"YKD"}</definedName>
    <definedName name="MH향상" hidden="1">{#N/A,#N/A,TRUE,"Y생산";#N/A,#N/A,TRUE,"Y판매";#N/A,#N/A,TRUE,"Y총물량";#N/A,#N/A,TRUE,"Y능력";#N/A,#N/A,TRUE,"YKD"}</definedName>
    <definedName name="MIGHTY" localSheetId="22" hidden="1">{#N/A,#N/A,FALSE,"단축1";#N/A,#N/A,FALSE,"단축2";#N/A,#N/A,FALSE,"단축3";#N/A,#N/A,FALSE,"장축";#N/A,#N/A,FALSE,"4WD"}</definedName>
    <definedName name="MIGHTY" hidden="1">{#N/A,#N/A,FALSE,"단축1";#N/A,#N/A,FALSE,"단축2";#N/A,#N/A,FALSE,"단축3";#N/A,#N/A,FALSE,"장축";#N/A,#N/A,FALSE,"4WD"}</definedName>
    <definedName name="million">1000000</definedName>
    <definedName name="min" localSheetId="22" hidden="1">{#N/A,#N/A,FALSE,"REPORT"}</definedName>
    <definedName name="min" hidden="1">{#N/A,#N/A,FALSE,"REPORT"}</definedName>
    <definedName name="mina" localSheetId="22" hidden="1">{#N/A,#N/A,FALSE,"REPORT"}</definedName>
    <definedName name="mina" hidden="1">{#N/A,#N/A,FALSE,"REPORT"}</definedName>
    <definedName name="MIP능력검토" localSheetId="22" hidden="1">{#N/A,#N/A,FALSE,"단축1";#N/A,#N/A,FALSE,"단축2";#N/A,#N/A,FALSE,"단축3";#N/A,#N/A,FALSE,"장축";#N/A,#N/A,FALSE,"4WD"}</definedName>
    <definedName name="MIP능력검토" hidden="1">{#N/A,#N/A,FALSE,"단축1";#N/A,#N/A,FALSE,"단축2";#N/A,#N/A,FALSE,"단축3";#N/A,#N/A,FALSE,"장축";#N/A,#N/A,FALSE,"4WD"}</definedName>
    <definedName name="MIP동시투자" localSheetId="22" hidden="1">{#N/A,#N/A,FALSE,"단축1";#N/A,#N/A,FALSE,"단축2";#N/A,#N/A,FALSE,"단축3";#N/A,#N/A,FALSE,"장축";#N/A,#N/A,FALSE,"4WD"}</definedName>
    <definedName name="MIP동시투자" hidden="1">{#N/A,#N/A,FALSE,"단축1";#N/A,#N/A,FALSE,"단축2";#N/A,#N/A,FALSE,"단축3";#N/A,#N/A,FALSE,"장축";#N/A,#N/A,FALSE,"4WD"}</definedName>
    <definedName name="MIP정기점사" localSheetId="22" hidden="1">{#N/A,#N/A,FALSE,"단축1";#N/A,#N/A,FALSE,"단축2";#N/A,#N/A,FALSE,"단축3";#N/A,#N/A,FALSE,"장축";#N/A,#N/A,FALSE,"4WD"}</definedName>
    <definedName name="MIP정기점사" hidden="1">{#N/A,#N/A,FALSE,"단축1";#N/A,#N/A,FALSE,"단축2";#N/A,#N/A,FALSE,"단축3";#N/A,#N/A,FALSE,"장축";#N/A,#N/A,FALSE,"4WD"}</definedName>
    <definedName name="miwukls" localSheetId="22" hidden="1">{"detail",#N/A,FALSE,"mfg";"summary",#N/A,FALSE,"mfg"}</definedName>
    <definedName name="miwukls" hidden="1">{"detail",#N/A,FALSE,"mfg";"summary",#N/A,FALSE,"mfg"}</definedName>
    <definedName name="mj"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22" hidden="1">{"detail",#N/A,FALSE,"mfg";"summary",#N/A,FALSE,"mfg"}</definedName>
    <definedName name="mk" hidden="1">{"detail",#N/A,FALSE,"mfg";"summary",#N/A,FALSE,"mfg"}</definedName>
    <definedName name="MKHH" localSheetId="22" hidden="1">{#N/A,#N/A,TRUE,"LOADCOVE";#N/A,#N/A,TRUE,"PAGE001";#N/A,#N/A,TRUE,"PAGE002";#N/A,#N/A,TRUE,"PAGE003";#N/A,#N/A,TRUE,"PAGE004";#N/A,#N/A,TRUE,"PAGE005";#N/A,#N/A,TRUE,"PAGE006";#N/A,#N/A,TRUE,"PAGE007";#N/A,#N/A,TRUE,"PAGE008";#N/A,#N/A,TRUE,"PAGE009";#N/A,#N/A,TRUE,"PAGE010";#N/A,#N/A,TRUE,"PAGE011";#N/A,#N/A,TRUE,"PAGE012";#N/A,#N/A,TRUE,"PAGE013"}</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L">#REF!</definedName>
    <definedName name="mktsum" localSheetId="22" hidden="1">{#N/A,#N/A,FALSE,"Aging Summary";#N/A,#N/A,FALSE,"Ratio Analysis";#N/A,#N/A,FALSE,"Test 120 Day Accts";#N/A,#N/A,FALSE,"Tickmarks"}</definedName>
    <definedName name="mktsum" hidden="1">{#N/A,#N/A,FALSE,"Aging Summary";#N/A,#N/A,FALSE,"Ratio Analysis";#N/A,#N/A,FALSE,"Test 120 Day Accts";#N/A,#N/A,FALSE,"Tickmarks"}</definedName>
    <definedName name="MKU" localSheetId="22" hidden="1">{"'매출계획'!$D$2"}</definedName>
    <definedName name="MKU" hidden="1">{"'매출계획'!$D$2"}</definedName>
    <definedName name="mlw" localSheetId="22" hidden="1">{#N/A,#N/A,FALSE,"Pharm";#N/A,#N/A,FALSE,"WWCM"}</definedName>
    <definedName name="mlw" hidden="1">{#N/A,#N/A,FALSE,"Pharm";#N/A,#N/A,FALSE,"WWCM"}</definedName>
    <definedName name="mm">#REF!</definedName>
    <definedName name="MmExcelLinker_C3A73EBA_531F_4D2B_98EF_ACC780BAB21D">매출현황-'[197]8월'!$N$559:$N$559</definedName>
    <definedName name="MMH">#REF!</definedName>
    <definedName name="mmhhxssd" localSheetId="22" hidden="1">{#N/A,#N/A,TRUE,"목차";#N/A,#N/A,TRUE,"1.";#N/A,#N/A,TRUE,"2.";#N/A,#N/A,TRUE,"3.";#N/A,#N/A,TRUE,"4-1";#N/A,#N/A,TRUE,"-2";#N/A,#N/A,TRUE,"-3";#N/A,#N/A,TRUE,"-4";#N/A,#N/A,TRUE,"5-1";#N/A,#N/A,TRUE,"5-2";#N/A,#N/A,TRUE,"6-1";#N/A,#N/A,TRUE,"6-2";#N/A,#N/A,TRUE,"7-1";#N/A,#N/A,TRUE,"7-2";#N/A,#N/A,TRUE,"8.";#N/A,#N/A,TRUE,"9."}</definedName>
    <definedName name="mmhhxssd" hidden="1">{#N/A,#N/A,TRUE,"목차";#N/A,#N/A,TRUE,"1.";#N/A,#N/A,TRUE,"2.";#N/A,#N/A,TRUE,"3.";#N/A,#N/A,TRUE,"4-1";#N/A,#N/A,TRUE,"-2";#N/A,#N/A,TRUE,"-3";#N/A,#N/A,TRUE,"-4";#N/A,#N/A,TRUE,"5-1";#N/A,#N/A,TRUE,"5-2";#N/A,#N/A,TRUE,"6-1";#N/A,#N/A,TRUE,"6-2";#N/A,#N/A,TRUE,"7-1";#N/A,#N/A,TRUE,"7-2";#N/A,#N/A,TRUE,"8.";#N/A,#N/A,TRUE,"9."}</definedName>
    <definedName name="mmk" localSheetId="22" hidden="1">{"Pg1",#N/A,FALSE,"OpExYTDvsBud";"Pg2",#N/A,FALSE,"OpExYTDvsBud"}</definedName>
    <definedName name="mmk" hidden="1">{"Pg1",#N/A,FALSE,"OpExYTDvsBud";"Pg2",#N/A,FALSE,"OpExYTDvsBud"}</definedName>
    <definedName name="MMM">#REF!</definedName>
    <definedName name="MMMM" localSheetId="22" hidden="1">{#N/A,#N/A,FALSE,"지침";#N/A,#N/A,FALSE,"환경분석";#N/A,#N/A,FALSE,"Sheet16"}</definedName>
    <definedName name="MMMM" hidden="1">{#N/A,#N/A,FALSE,"지침";#N/A,#N/A,FALSE,"환경분석";#N/A,#N/A,FALSE,"Sheet16"}</definedName>
    <definedName name="mmmmm" localSheetId="22" hidden="1">{#N/A,#N/A,FALSE,"지침";#N/A,#N/A,FALSE,"환경분석";#N/A,#N/A,FALSE,"Sheet16"}</definedName>
    <definedName name="mmmmm" hidden="1">{#N/A,#N/A,FALSE,"지침";#N/A,#N/A,FALSE,"환경분석";#N/A,#N/A,FALSE,"Sheet16"}</definedName>
    <definedName name="mmmmmm" localSheetId="22" hidden="1">{#N/A,#N/A,FALSE,"Contribution Analysis"}</definedName>
    <definedName name="mmmmmm" hidden="1">{#N/A,#N/A,FALSE,"Contribution Analysis"}</definedName>
    <definedName name="mmmmmmm" localSheetId="22" hidden="1">{#N/A,#N/A,TRUE,"FOC_Product_Assumptions"}</definedName>
    <definedName name="mmmmmmm" hidden="1">{#N/A,#N/A,TRUE,"FOC_Product_Assumptions"}</definedName>
    <definedName name="mmmmmmmhm" localSheetId="22"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22" hidden="1">{#N/A,#N/A,FALSE,"ORIX CSC"}</definedName>
    <definedName name="mmmmmmmm" hidden="1">{#N/A,#N/A,FALSE,"ORIX CSC"}</definedName>
    <definedName name="MMMMMMMMMM" localSheetId="22" hidden="1">{#N/A,#N/A,FALSE,"단축1";#N/A,#N/A,FALSE,"단축2";#N/A,#N/A,FALSE,"단축3";#N/A,#N/A,FALSE,"장축";#N/A,#N/A,FALSE,"4WD"}</definedName>
    <definedName name="MMMMMMMMMM" hidden="1">{#N/A,#N/A,FALSE,"단축1";#N/A,#N/A,FALSE,"단축2";#N/A,#N/A,FALSE,"단축3";#N/A,#N/A,FALSE,"장축";#N/A,#N/A,FALSE,"4WD"}</definedName>
    <definedName name="MMN">#REF!</definedName>
    <definedName name="mmp" localSheetId="22" hidden="1">{"detail",#N/A,FALSE,"mfg";"summary",#N/A,FALSE,"mfg"}</definedName>
    <definedName name="mmp" hidden="1">{"detail",#N/A,FALSE,"mfg";"summary",#N/A,FALSE,"mfg"}</definedName>
    <definedName name="MM월별계획" hidden="1">#REF!</definedName>
    <definedName name="mn" localSheetId="22" hidden="1">{"detail",#N/A,FALSE,"mfg";"summary",#N/A,FALSE,"mfg"}</definedName>
    <definedName name="mn" hidden="1">{"detail",#N/A,FALSE,"mfg";"summary",#N/A,FALSE,"mfg"}</definedName>
    <definedName name="mnbv" localSheetId="22"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JH" localSheetId="22" hidden="1">{#N/A,#N/A,TRUE,"LOADCOVE";#N/A,#N/A,TRUE,"PAGE001";#N/A,#N/A,TRUE,"PAGE002";#N/A,#N/A,TRUE,"PAGE003";#N/A,#N/A,TRUE,"PAGE004";#N/A,#N/A,TRUE,"PAGE005";#N/A,#N/A,TRUE,"PAGE006";#N/A,#N/A,TRUE,"PAGE007";#N/A,#N/A,TRUE,"PAGE008";#N/A,#N/A,TRUE,"PAGE009";#N/A,#N/A,TRUE,"PAGE010";#N/A,#N/A,TRUE,"PAGE011";#N/A,#N/A,TRUE,"PAGE012";#N/A,#N/A,TRUE,"PAGE013"}</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REF!</definedName>
    <definedName name="mnmn" localSheetId="22" hidden="1">{"detail",#N/A,FALSE,"mfg";"summary",#N/A,FALSE,"mfg"}</definedName>
    <definedName name="mnmn" hidden="1">{"detail",#N/A,FALSE,"mfg";"summary",#N/A,FALSE,"mfg"}</definedName>
    <definedName name="mnnb" localSheetId="22"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localSheetId="22" hidden="1">{#N/A,#N/A,TRUE,"KEY DATA";#N/A,#N/A,TRUE,"KEY DATA Base Case";#N/A,#N/A,TRUE,"JULY";#N/A,#N/A,TRUE,"AUG";#N/A,#N/A,TRUE,"SEPT";#N/A,#N/A,TRUE,"3Q"}</definedName>
    <definedName name="mo" hidden="1">{#N/A,#N/A,TRUE,"KEY DATA";#N/A,#N/A,TRUE,"KEY DATA Base Case";#N/A,#N/A,TRUE,"JULY";#N/A,#N/A,TRUE,"AUG";#N/A,#N/A,TRUE,"SEPT";#N/A,#N/A,TRUE,"3Q"}</definedName>
    <definedName name="Mobile_종합">{"'2공장'!$A$1:$H$216"}</definedName>
    <definedName name="MODEL别合格率02">'[198]2月合格率管理'!$C$5:$J$34</definedName>
    <definedName name="modify" localSheetId="22" hidden="1">{"'Sheet1'!$A$1:$H$36"}</definedName>
    <definedName name="modify" hidden="1">{"'Sheet1'!$A$1:$H$36"}</definedName>
    <definedName name="mokp" localSheetId="22" hidden="1">{"QTD_LPO2N2",#N/A,FALSE,"QTD"}</definedName>
    <definedName name="mokp" hidden="1">{"QTD_LPO2N2",#N/A,FALSE,"QTD"}</definedName>
    <definedName name="Monetary_Precision">#REF!</definedName>
    <definedName name="Month">[199]TB!$B$4</definedName>
    <definedName name="monthlypph25_">[121]Marshal!$G$216</definedName>
    <definedName name="MOV" localSheetId="22" hidden="1">{#N/A,#N/A,FALSE,"단축1";#N/A,#N/A,FALSE,"단축2";#N/A,#N/A,FALSE,"단축3";#N/A,#N/A,FALSE,"장축";#N/A,#N/A,FALSE,"4WD"}</definedName>
    <definedName name="MOV" hidden="1">{#N/A,#N/A,FALSE,"단축1";#N/A,#N/A,FALSE,"단축2";#N/A,#N/A,FALSE,"단축3";#N/A,#N/A,FALSE,"장축";#N/A,#N/A,FALSE,"4WD"}</definedName>
    <definedName name="mp" localSheetId="22" hidden="1">{"'con_010'!$A$1:$AN$63"}</definedName>
    <definedName name="mp" hidden="1">{"'con_010'!$A$1:$AN$63"}</definedName>
    <definedName name="MS">OFFSET([98]graph!$B$13,0,0,1,COUNTA([98]graph!$A$13:$IV$13)-1)</definedName>
    <definedName name="mse" localSheetId="22"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22" hidden="1">{#N/A,#N/A,FALSE,"BS";#N/A,#N/A,FALSE,"PL";#N/A,#N/A,FALSE,"처분";#N/A,#N/A,FALSE,"현금";#N/A,#N/A,FALSE,"매출";#N/A,#N/A,FALSE,"원가";#N/A,#N/A,FALSE,"경영"}</definedName>
    <definedName name="Mseok" hidden="1">{#N/A,#N/A,FALSE,"BS";#N/A,#N/A,FALSE,"PL";#N/A,#N/A,FALSE,"처분";#N/A,#N/A,FALSE,"현금";#N/A,#N/A,FALSE,"매출";#N/A,#N/A,FALSE,"원가";#N/A,#N/A,FALSE,"경영"}</definedName>
    <definedName name="MTY" localSheetId="22" hidden="1">{"'매출계획'!$D$2"}</definedName>
    <definedName name="MTY" hidden="1">{"'매출계획'!$D$2"}</definedName>
    <definedName name="mw" localSheetId="22" hidden="1">{#N/A,#N/A,FALSE,"Pharm";#N/A,#N/A,FALSE,"WWCM"}</definedName>
    <definedName name="mw" hidden="1">{#N/A,#N/A,FALSE,"Pharm";#N/A,#N/A,FALSE,"WWCM"}</definedName>
    <definedName name="m記" localSheetId="22" hidden="1">{"'買掛金'!$J$6"}</definedName>
    <definedName name="m記" hidden="1">{"'買掛金'!$J$6"}</definedName>
    <definedName name="N" localSheetId="22" hidden="1">{"'con_010'!$A$1:$AN$63"}</definedName>
    <definedName name="N" hidden="1">{"'con_010'!$A$1:$AN$63"}</definedName>
    <definedName name="n\" localSheetId="22"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REF!</definedName>
    <definedName name="nai_">[121]Marshal!$F$202</definedName>
    <definedName name="NAKI" localSheetId="22" hidden="1">{#N/A,#N/A,TRUE,"LOADCOVE";#N/A,#N/A,TRUE,"PAGE001";#N/A,#N/A,TRUE,"PAGE002";#N/A,#N/A,TRUE,"PAGE003";#N/A,#N/A,TRUE,"PAGE004";#N/A,#N/A,TRUE,"PAGE005";#N/A,#N/A,TRUE,"PAGE006";#N/A,#N/A,TRUE,"PAGE007";#N/A,#N/A,TRUE,"PAGE008";#N/A,#N/A,TRUE,"PAGE009";#N/A,#N/A,TRUE,"PAGE010";#N/A,#N/A,TRUE,"PAGE011";#N/A,#N/A,TRUE,"PAGE012";#N/A,#N/A,TRUE,"PAGE013"}</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localSheetId="22" hidden="1">{"detail",#N/A,FALSE,"mfg";"summary",#N/A,FALSE,"mfg"}</definedName>
    <definedName name="nam90ng" hidden="1">{"detail",#N/A,FALSE,"mfg";"summary",#N/A,FALSE,"mfg"}</definedName>
    <definedName name="nam9njk" localSheetId="22" hidden="1">{"detail",#N/A,FALSE,"mfg";"summary",#N/A,FALSE,"mfg"}</definedName>
    <definedName name="nam9njk" hidden="1">{"detail",#N/A,FALSE,"mfg";"summary",#N/A,FALSE,"mfg"}</definedName>
    <definedName name="nama">'[200]Permanent info'!$E$7</definedName>
    <definedName name="Name" localSheetId="22">[201]Des!$C$5</definedName>
    <definedName name="Name">Des!$C$5</definedName>
    <definedName name="name1" localSheetId="22" hidden="1">{"detail",#N/A,FALSE,"mfg";"summary",#N/A,FALSE,"mfg"}</definedName>
    <definedName name="name1" hidden="1">{"detail",#N/A,FALSE,"mfg";"summary",#N/A,FALSE,"mfg"}</definedName>
    <definedName name="name10" localSheetId="22" hidden="1">{"detail",#N/A,FALSE,"mfg";"summary",#N/A,FALSE,"mfg"}</definedName>
    <definedName name="name10" hidden="1">{"detail",#N/A,FALSE,"mfg";"summary",#N/A,FALSE,"mfg"}</definedName>
    <definedName name="name101" localSheetId="22" hidden="1">{"detail",#N/A,FALSE,"mfg";"summary",#N/A,FALSE,"mfg"}</definedName>
    <definedName name="name101" hidden="1">{"detail",#N/A,FALSE,"mfg";"summary",#N/A,FALSE,"mfg"}</definedName>
    <definedName name="name102" localSheetId="22" hidden="1">{"detail",#N/A,FALSE,"mfg";"summary",#N/A,FALSE,"mfg"}</definedName>
    <definedName name="name102" hidden="1">{"detail",#N/A,FALSE,"mfg";"summary",#N/A,FALSE,"mfg"}</definedName>
    <definedName name="name11" localSheetId="22" hidden="1">{"detail",#N/A,FALSE,"mfg";"summary",#N/A,FALSE,"mfg"}</definedName>
    <definedName name="name11" hidden="1">{"detail",#N/A,FALSE,"mfg";"summary",#N/A,FALSE,"mfg"}</definedName>
    <definedName name="name12" localSheetId="22" hidden="1">{"detail",#N/A,FALSE,"mfg";"summary",#N/A,FALSE,"mfg"}</definedName>
    <definedName name="name12" hidden="1">{"detail",#N/A,FALSE,"mfg";"summary",#N/A,FALSE,"mfg"}</definedName>
    <definedName name="name2" localSheetId="22" hidden="1">{"detail",#N/A,FALSE,"mfg";"summary",#N/A,FALSE,"mfg"}</definedName>
    <definedName name="name2" hidden="1">{"detail",#N/A,FALSE,"mfg";"summary",#N/A,FALSE,"mfg"}</definedName>
    <definedName name="name202" localSheetId="22" hidden="1">{"detail",#N/A,FALSE,"mfg";"summary",#N/A,FALSE,"mfg"}</definedName>
    <definedName name="name202" hidden="1">{"detail",#N/A,FALSE,"mfg";"summary",#N/A,FALSE,"mfg"}</definedName>
    <definedName name="name203" localSheetId="22" hidden="1">{"detail",#N/A,FALSE,"mfg";"summary",#N/A,FALSE,"mfg"}</definedName>
    <definedName name="name203" hidden="1">{"detail",#N/A,FALSE,"mfg";"summary",#N/A,FALSE,"mfg"}</definedName>
    <definedName name="name212" localSheetId="22" hidden="1">{"detail",#N/A,FALSE,"mfg";"summary",#N/A,FALSE,"mfg"}</definedName>
    <definedName name="name212" hidden="1">{"detail",#N/A,FALSE,"mfg";"summary",#N/A,FALSE,"mfg"}</definedName>
    <definedName name="name213" localSheetId="22" hidden="1">{"detail",#N/A,FALSE,"mfg";"summary",#N/A,FALSE,"mfg"}</definedName>
    <definedName name="name213" hidden="1">{"detail",#N/A,FALSE,"mfg";"summary",#N/A,FALSE,"mfg"}</definedName>
    <definedName name="name31" localSheetId="22" hidden="1">{"detail",#N/A,FALSE,"mfg";"summary",#N/A,FALSE,"mfg"}</definedName>
    <definedName name="name31" hidden="1">{"detail",#N/A,FALSE,"mfg";"summary",#N/A,FALSE,"mfg"}</definedName>
    <definedName name="name32" localSheetId="22" hidden="1">{"detail",#N/A,FALSE,"mfg";"summary",#N/A,FALSE,"mfg"}</definedName>
    <definedName name="name32" hidden="1">{"detail",#N/A,FALSE,"mfg";"summary",#N/A,FALSE,"mfg"}</definedName>
    <definedName name="name34" localSheetId="22" hidden="1">{"detail",#N/A,FALSE,"mfg";"summary",#N/A,FALSE,"mfg"}</definedName>
    <definedName name="name34" hidden="1">{"detail",#N/A,FALSE,"mfg";"summary",#N/A,FALSE,"mfg"}</definedName>
    <definedName name="name35" localSheetId="22" hidden="1">{"detail",#N/A,FALSE,"mfg";"summary",#N/A,FALSE,"mfg"}</definedName>
    <definedName name="name35" hidden="1">{"detail",#N/A,FALSE,"mfg";"summary",#N/A,FALSE,"mfg"}</definedName>
    <definedName name="NAME41" localSheetId="22" hidden="1">{"detail",#N/A,FALSE,"mfg";"summary",#N/A,FALSE,"mfg"}</definedName>
    <definedName name="NAME41" hidden="1">{"detail",#N/A,FALSE,"mfg";"summary",#N/A,FALSE,"mfg"}</definedName>
    <definedName name="name412" localSheetId="22" hidden="1">{"detail",#N/A,FALSE,"mfg";"summary",#N/A,FALSE,"mfg"}</definedName>
    <definedName name="name412" hidden="1">{"detail",#N/A,FALSE,"mfg";"summary",#N/A,FALSE,"mfg"}</definedName>
    <definedName name="name413" localSheetId="22" hidden="1">{"detail",#N/A,FALSE,"mfg";"summary",#N/A,FALSE,"mfg"}</definedName>
    <definedName name="name413" hidden="1">{"detail",#N/A,FALSE,"mfg";"summary",#N/A,FALSE,"mfg"}</definedName>
    <definedName name="name42" localSheetId="22" hidden="1">{"detail",#N/A,FALSE,"mfg";"summary",#N/A,FALSE,"mfg"}</definedName>
    <definedName name="name42" hidden="1">{"detail",#N/A,FALSE,"mfg";"summary",#N/A,FALSE,"mfg"}</definedName>
    <definedName name="name45" localSheetId="22" hidden="1">{"detail",#N/A,FALSE,"mfg";"summary",#N/A,FALSE,"mfg"}</definedName>
    <definedName name="name45" hidden="1">{"detail",#N/A,FALSE,"mfg";"summary",#N/A,FALSE,"mfg"}</definedName>
    <definedName name="name51" localSheetId="22" hidden="1">{"detail",#N/A,FALSE,"mfg";"summary",#N/A,FALSE,"mfg"}</definedName>
    <definedName name="name51" hidden="1">{"detail",#N/A,FALSE,"mfg";"summary",#N/A,FALSE,"mfg"}</definedName>
    <definedName name="name54ghs" localSheetId="22" hidden="1">{"detail",#N/A,FALSE,"mfg";"summary",#N/A,FALSE,"mfg"}</definedName>
    <definedName name="name54ghs" hidden="1">{"detail",#N/A,FALSE,"mfg";"summary",#N/A,FALSE,"mfg"}</definedName>
    <definedName name="name56a" localSheetId="22" hidden="1">{"detail",#N/A,FALSE,"mfg";"summary",#N/A,FALSE,"mfg"}</definedName>
    <definedName name="name56a" hidden="1">{"detail",#N/A,FALSE,"mfg";"summary",#N/A,FALSE,"mfg"}</definedName>
    <definedName name="name56a56" localSheetId="22" hidden="1">{"detail",#N/A,FALSE,"mfg";"summary",#N/A,FALSE,"mfg"}</definedName>
    <definedName name="name56a56" hidden="1">{"detail",#N/A,FALSE,"mfg";"summary",#N/A,FALSE,"mfg"}</definedName>
    <definedName name="name61" localSheetId="22" hidden="1">{"detail",#N/A,FALSE,"mfg";"summary",#N/A,FALSE,"mfg"}</definedName>
    <definedName name="name61" hidden="1">{"detail",#N/A,FALSE,"mfg";"summary",#N/A,FALSE,"mfg"}</definedName>
    <definedName name="name71" localSheetId="22" hidden="1">{"detail",#N/A,FALSE,"mfg";"summary",#N/A,FALSE,"mfg"}</definedName>
    <definedName name="name71" hidden="1">{"detail",#N/A,FALSE,"mfg";"summary",#N/A,FALSE,"mfg"}</definedName>
    <definedName name="name89shj" localSheetId="22" hidden="1">{"detail",#N/A,FALSE,"mfg";"summary",#N/A,FALSE,"mfg"}</definedName>
    <definedName name="name89shj" hidden="1">{"detail",#N/A,FALSE,"mfg";"summary",#N/A,FALSE,"mfg"}</definedName>
    <definedName name="namea101" localSheetId="22" hidden="1">{"detail",#N/A,FALSE,"mfg";"summary",#N/A,FALSE,"mfg"}</definedName>
    <definedName name="namea101" hidden="1">{"detail",#N/A,FALSE,"mfg";"summary",#N/A,FALSE,"mfg"}</definedName>
    <definedName name="nameb">[157]Employee!$C$8:$C$28</definedName>
    <definedName name="nameb45" localSheetId="22" hidden="1">{"detail",#N/A,FALSE,"mfg";"summary",#N/A,FALSE,"mfg"}</definedName>
    <definedName name="nameb45" hidden="1">{"detail",#N/A,FALSE,"mfg";"summary",#N/A,FALSE,"mfg"}</definedName>
    <definedName name="nameiges" localSheetId="22" hidden="1">{"detail",#N/A,FALSE,"mfg";"summary",#N/A,FALSE,"mfg"}</definedName>
    <definedName name="nameiges" hidden="1">{"detail",#N/A,FALSE,"mfg";"summary",#N/A,FALSE,"mfg"}</definedName>
    <definedName name="NaOCl" localSheetId="22" hidden="1">{"'Sheet3'!$A$11:$I$36"}</definedName>
    <definedName name="NaOCl" hidden="1">{"'Sheet3'!$A$11:$I$36"}</definedName>
    <definedName name="National_swic">"CS_IND!B$346"</definedName>
    <definedName name="nav" localSheetId="22"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BC" localSheetId="22" hidden="1">{#N/A,#N/A,FALSE,"단축1";#N/A,#N/A,FALSE,"단축2";#N/A,#N/A,FALSE,"단축3";#N/A,#N/A,FALSE,"장축";#N/A,#N/A,FALSE,"4WD"}</definedName>
    <definedName name="NBC" hidden="1">{#N/A,#N/A,FALSE,"단축1";#N/A,#N/A,FALSE,"단축2";#N/A,#N/A,FALSE,"단축3";#N/A,#N/A,FALSE,"장축";#N/A,#N/A,FALSE,"4WD"}</definedName>
    <definedName name="nbgfnf" localSheetId="22" hidden="1">{#N/A,#N/A,TRUE,"LOADCOVE";#N/A,#N/A,TRUE,"PAGE001";#N/A,#N/A,TRUE,"PAGE002";#N/A,#N/A,TRUE,"PAGE003";#N/A,#N/A,TRUE,"PAGE004";#N/A,#N/A,TRUE,"PAGE005";#N/A,#N/A,TRUE,"PAGE006";#N/A,#N/A,TRUE,"PAGE007";#N/A,#N/A,TRUE,"PAGE008";#N/A,#N/A,TRUE,"PAGE009";#N/A,#N/A,TRUE,"PAGE010";#N/A,#N/A,TRUE,"PAGE011";#N/A,#N/A,TRUE,"PAGE012";#N/A,#N/A,TRUE,"PAGE013"}</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localSheetId="22"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N">#REF!</definedName>
    <definedName name="nbv" localSheetId="22" hidden="1">{"Polymers Details",#N/A,FALSE,"Current Yr";"Polymer Details",#N/A,FALSE,"Budget";"Polymer Details",#N/A,FALSE,"Prior Year"}</definedName>
    <definedName name="nbv" hidden="1">{"Polymers Details",#N/A,FALSE,"Current Yr";"Polymer Details",#N/A,FALSE,"Budget";"Polymer Details",#N/A,FALSE,"Prior Year"}</definedName>
    <definedName name="nbv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localSheetId="22" hidden="1">{#N/A,#N/A,TRUE,"LOADCOVE";#N/A,#N/A,TRUE,"PAGE001";#N/A,#N/A,TRUE,"PAGE002";#N/A,#N/A,TRUE,"PAGE003";#N/A,#N/A,TRUE,"PAGE004";#N/A,#N/A,TRUE,"PAGE005";#N/A,#N/A,TRUE,"PAGE006";#N/A,#N/A,TRUE,"PAGE007";#N/A,#N/A,TRUE,"PAGE008";#N/A,#N/A,TRUE,"PAGE009";#N/A,#N/A,TRUE,"PAGE010";#N/A,#N/A,TRUE,"PAGE011";#N/A,#N/A,TRUE,"PAGE012";#N/A,#N/A,TRUE,"PAGE013"}</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B양지자재">[123]Y자재!$A:$IV</definedName>
    <definedName name="NB양지자재모델">[123]Y자재!$A$1:$A$65536</definedName>
    <definedName name="NB양지자재모델명">[123]Y자재!$B$1:$B$65536</definedName>
    <definedName name="NB양지자재일자">[123]Y자재!$A$1:$IV$1</definedName>
    <definedName name="ncfn" localSheetId="22" hidden="1">{#N/A,#N/A,TRUE,"LOADCOVE";#N/A,#N/A,TRUE,"PAGE001";#N/A,#N/A,TRUE,"PAGE002";#N/A,#N/A,TRUE,"PAGE003";#N/A,#N/A,TRUE,"PAGE004";#N/A,#N/A,TRUE,"PAGE005";#N/A,#N/A,TRUE,"PAGE006";#N/A,#N/A,TRUE,"PAGE007";#N/A,#N/A,TRUE,"PAGE008";#N/A,#N/A,TRUE,"PAGE009";#N/A,#N/A,TRUE,"PAGE010";#N/A,#N/A,TRUE,"PAGE011";#N/A,#N/A,TRUE,"PAGE012";#N/A,#N/A,TRUE,"PAGE013"}</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localSheetId="22" hidden="1">{"'매출계획'!$D$2"}</definedName>
    <definedName name="ND" hidden="1">{"'매출계획'!$D$2"}</definedName>
    <definedName name="NEE" localSheetId="22" hidden="1">{"'원가'!$A$4:$K$63"}</definedName>
    <definedName name="NEE" hidden="1">{"'원가'!$A$4:$K$63"}</definedName>
    <definedName name="nego검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4]경제성분석!#REF!</definedName>
    <definedName name="NET_1" localSheetId="22" hidden="1">{#N/A,#N/A,FALSE,"Sheet1";#N/A,#N/A,FALSE,"Sheet2";#N/A,#N/A,FALSE,"TAB96-1"}</definedName>
    <definedName name="NET_1" hidden="1">{#N/A,#N/A,FALSE,"Sheet1";#N/A,#N/A,FALSE,"Sheet2";#N/A,#N/A,FALSE,"TAB96-1"}</definedName>
    <definedName name="NET_2" localSheetId="22" hidden="1">{#N/A,#N/A,FALSE,"Sheet1";#N/A,#N/A,FALSE,"Sheet2";#N/A,#N/A,FALSE,"TAB96-1"}</definedName>
    <definedName name="NET_2" hidden="1">{#N/A,#N/A,FALSE,"Sheet1";#N/A,#N/A,FALSE,"Sheet2";#N/A,#N/A,FALSE,"TAB96-1"}</definedName>
    <definedName name="NET_3" localSheetId="22" hidden="1">{#N/A,#N/A,FALSE,"Sheet1";#N/A,#N/A,FALSE,"Sheet2";#N/A,#N/A,FALSE,"TAB96-1"}</definedName>
    <definedName name="NET_3" hidden="1">{#N/A,#N/A,FALSE,"Sheet1";#N/A,#N/A,FALSE,"Sheet2";#N/A,#N/A,FALSE,"TAB96-1"}</definedName>
    <definedName name="NET_4" localSheetId="22" hidden="1">{#N/A,#N/A,FALSE,"Sheet1";#N/A,#N/A,FALSE,"Sheet2";#N/A,#N/A,FALSE,"TAB96-1"}</definedName>
    <definedName name="NET_4" hidden="1">{#N/A,#N/A,FALSE,"Sheet1";#N/A,#N/A,FALSE,"Sheet2";#N/A,#N/A,FALSE,"TAB96-1"}</definedName>
    <definedName name="NET_5" localSheetId="22" hidden="1">{#N/A,#N/A,FALSE,"Sheet1";#N/A,#N/A,FALSE,"Sheet2";#N/A,#N/A,FALSE,"TAB96-1"}</definedName>
    <definedName name="NET_5" hidden="1">{#N/A,#N/A,FALSE,"Sheet1";#N/A,#N/A,FALSE,"Sheet2";#N/A,#N/A,FALSE,"TAB96-1"}</definedName>
    <definedName name="NETINCOME">'[10]F1771-I'!$Q$66</definedName>
    <definedName name="New_Plan">'[11]Asso.Purch.disc'!$A$72:$R$78</definedName>
    <definedName name="NEWNAME" localSheetId="22" hidden="1">{#N/A,#N/A,FALSE,"CCTV"}</definedName>
    <definedName name="NEWNAME" hidden="1">{#N/A,#N/A,FALSE,"CCTV"}</definedName>
    <definedName name="newnewnew" localSheetId="22" hidden="1">{#N/A,#N/A,FALSE,"Pharm";#N/A,#N/A,FALSE,"WWCM"}</definedName>
    <definedName name="newnewnew" hidden="1">{#N/A,#N/A,FALSE,"Pharm";#N/A,#N/A,FALSE,"WWCM"}</definedName>
    <definedName name="NFG" localSheetId="22" hidden="1">{"'매출계획'!$D$2"}</definedName>
    <definedName name="NFG" hidden="1">{"'매출계획'!$D$2"}</definedName>
    <definedName name="ngb" localSheetId="22" hidden="1">{#N/A,#N/A,TRUE,"LOADCOVE";#N/A,#N/A,TRUE,"PAGE001";#N/A,#N/A,TRUE,"PAGE002";#N/A,#N/A,TRUE,"PAGE003";#N/A,#N/A,TRUE,"PAGE004";#N/A,#N/A,TRUE,"PAGE005";#N/A,#N/A,TRUE,"PAGE006";#N/A,#N/A,TRUE,"PAGE007";#N/A,#N/A,TRUE,"PAGE008";#N/A,#N/A,TRUE,"PAGE009";#N/A,#N/A,TRUE,"PAGE010";#N/A,#N/A,TRUE,"PAGE011";#N/A,#N/A,TRUE,"PAGE012";#N/A,#N/A,TRUE,"PAGE013"}</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localSheetId="22" hidden="1">{"'매출계획'!$D$2"}</definedName>
    <definedName name="NGF" hidden="1">{"'매출계획'!$D$2"}</definedName>
    <definedName name="NH" localSheetId="22" hidden="1">{"'매출계획'!$D$2"}</definedName>
    <definedName name="NH" hidden="1">{"'매출계획'!$D$2"}</definedName>
    <definedName name="nhu" localSheetId="22"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22" hidden="1">{"detail",#N/A,FALSE,"mfg";"summary",#N/A,FALSE,"mfg"}</definedName>
    <definedName name="nijnsh" hidden="1">{"detail",#N/A,FALSE,"mfg";"summary",#N/A,FALSE,"mfg"}</definedName>
    <definedName name="nj9km" localSheetId="22" hidden="1">{"detail",#N/A,FALSE,"mfg";"summary",#N/A,FALSE,"mfg"}</definedName>
    <definedName name="nj9km" hidden="1">{"detail",#N/A,FALSE,"mfg";"summary",#N/A,FALSE,"mfg"}</definedName>
    <definedName name="njhfds" localSheetId="22" hidden="1">{#N/A,"PURCHM",FALSE,"Business Analysis";#N/A,"SPADD",FALSE,"Business Analysis"}</definedName>
    <definedName name="njhfds" hidden="1">{#N/A,"PURCHM",FALSE,"Business Analysis";#N/A,"SPADD",FALSE,"Business Analysis"}</definedName>
    <definedName name="njis76" localSheetId="22" hidden="1">{"detail",#N/A,FALSE,"mfg";"summary",#N/A,FALSE,"mfg"}</definedName>
    <definedName name="njis76" hidden="1">{"detail",#N/A,FALSE,"mfg";"summary",#N/A,FALSE,"mfg"}</definedName>
    <definedName name="njkjsh" localSheetId="22" hidden="1">{"detail",#N/A,FALSE,"mfg";"summary",#N/A,FALSE,"mfg"}</definedName>
    <definedName name="njkjsh" hidden="1">{"detail",#N/A,FALSE,"mfg";"summary",#N/A,FALSE,"mfg"}</definedName>
    <definedName name="nkmi9c" localSheetId="22" hidden="1">{#N/A,"PURCHM",FALSE,"Business Analysis";#N/A,"SPADD",FALSE,"Business Analysis"}</definedName>
    <definedName name="nkmi9c" hidden="1">{#N/A,"PURCHM",FALSE,"Business Analysis";#N/A,"SPADD",FALSE,"Business Analysis"}</definedName>
    <definedName name="ñlkj"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22" hidden="1">{"pro_view",#N/A,FALSE,"EEFSNAP2";"rep_view",#N/A,FALSE,"EEFSNAP2"}</definedName>
    <definedName name="ñlñl" hidden="1">{"pro_view",#N/A,FALSE,"EEFSNAP2";"rep_view",#N/A,FALSE,"EEFSNAP2"}</definedName>
    <definedName name="nm" localSheetId="22" hidden="1">{#N/A,#N/A,TRUE,"Y생산";#N/A,#N/A,TRUE,"Y판매";#N/A,#N/A,TRUE,"Y총물량";#N/A,#N/A,TRUE,"Y능력";#N/A,#N/A,TRUE,"YKD"}</definedName>
    <definedName name="nm" hidden="1">{#N/A,#N/A,TRUE,"Y생산";#N/A,#N/A,TRUE,"Y판매";#N/A,#N/A,TRUE,"Y총물량";#N/A,#N/A,TRUE,"Y능력";#N/A,#N/A,TRUE,"YKD"}</definedName>
    <definedName name="NMN">#REF!</definedName>
    <definedName name="nmnm" localSheetId="22"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REF!</definedName>
    <definedName name="nn_1" localSheetId="22" hidden="1">{"'现金流量表（全部投资）'!$B$4:$P$23"}</definedName>
    <definedName name="nn_1" hidden="1">{"'现金流量表（全部投资）'!$B$4:$P$23"}</definedName>
    <definedName name="nn_2" localSheetId="22" hidden="1">{"'现金流量表（全部投资）'!$B$4:$P$23"}</definedName>
    <definedName name="nn_2" hidden="1">{"'现金流量表（全部投资）'!$B$4:$P$23"}</definedName>
    <definedName name="nn_3" localSheetId="22" hidden="1">{"'现金流量表（全部投资）'!$B$4:$P$23"}</definedName>
    <definedName name="nn_3" hidden="1">{"'现金流量表（全部投资）'!$B$4:$P$23"}</definedName>
    <definedName name="nn_4" localSheetId="22" hidden="1">{"'现金流量表（全部投资）'!$B$4:$P$23"}</definedName>
    <definedName name="nn_4" hidden="1">{"'现金流量表（全部投资）'!$B$4:$P$23"}</definedName>
    <definedName name="nn_5" localSheetId="22" hidden="1">{"'现金流量表（全部投资）'!$B$4:$P$23"}</definedName>
    <definedName name="nn_5" hidden="1">{"'现金流量表（全部投资）'!$B$4:$P$23"}</definedName>
    <definedName name="nnh" localSheetId="22" hidden="1">{"Pa1",#N/A,FALSE,"OpExYTDvsPY";"Pa2",#N/A,FALSE,"OpExYTDvsPY"}</definedName>
    <definedName name="nnh" hidden="1">{"Pa1",#N/A,FALSE,"OpExYTDvsPY";"Pa2",#N/A,FALSE,"OpExYTDvsPY"}</definedName>
    <definedName name="nnj" localSheetId="22" hidden="1">{#N/A,#N/A,FALSE,"제목"}</definedName>
    <definedName name="nnj" hidden="1">{#N/A,#N/A,FALSE,"제목"}</definedName>
    <definedName name="NNN">#REF!</definedName>
    <definedName name="nnnk"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localSheetId="22" hidden="1">{"'5'!$A$1:$BB$147"}</definedName>
    <definedName name="nnnn" hidden="1">{"'5'!$A$1:$BB$147"}</definedName>
    <definedName name="nnnnn" localSheetId="22" hidden="1">{"gross_margin1",#N/A,FALSE,"Gross Margin Detail";"gross_margin2",#N/A,FALSE,"Gross Margin Detail"}</definedName>
    <definedName name="nnnnn" hidden="1">{"gross_margin1",#N/A,FALSE,"Gross Margin Detail";"gross_margin2",#N/A,FALSE,"Gross Margin Detail"}</definedName>
    <definedName name="nnnnnn" localSheetId="22" hidden="1">{"'现金流量表（全部投资）'!$B$4:$P$23"}</definedName>
    <definedName name="nnnnnn" hidden="1">{"'现金流量表（全部投资）'!$B$4:$P$23"}</definedName>
    <definedName name="nnnnnn_1" localSheetId="22" hidden="1">{"'现金流量表（全部投资）'!$B$4:$P$23"}</definedName>
    <definedName name="nnnnnn_1" hidden="1">{"'现金流量表（全部投资）'!$B$4:$P$23"}</definedName>
    <definedName name="nnnnnn_2" localSheetId="22" hidden="1">{"'现金流量表（全部投资）'!$B$4:$P$23"}</definedName>
    <definedName name="nnnnnn_2" hidden="1">{"'现金流量表（全部投资）'!$B$4:$P$23"}</definedName>
    <definedName name="nnnnnn_3" localSheetId="22" hidden="1">{"'现金流量表（全部投资）'!$B$4:$P$23"}</definedName>
    <definedName name="nnnnnn_3" hidden="1">{"'现金流量表（全部投资）'!$B$4:$P$23"}</definedName>
    <definedName name="nnnnnn_4" localSheetId="22" hidden="1">{"'现金流量表（全部投资）'!$B$4:$P$23"}</definedName>
    <definedName name="nnnnnn_4" hidden="1">{"'现金流量表（全部投资）'!$B$4:$P$23"}</definedName>
    <definedName name="nnnnnn_5" localSheetId="22" hidden="1">{"'现金流量表（全部投资）'!$B$4:$P$23"}</definedName>
    <definedName name="nnnnnn_5" hidden="1">{"'现金流量表（全部投资）'!$B$4:$P$23"}</definedName>
    <definedName name="NNNNNNN" localSheetId="22" hidden="1">{#N/A,#N/A,FALSE,"단축1";#N/A,#N/A,FALSE,"단축2";#N/A,#N/A,FALSE,"단축3";#N/A,#N/A,FALSE,"장축";#N/A,#N/A,FALSE,"4WD"}</definedName>
    <definedName name="NNNNNNN" hidden="1">{#N/A,#N/A,FALSE,"단축1";#N/A,#N/A,FALSE,"단축2";#N/A,#N/A,FALSE,"단축3";#N/A,#N/A,FALSE,"장축";#N/A,#N/A,FALSE,"4WD"}</definedName>
    <definedName name="nnnnnnnn" localSheetId="22" hidden="1">{"'现金流量表（全部投资）'!$B$4:$P$23"}</definedName>
    <definedName name="nnnnnnnn" hidden="1">{"'现金流量表（全部投资）'!$B$4:$P$23"}</definedName>
    <definedName name="nnnnnnnn_1" localSheetId="22" hidden="1">{"'现金流量表（全部投资）'!$B$4:$P$23"}</definedName>
    <definedName name="nnnnnnnn_1" hidden="1">{"'现金流量表（全部投资）'!$B$4:$P$23"}</definedName>
    <definedName name="nnnnnnnn_2" localSheetId="22" hidden="1">{"'现金流量表（全部投资）'!$B$4:$P$23"}</definedName>
    <definedName name="nnnnnnnn_2" hidden="1">{"'现金流量表（全部投资）'!$B$4:$P$23"}</definedName>
    <definedName name="nnnnnnnn_3" localSheetId="22" hidden="1">{"'现金流量表（全部投资）'!$B$4:$P$23"}</definedName>
    <definedName name="nnnnnnnn_3" hidden="1">{"'现金流量表（全部投资）'!$B$4:$P$23"}</definedName>
    <definedName name="nnnnnnnn_4" localSheetId="22" hidden="1">{"'现金流量表（全部投资）'!$B$4:$P$23"}</definedName>
    <definedName name="nnnnnnnn_4" hidden="1">{"'现金流量表（全部投资）'!$B$4:$P$23"}</definedName>
    <definedName name="nnnnnnnn_5" localSheetId="22" hidden="1">{"'现金流量表（全部投资）'!$B$4:$P$23"}</definedName>
    <definedName name="nnnnnnnn_5" hidden="1">{"'现金流量表（全部投资）'!$B$4:$P$23"}</definedName>
    <definedName name="nnnnnnnnnnnnnnnnnn" localSheetId="22" hidden="1">{"'现金流量表（全部投资）'!$B$4:$P$23"}</definedName>
    <definedName name="nnnnnnnnnnnnnnnnnn" hidden="1">{"'现金流量表（全部投资）'!$B$4:$P$23"}</definedName>
    <definedName name="nnnnnnnnnnnnnnnnnn_1" localSheetId="22" hidden="1">{"'现金流量表（全部投资）'!$B$4:$P$23"}</definedName>
    <definedName name="nnnnnnnnnnnnnnnnnn_1" hidden="1">{"'现金流量表（全部投资）'!$B$4:$P$23"}</definedName>
    <definedName name="nnnnnnnnnnnnnnnnnn_2" localSheetId="22" hidden="1">{"'现金流量表（全部投资）'!$B$4:$P$23"}</definedName>
    <definedName name="nnnnnnnnnnnnnnnnnn_2" hidden="1">{"'现金流量表（全部投资）'!$B$4:$P$23"}</definedName>
    <definedName name="nnnnnnnnnnnnnnnnnn_3" localSheetId="22" hidden="1">{"'现金流量表（全部投资）'!$B$4:$P$23"}</definedName>
    <definedName name="nnnnnnnnnnnnnnnnnn_3" hidden="1">{"'现金流量表（全部投资）'!$B$4:$P$23"}</definedName>
    <definedName name="nnnnnnnnnnnnnnnnnn_4" localSheetId="22" hidden="1">{"'现金流量表（全部投资）'!$B$4:$P$23"}</definedName>
    <definedName name="nnnnnnnnnnnnnnnnnn_4" hidden="1">{"'现金流量表（全部投资）'!$B$4:$P$23"}</definedName>
    <definedName name="nnnnnnnnnnnnnnnnnn_5" localSheetId="22" hidden="1">{"'现金流量表（全部投资）'!$B$4:$P$23"}</definedName>
    <definedName name="nnnnnnnnnnnnnnnnnn_5" hidden="1">{"'现金流量表（全部投资）'!$B$4:$P$23"}</definedName>
    <definedName name="nnnnnnnnnnnnnnnnnnn" localSheetId="22" hidden="1">{"'现金流量表（全部投资）'!$B$4:$P$23"}</definedName>
    <definedName name="nnnnnnnnnnnnnnnnnnn" hidden="1">{"'现金流量表（全部投资）'!$B$4:$P$23"}</definedName>
    <definedName name="nnnnnnnnnnnnnnnnnnn_1" localSheetId="22" hidden="1">{"'现金流量表（全部投资）'!$B$4:$P$23"}</definedName>
    <definedName name="nnnnnnnnnnnnnnnnnnn_1" hidden="1">{"'现金流量表（全部投资）'!$B$4:$P$23"}</definedName>
    <definedName name="nnnnnnnnnnnnnnnnnnn_2" localSheetId="22" hidden="1">{"'现金流量表（全部投资）'!$B$4:$P$23"}</definedName>
    <definedName name="nnnnnnnnnnnnnnnnnnn_2" hidden="1">{"'现金流量表（全部投资）'!$B$4:$P$23"}</definedName>
    <definedName name="nnnnnnnnnnnnnnnnnnn_3" localSheetId="22" hidden="1">{"'现金流量表（全部投资）'!$B$4:$P$23"}</definedName>
    <definedName name="nnnnnnnnnnnnnnnnnnn_3" hidden="1">{"'现金流量表（全部投资）'!$B$4:$P$23"}</definedName>
    <definedName name="nnnnnnnnnnnnnnnnnnn_4" localSheetId="22" hidden="1">{"'现金流量表（全部投资）'!$B$4:$P$23"}</definedName>
    <definedName name="nnnnnnnnnnnnnnnnnnn_4" hidden="1">{"'现金流量表（全部投资）'!$B$4:$P$23"}</definedName>
    <definedName name="nnnnnnnnnnnnnnnnnnn_5" localSheetId="22" hidden="1">{"'现金流量表（全部投资）'!$B$4:$P$23"}</definedName>
    <definedName name="nnnnnnnnnnnnnnnnnnn_5" hidden="1">{"'现金流量表（全部投资）'!$B$4:$P$23"}</definedName>
    <definedName name="nnnnnnnnnnnnnnnnnnnn" localSheetId="22" hidden="1">{"'现金流量表（全部投资）'!$B$4:$P$23"}</definedName>
    <definedName name="nnnnnnnnnnnnnnnnnnnn" hidden="1">{"'现金流量表（全部投资）'!$B$4:$P$23"}</definedName>
    <definedName name="nnnnnnnnnnnnnnnnnnnn_1" localSheetId="22" hidden="1">{"'现金流量表（全部投资）'!$B$4:$P$23"}</definedName>
    <definedName name="nnnnnnnnnnnnnnnnnnnn_1" hidden="1">{"'现金流量表（全部投资）'!$B$4:$P$23"}</definedName>
    <definedName name="nnnnnnnnnnnnnnnnnnnn_2" localSheetId="22" hidden="1">{"'现金流量表（全部投资）'!$B$4:$P$23"}</definedName>
    <definedName name="nnnnnnnnnnnnnnnnnnnn_2" hidden="1">{"'现金流量表（全部投资）'!$B$4:$P$23"}</definedName>
    <definedName name="nnnnnnnnnnnnnnnnnnnn_3" localSheetId="22" hidden="1">{"'现金流量表（全部投资）'!$B$4:$P$23"}</definedName>
    <definedName name="nnnnnnnnnnnnnnnnnnnn_3" hidden="1">{"'现金流量表（全部投资）'!$B$4:$P$23"}</definedName>
    <definedName name="nnnnnnnnnnnnnnnnnnnn_4" localSheetId="22" hidden="1">{"'现金流量表（全部投资）'!$B$4:$P$23"}</definedName>
    <definedName name="nnnnnnnnnnnnnnnnnnnn_4" hidden="1">{"'现金流量表（全部投资）'!$B$4:$P$23"}</definedName>
    <definedName name="nnnnnnnnnnnnnnnnnnnn_5" localSheetId="22" hidden="1">{"'现金流量表（全部投资）'!$B$4:$P$23"}</definedName>
    <definedName name="nnnnnnnnnnnnnnnnnnnn_5" hidden="1">{"'现金流量表（全部投资）'!$B$4:$P$23"}</definedName>
    <definedName name="nnnnnnnnnnnnnnnnnnnnnnnn" localSheetId="22" hidden="1">{"'现金流量表（全部投资）'!$B$4:$P$23"}</definedName>
    <definedName name="nnnnnnnnnnnnnnnnnnnnnnnn" hidden="1">{"'现金流量表（全部投资）'!$B$4:$P$23"}</definedName>
    <definedName name="nnnnnnnnnnnnnnnnnnnnnnnn_1" localSheetId="22" hidden="1">{"'现金流量表（全部投资）'!$B$4:$P$23"}</definedName>
    <definedName name="nnnnnnnnnnnnnnnnnnnnnnnn_1" hidden="1">{"'现金流量表（全部投资）'!$B$4:$P$23"}</definedName>
    <definedName name="nnnnnnnnnnnnnnnnnnnnnnnn_2" localSheetId="22" hidden="1">{"'现金流量表（全部投资）'!$B$4:$P$23"}</definedName>
    <definedName name="nnnnnnnnnnnnnnnnnnnnnnnn_2" hidden="1">{"'现金流量表（全部投资）'!$B$4:$P$23"}</definedName>
    <definedName name="nnnnnnnnnnnnnnnnnnnnnnnn_3" localSheetId="22" hidden="1">{"'现金流量表（全部投资）'!$B$4:$P$23"}</definedName>
    <definedName name="nnnnnnnnnnnnnnnnnnnnnnnn_3" hidden="1">{"'现金流量表（全部投资）'!$B$4:$P$23"}</definedName>
    <definedName name="nnnnnnnnnnnnnnnnnnnnnnnn_4" localSheetId="22" hidden="1">{"'现金流量表（全部投资）'!$B$4:$P$23"}</definedName>
    <definedName name="nnnnnnnnnnnnnnnnnnnnnnnn_4" hidden="1">{"'现金流量表（全部投资）'!$B$4:$P$23"}</definedName>
    <definedName name="nnnnnnnnnnnnnnnnnnnnnnnn_5" localSheetId="22" hidden="1">{"'现金流量表（全部投资）'!$B$4:$P$23"}</definedName>
    <definedName name="nnnnnnnnnnnnnnnnnnnnnnnn_5" hidden="1">{"'现金流量表（全部投资）'!$B$4:$P$23"}</definedName>
    <definedName name="nnnnnnnnnnnnnnnnnnnnnnnnnnnnnnnnnnnnnn" localSheetId="22" hidden="1">{"'现金流量表（全部投资）'!$B$4:$P$23"}</definedName>
    <definedName name="nnnnnnnnnnnnnnnnnnnnnnnnnnnnnnnnnnnnnn" hidden="1">{"'现金流量表（全部投资）'!$B$4:$P$23"}</definedName>
    <definedName name="nnnnnnnnnnnnnnnnnnnnnnnnnnnnnnnnnnnnnn_1" localSheetId="22" hidden="1">{"'现金流量表（全部投资）'!$B$4:$P$23"}</definedName>
    <definedName name="nnnnnnnnnnnnnnnnnnnnnnnnnnnnnnnnnnnnnn_1" hidden="1">{"'现金流量表（全部投资）'!$B$4:$P$23"}</definedName>
    <definedName name="nnnnnnnnnnnnnnnnnnnnnnnnnnnnnnnnnnnnnn_2" localSheetId="22" hidden="1">{"'现金流量表（全部投资）'!$B$4:$P$23"}</definedName>
    <definedName name="nnnnnnnnnnnnnnnnnnnnnnnnnnnnnnnnnnnnnn_2" hidden="1">{"'现金流量表（全部投资）'!$B$4:$P$23"}</definedName>
    <definedName name="nnnnnnnnnnnnnnnnnnnnnnnnnnnnnnnnnnnnnn_3" localSheetId="22" hidden="1">{"'现金流量表（全部投资）'!$B$4:$P$23"}</definedName>
    <definedName name="nnnnnnnnnnnnnnnnnnnnnnnnnnnnnnnnnnnnnn_3" hidden="1">{"'现金流量表（全部投资）'!$B$4:$P$23"}</definedName>
    <definedName name="nnnnnnnnnnnnnnnnnnnnnnnnnnnnnnnnnnnnnn_4" localSheetId="22" hidden="1">{"'现金流量表（全部投资）'!$B$4:$P$23"}</definedName>
    <definedName name="nnnnnnnnnnnnnnnnnnnnnnnnnnnnnnnnnnnnnn_4" hidden="1">{"'现金流量表（全部投资）'!$B$4:$P$23"}</definedName>
    <definedName name="nnnnnnnnnnnnnnnnnnnnnnnnnnnnnnnnnnnnnn_5" localSheetId="22" hidden="1">{"'现金流量表（全部投资）'!$B$4:$P$23"}</definedName>
    <definedName name="nnnnnnnnnnnnnnnnnnnnnnnnnnnnnnnnnnnnnn_5" hidden="1">{"'现金流量表（全部投资）'!$B$4:$P$23"}</definedName>
    <definedName name="Non_Goods_Payables">[158]Code!$D$81:$D$87</definedName>
    <definedName name="Non_Goods_Receivables">[158]Code!$D$72:$D$77</definedName>
    <definedName name="NOOFFFSEGMENTS1">[100]CRITERIA1!$B$18</definedName>
    <definedName name="Normal">{"'연구소 (게시용)'!$A$2:$H$12"}</definedName>
    <definedName name="NOTE" localSheetId="22" hidden="1">{#N/A,#N/A,FALSE,"단축1";#N/A,#N/A,FALSE,"단축2";#N/A,#N/A,FALSE,"단축3";#N/A,#N/A,FALSE,"장축";#N/A,#N/A,FALSE,"4WD"}</definedName>
    <definedName name="NOTE" hidden="1">{#N/A,#N/A,FALSE,"단축1";#N/A,#N/A,FALSE,"단축2";#N/A,#N/A,FALSE,"단축3";#N/A,#N/A,FALSE,"장축";#N/A,#N/A,FALSE,"4WD"}</definedName>
    <definedName name="nouv" localSheetId="22" hidden="1">{#N/A,#N/A,FALSE,"Pharm";#N/A,#N/A,FALSE,"WWCM"}</definedName>
    <definedName name="nouv" hidden="1">{#N/A,#N/A,FALSE,"Pharm";#N/A,#N/A,FALSE,"WWCM"}</definedName>
    <definedName name="nouveau_classeur">"="</definedName>
    <definedName name="NOV00">'[110]200011'!$A$1:$J$83</definedName>
    <definedName name="ñp" localSheetId="22" hidden="1">{#N/A,"PURCHM",FALSE,"Business Analysis";#N/A,"SPADD",FALSE,"Business Analysis"}</definedName>
    <definedName name="ñp" hidden="1">{#N/A,"PURCHM",FALSE,"Business Analysis";#N/A,"SPADD",FALSE,"Business Analysis"}</definedName>
    <definedName name="npwp1">[202]GeneralInfo!$I$4</definedName>
    <definedName name="npwp10">[202]GeneralInfo!$V$4</definedName>
    <definedName name="npwp11">[202]GeneralInfo!$W$4</definedName>
    <definedName name="npwp12">[202]GeneralInfo!$X$4</definedName>
    <definedName name="npwp13">[202]GeneralInfo!$Z$4</definedName>
    <definedName name="npwp14">[202]GeneralInfo!$AA$4</definedName>
    <definedName name="npwp15">[202]GeneralInfo!$AB$4</definedName>
    <definedName name="npwp2">[202]GeneralInfo!$J$4</definedName>
    <definedName name="npwp3">[202]GeneralInfo!$L$4</definedName>
    <definedName name="npwp4">[202]GeneralInfo!$M$4</definedName>
    <definedName name="npwp5">[202]GeneralInfo!$N$4</definedName>
    <definedName name="npwp6">[202]GeneralInfo!$P$4</definedName>
    <definedName name="npwp7">[202]GeneralInfo!$Q$4</definedName>
    <definedName name="npwp8">[202]GeneralInfo!$R$4</definedName>
    <definedName name="npwp9">[202]GeneralInfo!$T$4</definedName>
    <definedName name="NPWPALL">'[203]Permanent info'!$W$5</definedName>
    <definedName name="NSProjectionMethodIndex">'[204]Non-Statistical Sampling Master'!$C$63</definedName>
    <definedName name="NSRequiredLevelOfEvidenceItems">'[204]Non-Statistical Sampling Master'!$C$50:$C$53</definedName>
    <definedName name="NSTargetedTestingItems">'[204]Two Step Revenue Testing Master'!$E$47</definedName>
    <definedName name="NT" localSheetId="22" hidden="1">{#N/A,#N/A,FALSE,"단축1";#N/A,#N/A,FALSE,"단축2";#N/A,#N/A,FALSE,"단축3";#N/A,#N/A,FALSE,"장축";#N/A,#N/A,FALSE,"4WD"}</definedName>
    <definedName name="NT" hidden="1">{#N/A,#N/A,FALSE,"단축1";#N/A,#N/A,FALSE,"단축2";#N/A,#N/A,FALSE,"단축3";#N/A,#N/A,FALSE,"장축";#N/A,#N/A,FALSE,"4WD"}</definedName>
    <definedName name="nuijh467" localSheetId="22" hidden="1">{"detail",#N/A,FALSE,"mfg";"summary",#N/A,FALSE,"mfg"}</definedName>
    <definedName name="nuijh467" hidden="1">{"detail",#N/A,FALSE,"mfg";"summary",#N/A,FALSE,"mfg"}</definedName>
    <definedName name="NUMBEROFDETAILFIELDS1">[100]CRITERIA1!$B$29</definedName>
    <definedName name="NUMBEROFHEADERFIELDS1">[100]CRITERIA1!$B$28</definedName>
    <definedName name="nvnvnv" localSheetId="22"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O" localSheetId="22" hidden="1">{"'매출계획'!$D$2"}</definedName>
    <definedName name="O" hidden="1">{"'매출계획'!$D$2"}</definedName>
    <definedName name="oa" localSheetId="22"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cf" hidden="1">#REF!</definedName>
    <definedName name="OCF달성방안" localSheetId="22" hidden="1">{#N/A,#N/A,FALSE,"지침";#N/A,#N/A,FALSE,"환경분석";#N/A,#N/A,FALSE,"Sheet16"}</definedName>
    <definedName name="OCF달성방안" hidden="1">{#N/A,#N/A,FALSE,"지침";#N/A,#N/A,FALSE,"환경분석";#N/A,#N/A,FALSE,"Sheet16"}</definedName>
    <definedName name="OCF인쇄" localSheetId="22" hidden="1">{#N/A,#N/A,FALSE,"지침";#N/A,#N/A,FALSE,"환경분석";#N/A,#N/A,FALSE,"Sheet16"}</definedName>
    <definedName name="OCF인쇄" hidden="1">{#N/A,#N/A,FALSE,"지침";#N/A,#N/A,FALSE,"환경분석";#N/A,#N/A,FALSE,"Sheet16"}</definedName>
    <definedName name="OCT00">'[110]200010'!$A$1:$J$79</definedName>
    <definedName name="OFFICER">'[10]Permanent info'!$E$20</definedName>
    <definedName name="ofj">'[5]118.세금과공과'!$A$46:$H$60</definedName>
    <definedName name="oh_nbr">[156]Input!$D$5</definedName>
    <definedName name="OHP" localSheetId="22"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UO" localSheetId="22" hidden="1">{#N/A,#N/A,TRUE,"DIVISION-MTH";"MANUFACTURING",#N/A,TRUE,"MANUF-MTH";#N/A,#N/A,TRUE,"TRADING-MTH";#N/A,#N/A,TRUE,"DIV-COSTS-MTH"}</definedName>
    <definedName name="OIEUO" hidden="1">{#N/A,#N/A,TRUE,"DIVISION-MTH";"MANUFACTURING",#N/A,TRUE,"MANUF-MTH";#N/A,#N/A,TRUE,"TRADING-MTH";#N/A,#N/A,TRUE,"DIV-COSTS-MTH"}</definedName>
    <definedName name="oifd" localSheetId="22" hidden="1">{"detail",#N/A,FALSE,"mfg";"summary",#N/A,FALSE,"mfg"}</definedName>
    <definedName name="oifd" hidden="1">{"detail",#N/A,FALSE,"mfg";"summary",#N/A,FALSE,"mfg"}</definedName>
    <definedName name="oiirx" localSheetId="22" hidden="1">{"net assets",#N/A,FALSE,"summary";"asset turnover",#N/A,FALSE,"summary";"orona",#N/A,FALSE,"summary"}</definedName>
    <definedName name="oiirx" hidden="1">{"net assets",#N/A,FALSE,"summary";"asset turnover",#N/A,FALSE,"summary";"orona",#N/A,FALSE,"summary"}</definedName>
    <definedName name="oimn" localSheetId="22" hidden="1">{"QTD_PRS",#N/A,FALSE,"QTD"}</definedName>
    <definedName name="oimn" hidden="1">{"QTD_PRS",#N/A,FALSE,"QTD"}</definedName>
    <definedName name="oins" localSheetId="22" hidden="1">{"detail",#N/A,FALSE,"mfg";"summary",#N/A,FALSE,"mfg"}</definedName>
    <definedName name="oins" hidden="1">{"detail",#N/A,FALSE,"mfg";"summary",#N/A,FALSE,"mfg"}</definedName>
    <definedName name="oity" localSheetId="22"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22" hidden="1">{"AS REP",#N/A,FALSE,"EEFSNAP2";"PROP",#N/A,FALSE,"EEFSNAP2";"RISKS",#N/A,FALSE,"EEFSNAP2";"VIEW ALL",#N/A,FALSE,"EEFSNAP2"}</definedName>
    <definedName name="oiu" hidden="1">{"AS REP",#N/A,FALSE,"EEFSNAP2";"PROP",#N/A,FALSE,"EEFSNAP2";"RISKS",#N/A,FALSE,"EEFSNAP2";"VIEW ALL",#N/A,FALSE,"EEFSNAP2"}</definedName>
    <definedName name="oiup" localSheetId="22" hidden="1">{#N/A,"PURCHM",FALSE,"Business Analysis";#N/A,"SPADD",FALSE,"Business Analysis"}</definedName>
    <definedName name="oiup" hidden="1">{#N/A,"PURCHM",FALSE,"Business Analysis";#N/A,"SPADD",FALSE,"Business Analysis"}</definedName>
    <definedName name="oiuy" localSheetId="22" hidden="1">{"Polymers Details",#N/A,FALSE,"Current Yr";"Polymer Details",#N/A,FALSE,"Budget";"Polymer Details",#N/A,FALSE,"Prior Year"}</definedName>
    <definedName name="oiuy" hidden="1">{"Polymers Details",#N/A,FALSE,"Current Yr";"Polymer Details",#N/A,FALSE,"Budget";"Polymer Details",#N/A,FALSE,"Prior Year"}</definedName>
    <definedName name="oiy" localSheetId="22" hidden="1">{#N/A,#N/A,FALSE,"포장2"}</definedName>
    <definedName name="oiy" hidden="1">{#N/A,#N/A,FALSE,"포장2"}</definedName>
    <definedName name="OK">#REF!</definedName>
    <definedName name="ol" localSheetId="22"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205]Permanent info'!$E$7</definedName>
    <definedName name="oldkey1" hidden="1">#REF!</definedName>
    <definedName name="oldsort" hidden="1">#REF!</definedName>
    <definedName name="OLL"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hidden="1">[206]현금및현금등가물!#REF!</definedName>
    <definedName name="ON_B_05Ad추정" localSheetId="22" hidden="1">{#N/A,#N/A,FALSE,"Sheet1";#N/A,#N/A,FALSE,"Sheet1";#N/A,#N/A,FALSE,"Sheet1"}</definedName>
    <definedName name="ON_B_05Ad추정" hidden="1">{#N/A,#N/A,FALSE,"Sheet1";#N/A,#N/A,FALSE,"Sheet1";#N/A,#N/A,FALSE,"Sheet1"}</definedName>
    <definedName name="ondeo" localSheetId="22"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1</definedName>
    <definedName name="onj" localSheetId="22" hidden="1">{"Pa1",#N/A,FALSE,"OpExYTDvsPY";"Pa2",#N/A,FALSE,"OpExYTDvsPY"}</definedName>
    <definedName name="onj" hidden="1">{"Pa1",#N/A,FALSE,"OpExYTDvsPY";"Pa2",#N/A,FALSE,"OpExYTDvsPY"}</definedName>
    <definedName name="ONP" hidden="1">'[207]#REF'!#REF!</definedName>
    <definedName name="OO">[4]경제성분석!#REF!</definedName>
    <definedName name="oo.ll" localSheetId="22"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OOI">#REF!</definedName>
    <definedName name="OOL">#REF!</definedName>
    <definedName name="ööl" localSheetId="22" hidden="1">{#N/A,#N/A,FALSE,"KA CH  (2)"}</definedName>
    <definedName name="ööl" hidden="1">{#N/A,#N/A,FALSE,"KA CH  (2)"}</definedName>
    <definedName name="öölälkk" localSheetId="22" hidden="1">{#N/A,#N/A,FALSE,"Umsatz 99";#N/A,#N/A,FALSE,"ER 99 "}</definedName>
    <definedName name="öölälkk" hidden="1">{#N/A,#N/A,FALSE,"Umsatz 99";#N/A,#N/A,FALSE,"ER 99 "}</definedName>
    <definedName name="öölkk" localSheetId="22"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22" hidden="1">{#N/A,#N/A,FALSE,"Umsatz 99";#N/A,#N/A,FALSE,"ER 99 "}</definedName>
    <definedName name="oolo.lll" hidden="1">{#N/A,#N/A,FALSE,"Umsatz 99";#N/A,#N/A,FALSE,"ER 99 "}</definedName>
    <definedName name="OOO" localSheetId="22" hidden="1">{#N/A,#N/A,TRUE,"Y생산";#N/A,#N/A,TRUE,"Y판매";#N/A,#N/A,TRUE,"Y총물량";#N/A,#N/A,TRUE,"Y능력";#N/A,#N/A,TRUE,"YKD"}</definedName>
    <definedName name="OOO" hidden="1">{#N/A,#N/A,TRUE,"Y생산";#N/A,#N/A,TRUE,"Y판매";#N/A,#N/A,TRUE,"Y총물량";#N/A,#N/A,TRUE,"Y능력";#N/A,#N/A,TRUE,"YKD"}</definedName>
    <definedName name="ööö" localSheetId="22"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22" hidden="1">{"'매출계획'!$D$2"}</definedName>
    <definedName name="OOOO" hidden="1">{"'매출계획'!$D$2"}</definedName>
    <definedName name="ooooo" localSheetId="22" hidden="1">{"'Sheet1'!$A$1:$D$4"}</definedName>
    <definedName name="ooooo" hidden="1">{"'Sheet1'!$A$1:$D$4"}</definedName>
    <definedName name="oooooo" localSheetId="22" hidden="1">{"'Sheet1'!$A$1:$D$4"}</definedName>
    <definedName name="oooooo" hidden="1">{"'Sheet1'!$A$1:$D$4"}</definedName>
    <definedName name="ooooooo" localSheetId="22" hidden="1">{"'Sheet1'!$A$1:$D$4"}</definedName>
    <definedName name="ooooooo" hidden="1">{"'Sheet1'!$A$1:$D$4"}</definedName>
    <definedName name="oooooooo" localSheetId="22" hidden="1">{#N/A,#N/A,FALSE,"Umsatz 99";#N/A,#N/A,FALSE,"ER 99 "}</definedName>
    <definedName name="oooooooo" hidden="1">{#N/A,#N/A,FALSE,"Umsatz 99";#N/A,#N/A,FALSE,"ER 99 "}</definedName>
    <definedName name="oooooooooo" localSheetId="22" hidden="1">{"'교육경비품의'!$B$4:$D$12"}</definedName>
    <definedName name="oooooooooo" hidden="1">{"'교육경비품의'!$B$4:$D$12"}</definedName>
    <definedName name="oooooooooooo" localSheetId="22" hidden="1">{"'Sheet1'!$A$1:$D$4"}</definedName>
    <definedName name="oooooooooooo" hidden="1">{"'Sheet1'!$A$1:$D$4"}</definedName>
    <definedName name="ooooooooooooooo" localSheetId="22" hidden="1">{"'교육경비품의'!$B$4:$D$12"}</definedName>
    <definedName name="ooooooooooooooo" hidden="1">{"'교육경비품의'!$B$4:$D$12"}</definedName>
    <definedName name="oooooooooooooooo" localSheetId="22" hidden="1">{"'Sheet1'!$A$1:$D$4"}</definedName>
    <definedName name="oooooooooooooooo" hidden="1">{"'Sheet1'!$A$1:$D$4"}</definedName>
    <definedName name="ooooooooooooooooooo" localSheetId="22" hidden="1">{"'Sheet1'!$A$1:$D$4"}</definedName>
    <definedName name="ooooooooooooooooooo" hidden="1">{"'Sheet1'!$A$1:$D$4"}</definedName>
    <definedName name="ooooooooooooooooooooo" localSheetId="22" hidden="1">{"'교육경비품의'!$B$4:$D$12"}</definedName>
    <definedName name="ooooooooooooooooooooo" hidden="1">{"'교육경비품의'!$B$4:$D$12"}</definedName>
    <definedName name="ooooooooooooooooooooooo" localSheetId="22" hidden="1">{"'교육경비품의'!$B$4:$D$12"}</definedName>
    <definedName name="ooooooooooooooooooooooo" hidden="1">{"'교육경비품의'!$B$4:$D$12"}</definedName>
    <definedName name="ooop" localSheetId="22" hidden="1">{"'매출'!$A$1:$I$22"}</definedName>
    <definedName name="ooop" hidden="1">{"'매출'!$A$1:$I$22"}</definedName>
    <definedName name="opi" localSheetId="22" hidden="1">{"'BS'!$C$10"}</definedName>
    <definedName name="opi" hidden="1">{"'BS'!$C$10"}</definedName>
    <definedName name="opiu" localSheetId="22" hidden="1">{"Comp_of_Price_Effect",#N/A,FALSE,"QTRDPVAR"}</definedName>
    <definedName name="opiu" hidden="1">{"Comp_of_Price_Effect",#N/A,FALSE,"QTRDPVAR"}</definedName>
    <definedName name="OPL" localSheetId="22" hidden="1">{#VALUE!,#N/A,FALSE,0;#N/A,#N/A,FALSE,0;#N/A,#N/A,FALSE,0;#N/A,#N/A,FALSE,0;#N/A,#N/A,FALSE,0}</definedName>
    <definedName name="OPL" hidden="1">{#VALUE!,#N/A,FALSE,0;#N/A,#N/A,FALSE,0;#N/A,#N/A,FALSE,0;#N/A,#N/A,FALSE,0;#N/A,#N/A,FALSE,0}</definedName>
    <definedName name="oplk" localSheetId="22" hidden="1">{"Page1",#N/A,FALSE,"OpExJanvsBud";"Page2",#N/A,FALSE,"OpExJanvsBud"}</definedName>
    <definedName name="oplk" hidden="1">{"Page1",#N/A,FALSE,"OpExJanvsBud";"Page2",#N/A,FALSE,"OpExJanvsBud"}</definedName>
    <definedName name="opndixm" localSheetId="22" hidden="1">{"detail",#N/A,FALSE,"mfg";"summary",#N/A,FALSE,"mfg"}</definedName>
    <definedName name="opndixm" hidden="1">{"detail",#N/A,FALSE,"mfg";"summary",#N/A,FALSE,"mfg"}</definedName>
    <definedName name="opo" localSheetId="22" hidden="1">{#N/A,#N/A,FALSE,"지침";#N/A,#N/A,FALSE,"환경분석";#N/A,#N/A,FALSE,"Sheet16"}</definedName>
    <definedName name="opo" hidden="1">{#N/A,#N/A,FALSE,"지침";#N/A,#N/A,FALSE,"환경분석";#N/A,#N/A,FALSE,"Sheet16"}</definedName>
    <definedName name="OPUOYIOIYTTERGEWEWR" localSheetId="22" hidden="1">{#N/A,#N/A,FALSE,"단축1";#N/A,#N/A,FALSE,"단축2";#N/A,#N/A,FALSE,"단축3";#N/A,#N/A,FALSE,"장축";#N/A,#N/A,FALSE,"4WD"}</definedName>
    <definedName name="OPUOYIOIYTTERGEWEWR" hidden="1">{#N/A,#N/A,FALSE,"단축1";#N/A,#N/A,FALSE,"단축2";#N/A,#N/A,FALSE,"단축3";#N/A,#N/A,FALSE,"장축";#N/A,#N/A,FALSE,"4WD"}</definedName>
    <definedName name="ORD_NO">[133]Setting!$B$12</definedName>
    <definedName name="OrderTable" hidden="1">#REF!</definedName>
    <definedName name="ORIGINAL2" localSheetId="22" hidden="1">{#N/A,#N/A,FALSE,"DATA SHEET"}</definedName>
    <definedName name="ORIGINAL2" hidden="1">{#N/A,#N/A,FALSE,"DATA SHEET"}</definedName>
    <definedName name="OTHER">[10]Marshal!$I$128</definedName>
    <definedName name="other33" localSheetId="22" hidden="1">{#N/A,#N/A,FALSE,"Pharm";#N/A,#N/A,FALSE,"WWCM"}</definedName>
    <definedName name="other33" hidden="1">{#N/A,#N/A,FALSE,"Pharm";#N/A,#N/A,FALSE,"WWCM"}</definedName>
    <definedName name="OTHEREXP">[10]Marshal!$R$150</definedName>
    <definedName name="otherexpense">[121]Marshal!$Q$207</definedName>
    <definedName name="OTHERINCOME">[10]Marshal!$I$127</definedName>
    <definedName name="othermar" localSheetId="22" hidden="1">{#N/A,#N/A,FALSE,"Pharm";#N/A,#N/A,FALSE,"WWCM"}</definedName>
    <definedName name="othermar" hidden="1">{#N/A,#N/A,FALSE,"Pharm";#N/A,#N/A,FALSE,"WWCM"}</definedName>
    <definedName name="ou" localSheetId="22"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boundNetIncome">'[126]FE-1770-II'!$Q$69</definedName>
    <definedName name="Output">#REF!</definedName>
    <definedName name="outstanding2" localSheetId="22" hidden="1">{#N/A,#N/A,TRUE,"목차";#N/A,#N/A,TRUE,"1.";#N/A,#N/A,TRUE,"2.";#N/A,#N/A,TRUE,"3.";#N/A,#N/A,TRUE,"4-1";#N/A,#N/A,TRUE,"-2";#N/A,#N/A,TRUE,"-3";#N/A,#N/A,TRUE,"-4";#N/A,#N/A,TRUE,"5-1";#N/A,#N/A,TRUE,"5-2";#N/A,#N/A,TRUE,"6-1";#N/A,#N/A,TRUE,"6-2";#N/A,#N/A,TRUE,"7-1";#N/A,#N/A,TRUE,"7-2";#N/A,#N/A,TRUE,"8.";#N/A,#N/A,TRUE,"9."}</definedName>
    <definedName name="outstanding2" hidden="1">{#N/A,#N/A,TRUE,"목차";#N/A,#N/A,TRUE,"1.";#N/A,#N/A,TRUE,"2.";#N/A,#N/A,TRUE,"3.";#N/A,#N/A,TRUE,"4-1";#N/A,#N/A,TRUE,"-2";#N/A,#N/A,TRUE,"-3";#N/A,#N/A,TRUE,"-4";#N/A,#N/A,TRUE,"5-1";#N/A,#N/A,TRUE,"5-2";#N/A,#N/A,TRUE,"6-1";#N/A,#N/A,TRUE,"6-2";#N/A,#N/A,TRUE,"7-1";#N/A,#N/A,TRUE,"7-2";#N/A,#N/A,TRUE,"8.";#N/A,#N/A,TRUE,"9."}</definedName>
    <definedName name="owmkib" localSheetId="22" hidden="1">{"detail",#N/A,FALSE,"mfg";"summary",#N/A,FALSE,"mfg"}</definedName>
    <definedName name="owmkib" hidden="1">{"detail",#N/A,FALSE,"mfg";"summary",#N/A,FALSE,"mfg"}</definedName>
    <definedName name="oyt">[161]Marshal!$S$136</definedName>
    <definedName name="P">#REF!</definedName>
    <definedName name="P.DAY">[37]가공사!$C$1</definedName>
    <definedName name="P.R.D공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_?">'[69]97년추정손익계산서'!$G$6:$G$86</definedName>
    <definedName name="p09i" localSheetId="22"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22" hidden="1">{#N/A,"PURCHM",FALSE,"Business Analysis";#N/A,"SPADD",FALSE,"Business Analysis"}</definedName>
    <definedName name="p0io" hidden="1">{#N/A,"PURCHM",FALSE,"Business Analysis";#N/A,"SPADD",FALSE,"Business Analysis"}</definedName>
    <definedName name="P1용도" localSheetId="22" hidden="1">{#N/A,#N/A,FALSE,"단축1";#N/A,#N/A,FALSE,"단축2";#N/A,#N/A,FALSE,"단축3";#N/A,#N/A,FALSE,"장축";#N/A,#N/A,FALSE,"4WD"}</definedName>
    <definedName name="P1용도" hidden="1">{#N/A,#N/A,FALSE,"단축1";#N/A,#N/A,FALSE,"단축2";#N/A,#N/A,FALSE,"단축3";#N/A,#N/A,FALSE,"장축";#N/A,#N/A,FALSE,"4WD"}</definedName>
    <definedName name="P2예산" localSheetId="22" hidden="1">{#N/A,#N/A,FALSE,"단축1";#N/A,#N/A,FALSE,"단축2";#N/A,#N/A,FALSE,"단축3";#N/A,#N/A,FALSE,"장축";#N/A,#N/A,FALSE,"4WD"}</definedName>
    <definedName name="P2예산" hidden="1">{#N/A,#N/A,FALSE,"단축1";#N/A,#N/A,FALSE,"단축2";#N/A,#N/A,FALSE,"단축3";#N/A,#N/A,FALSE,"장축";#N/A,#N/A,FALSE,"4WD"}</definedName>
    <definedName name="P3가공향상" localSheetId="22" hidden="1">{#N/A,#N/A,TRUE,"Y생산";#N/A,#N/A,TRUE,"Y판매";#N/A,#N/A,TRUE,"Y총물량";#N/A,#N/A,TRUE,"Y능력";#N/A,#N/A,TRUE,"YKD"}</definedName>
    <definedName name="P3가공향상" hidden="1">{#N/A,#N/A,TRUE,"Y생산";#N/A,#N/A,TRUE,"Y판매";#N/A,#N/A,TRUE,"Y총물량";#N/A,#N/A,TRUE,"Y능력";#N/A,#N/A,TRUE,"YKD"}</definedName>
    <definedName name="PA">#REF!</definedName>
    <definedName name="PACKAGE3" localSheetId="22" hidden="1">{#N/A,#N/A,FALSE,"단축1";#N/A,#N/A,FALSE,"단축2";#N/A,#N/A,FALSE,"단축3";#N/A,#N/A,FALSE,"장축";#N/A,#N/A,FALSE,"4WD"}</definedName>
    <definedName name="PACKAGE3" hidden="1">{#N/A,#N/A,FALSE,"단축1";#N/A,#N/A,FALSE,"단축2";#N/A,#N/A,FALSE,"단축3";#N/A,#N/A,FALSE,"장축";#N/A,#N/A,FALSE,"4WD"}</definedName>
    <definedName name="Packing">'[147]Financial impact'!$A$28:$IV$28</definedName>
    <definedName name="PAGE4" localSheetId="22" hidden="1">{#N/A,#N/A,FALSE,"단축1";#N/A,#N/A,FALSE,"단축2";#N/A,#N/A,FALSE,"단축3";#N/A,#N/A,FALSE,"장축";#N/A,#N/A,FALSE,"4WD"}</definedName>
    <definedName name="PAGE4" hidden="1">{#N/A,#N/A,FALSE,"단축1";#N/A,#N/A,FALSE,"단축2";#N/A,#N/A,FALSE,"단축3";#N/A,#N/A,FALSE,"장축";#N/A,#N/A,FALSE,"4WD"}</definedName>
    <definedName name="pair" localSheetId="22" hidden="1">{#N/A,#N/A,FALSE,"-ST.PER1";#N/A,#N/A,FALSE,"-ST.PER2";#N/A,#N/A,FALSE,"+ST.HIS.PER1";#N/A,#N/A,FALSE,"+ST.HIS.PER2";#N/A,#N/A,FALSE,"+ST.STD.PER1";#N/A,#N/A,FALSE,"+ST.STD.PER2"}</definedName>
    <definedName name="pair" hidden="1">{#N/A,#N/A,FALSE,"-ST.PER1";#N/A,#N/A,FALSE,"-ST.PER2";#N/A,#N/A,FALSE,"+ST.HIS.PER1";#N/A,#N/A,FALSE,"+ST.HIS.PER2";#N/A,#N/A,FALSE,"+ST.STD.PER1";#N/A,#N/A,FALSE,"+ST.STD.PER2"}</definedName>
    <definedName name="panamax" localSheetId="22" hidden="1">{#N/A,#N/A,TRUE,"목차";#N/A,#N/A,TRUE,"1.";#N/A,#N/A,TRUE,"2.";#N/A,#N/A,TRUE,"3.";#N/A,#N/A,TRUE,"4-1";#N/A,#N/A,TRUE,"-2";#N/A,#N/A,TRUE,"-3";#N/A,#N/A,TRUE,"-4";#N/A,#N/A,TRUE,"5-1";#N/A,#N/A,TRUE,"5-2";#N/A,#N/A,TRUE,"6-1";#N/A,#N/A,TRUE,"6-2";#N/A,#N/A,TRUE,"7-1";#N/A,#N/A,TRUE,"7-2";#N/A,#N/A,TRUE,"8.";#N/A,#N/A,TRUE,"9."}</definedName>
    <definedName name="panamax" hidden="1">{#N/A,#N/A,TRUE,"목차";#N/A,#N/A,TRUE,"1.";#N/A,#N/A,TRUE,"2.";#N/A,#N/A,TRUE,"3.";#N/A,#N/A,TRUE,"4-1";#N/A,#N/A,TRUE,"-2";#N/A,#N/A,TRUE,"-3";#N/A,#N/A,TRUE,"-4";#N/A,#N/A,TRUE,"5-1";#N/A,#N/A,TRUE,"5-2";#N/A,#N/A,TRUE,"6-1";#N/A,#N/A,TRUE,"6-2";#N/A,#N/A,TRUE,"7-1";#N/A,#N/A,TRUE,"7-2";#N/A,#N/A,TRUE,"8.";#N/A,#N/A,TRUE,"9."}</definedName>
    <definedName name="paojdf" localSheetId="22" hidden="1">{"'现金流量表（全部投资）'!$B$4:$P$23"}</definedName>
    <definedName name="paojdf" hidden="1">{"'现金流量表（全部投资）'!$B$4:$P$23"}</definedName>
    <definedName name="paojdf_1" localSheetId="22" hidden="1">{"'现金流量表（全部投资）'!$B$4:$P$23"}</definedName>
    <definedName name="paojdf_1" hidden="1">{"'现金流量表（全部投资）'!$B$4:$P$23"}</definedName>
    <definedName name="paojdf_2" localSheetId="22" hidden="1">{"'现金流量表（全部投资）'!$B$4:$P$23"}</definedName>
    <definedName name="paojdf_2" hidden="1">{"'现金流量表（全部投资）'!$B$4:$P$23"}</definedName>
    <definedName name="paojdf_3" localSheetId="22" hidden="1">{"'现金流量表（全部投资）'!$B$4:$P$23"}</definedName>
    <definedName name="paojdf_3" hidden="1">{"'现金流量表（全部投资）'!$B$4:$P$23"}</definedName>
    <definedName name="paojdf_4" localSheetId="22" hidden="1">{"'现金流量表（全部投资）'!$B$4:$P$23"}</definedName>
    <definedName name="paojdf_4" hidden="1">{"'现金流量表（全部投资）'!$B$4:$P$23"}</definedName>
    <definedName name="paojdf_5" localSheetId="22" hidden="1">{"'现金流量表（全部投资）'!$B$4:$P$23"}</definedName>
    <definedName name="paojdf_5" hidden="1">{"'现金流量表（全部投资）'!$B$4:$P$23"}</definedName>
    <definedName name="PAOURNF" localSheetId="22" hidden="1">{#N/A,#N/A,FALSE,"A1-NDC-CDC-SPLX";#N/A,#N/A,FALSE,"A2-NDC-CDC-AST";#N/A,#N/A,FALSE,"A3-CS-PCS-SPLX";#N/A,#N/A,FALSE,"A4-ANAVAR";#N/A,#N/A,FALSE,"A5-CS-PCS-SPLX"}</definedName>
    <definedName name="PAOURNF" hidden="1">{#N/A,#N/A,FALSE,"A1-NDC-CDC-SPLX";#N/A,#N/A,FALSE,"A2-NDC-CDC-AST";#N/A,#N/A,FALSE,"A3-CS-PCS-SPLX";#N/A,#N/A,FALSE,"A4-ANAVAR";#N/A,#N/A,FALSE,"A5-CS-PCS-SPLX"}</definedName>
    <definedName name="parameter.report.subtitle">'[208]{parameters}'!$C$6</definedName>
    <definedName name="parameter.report.title">'[208]{parameters}'!$C$5</definedName>
    <definedName name="parameter.sources">OFFSET('[208]{parameters}'!$L$7,0,0,parameter.sources.count)</definedName>
    <definedName name="parameter.sources.count">'[208]{parameters}'!$L$5</definedName>
    <definedName name="park" localSheetId="22" hidden="1">{#N/A,#N/A,FALSE,"단축1";#N/A,#N/A,FALSE,"단축2";#N/A,#N/A,FALSE,"단축3";#N/A,#N/A,FALSE,"장축";#N/A,#N/A,FALSE,"4WD"}</definedName>
    <definedName name="park" hidden="1">{#N/A,#N/A,FALSE,"단축1";#N/A,#N/A,FALSE,"단축2";#N/A,#N/A,FALSE,"단축3";#N/A,#N/A,FALSE,"장축";#N/A,#N/A,FALSE,"4WD"}</definedName>
    <definedName name="part" localSheetId="22" hidden="1">{#N/A,#N/A,FALSE,"PART-1234-8-12-9(41)";#N/A,#N/A,FALSE,"PARTS-2(3)";#N/A,#N/A,FALSE,"VAN SYSTEM";#N/A,#N/A,FALSE,"PARTS-10(26)";#N/A,#N/A,FALSE,"PART-5-6-7-11(14)";#N/A,#N/A,FALSE,"PARTS-4(3)";#N/A,#N/A,FALSE,"PCLASS"}</definedName>
    <definedName name="part" hidden="1">{#N/A,#N/A,FALSE,"PART-1234-8-12-9(41)";#N/A,#N/A,FALSE,"PARTS-2(3)";#N/A,#N/A,FALSE,"VAN SYSTEM";#N/A,#N/A,FALSE,"PARTS-10(26)";#N/A,#N/A,FALSE,"PART-5-6-7-11(14)";#N/A,#N/A,FALSE,"PARTS-4(3)";#N/A,#N/A,FALSE,"PCLASS"}</definedName>
    <definedName name="PAYEE_LIST">[99]code!$R$2:$U$65536</definedName>
    <definedName name="PAYILMAR" hidden="1">#REF!</definedName>
    <definedName name="PCA" hidden="1">"BL7FKFTY6NDALOTZZF8PFRAS6"</definedName>
    <definedName name="pd" localSheetId="22" hidden="1">{"detail",#N/A,FALSE,"mfg";"summary",#N/A,FALSE,"mfg"}</definedName>
    <definedName name="pd" hidden="1">{"detail",#N/A,FALSE,"mfg";"summary",#N/A,FALSE,"mfg"}</definedName>
    <definedName name="PE">#REF!</definedName>
    <definedName name="pepe" localSheetId="22" hidden="1">{#N/A,#N/A,FALSE,"Pharm";#N/A,#N/A,FALSE,"WWCM"}</definedName>
    <definedName name="pepe" hidden="1">{#N/A,#N/A,FALSE,"Pharm";#N/A,#N/A,FALSE,"WWCM"}</definedName>
    <definedName name="PEPE4" localSheetId="22" hidden="1">{#N/A,#N/A,FALSE,"Pharm";#N/A,#N/A,FALSE,"WWCM"}</definedName>
    <definedName name="PEPE4" hidden="1">{#N/A,#N/A,FALSE,"Pharm";#N/A,#N/A,FALSE,"WWCM"}</definedName>
    <definedName name="PEPE5" localSheetId="22" hidden="1">{#N/A,#N/A,FALSE,"Pharm";#N/A,#N/A,FALSE,"WWCM"}</definedName>
    <definedName name="PEPE5" hidden="1">{#N/A,#N/A,FALSE,"Pharm";#N/A,#N/A,FALSE,"WWCM"}</definedName>
    <definedName name="PER">#REF!</definedName>
    <definedName name="PERIODSETNAME1">[100]CRITERIA1!$B$4</definedName>
    <definedName name="PERSONELCOST">[10]Marshal!$K$150</definedName>
    <definedName name="personnelcost_">[121]Marshal!$J$207</definedName>
    <definedName name="PFMS" localSheetId="22" hidden="1">{#N/A,#N/A,FALSE,"Sheet1";#N/A,#N/A,FALSE,"Sheet1";#N/A,#N/A,FALSE,"Sheet1"}</definedName>
    <definedName name="PFMS" hidden="1">{#N/A,#N/A,FALSE,"Sheet1";#N/A,#N/A,FALSE,"Sheet1";#N/A,#N/A,FALSE,"Sheet1"}</definedName>
    <definedName name="PFMS1" localSheetId="22" hidden="1">{#N/A,#N/A,FALSE,"Sheet1";#N/A,#N/A,FALSE,"Sheet1";#N/A,#N/A,FALSE,"Sheet1"}</definedName>
    <definedName name="PFMS1" hidden="1">{#N/A,#N/A,FALSE,"Sheet1";#N/A,#N/A,FALSE,"Sheet1";#N/A,#N/A,FALSE,"Sheet1"}</definedName>
    <definedName name="PG">#N/A</definedName>
    <definedName name="pgr">[209]Assumption!$F$18</definedName>
    <definedName name="PH">#N/A</definedName>
    <definedName name="pharma" localSheetId="22" hidden="1">{#N/A,#N/A,FALSE,"Sales Graph";#N/A,#N/A,FALSE,"PSBM";#N/A,#N/A,FALSE,"BUC Graph";#N/A,#N/A,FALSE,"P&amp;L - YTD"}</definedName>
    <definedName name="pharma" hidden="1">{#N/A,#N/A,FALSE,"Sales Graph";#N/A,#N/A,FALSE,"PSBM";#N/A,#N/A,FALSE,"BUC Graph";#N/A,#N/A,FALSE,"P&amp;L - YTD"}</definedName>
    <definedName name="PHASE4" localSheetId="22"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210]FAB별!#REF!</definedName>
    <definedName name="PH단계별" localSheetId="22" hidden="1">{#N/A,#N/A,TRUE,"일정"}</definedName>
    <definedName name="PH단계별" hidden="1">{#N/A,#N/A,TRUE,"일정"}</definedName>
    <definedName name="PI">#N/A</definedName>
    <definedName name="PIE">'[204]Two Step Revenue Testing Master'!$C$87</definedName>
    <definedName name="PILAR" localSheetId="22" hidden="1">{"detail",#N/A,FALSE,"mfg";"summary",#N/A,FALSE,"mfg"}</definedName>
    <definedName name="PILAR" hidden="1">{"detail",#N/A,FALSE,"mfg";"summary",#N/A,FALSE,"mfg"}</definedName>
    <definedName name="pilk" localSheetId="22" hidden="1">{"YD LPH2",#N/A,FALSE,"YTD"}</definedName>
    <definedName name="pilk" hidden="1">{"YD LPH2",#N/A,FALSE,"YTD"}</definedName>
    <definedName name="pill" hidden="1">#REF!</definedName>
    <definedName name="Pilot1" localSheetId="22" hidden="1">{#N/A,#N/A,FALSE,"단축1";#N/A,#N/A,FALSE,"단축2";#N/A,#N/A,FALSE,"단축3";#N/A,#N/A,FALSE,"장축";#N/A,#N/A,FALSE,"4WD"}</definedName>
    <definedName name="Pilot1" hidden="1">{#N/A,#N/A,FALSE,"단축1";#N/A,#N/A,FALSE,"단축2";#N/A,#N/A,FALSE,"단축3";#N/A,#N/A,FALSE,"장축";#N/A,#N/A,FALSE,"4WD"}</definedName>
    <definedName name="Pilot2" localSheetId="22" hidden="1">{#N/A,#N/A,FALSE,"단축1";#N/A,#N/A,FALSE,"단축2";#N/A,#N/A,FALSE,"단축3";#N/A,#N/A,FALSE,"장축";#N/A,#N/A,FALSE,"4WD"}</definedName>
    <definedName name="Pilot2" hidden="1">{#N/A,#N/A,FALSE,"단축1";#N/A,#N/A,FALSE,"단축2";#N/A,#N/A,FALSE,"단축3";#N/A,#N/A,FALSE,"장축";#N/A,#N/A,FALSE,"4WD"}</definedName>
    <definedName name="Pilot2용도" localSheetId="22" hidden="1">{#N/A,#N/A,FALSE,"단축1";#N/A,#N/A,FALSE,"단축2";#N/A,#N/A,FALSE,"단축3";#N/A,#N/A,FALSE,"장축";#N/A,#N/A,FALSE,"4WD"}</definedName>
    <definedName name="Pilot2용도" hidden="1">{#N/A,#N/A,FALSE,"단축1";#N/A,#N/A,FALSE,"단축2";#N/A,#N/A,FALSE,"단축3";#N/A,#N/A,FALSE,"장축";#N/A,#N/A,FALSE,"4WD"}</definedName>
    <definedName name="piston" localSheetId="22" hidden="1">{"Seite 17",#N/A,FALSE,"Valve Lift Curves, cyl. 1 (17)"}</definedName>
    <definedName name="piston" hidden="1">{"Seite 17",#N/A,FALSE,"Valve Lift Curves, cyl. 1 (17)"}</definedName>
    <definedName name="pistonpin"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localSheetId="22"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k" localSheetId="22"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hidden="1">#REF!</definedName>
    <definedName name="placeholder" localSheetId="22" hidden="1">{#N/A,#N/A,FALSE,"Performance Flash Report"}</definedName>
    <definedName name="placeholder" hidden="1">{#N/A,#N/A,FALSE,"Performance Flash Report"}</definedName>
    <definedName name="placeholder_1" localSheetId="22" hidden="1">{#N/A,#N/A,FALSE,"Performance Flash Report"}</definedName>
    <definedName name="placeholder_1" hidden="1">{#N/A,#N/A,FALSE,"Performance Flash Report"}</definedName>
    <definedName name="placeholder_1_1" localSheetId="22" hidden="1">{#N/A,#N/A,FALSE,"Performance Flash Report"}</definedName>
    <definedName name="placeholder_1_1" hidden="1">{#N/A,#N/A,FALSE,"Performance Flash Report"}</definedName>
    <definedName name="placeholder_1_2" localSheetId="22" hidden="1">{#N/A,#N/A,FALSE,"Performance Flash Report"}</definedName>
    <definedName name="placeholder_1_2" hidden="1">{#N/A,#N/A,FALSE,"Performance Flash Report"}</definedName>
    <definedName name="placeholder_1_3" localSheetId="22" hidden="1">{#N/A,#N/A,FALSE,"Performance Flash Report"}</definedName>
    <definedName name="placeholder_1_3" hidden="1">{#N/A,#N/A,FALSE,"Performance Flash Report"}</definedName>
    <definedName name="placeholder_1_4" localSheetId="22" hidden="1">{#N/A,#N/A,FALSE,"Performance Flash Report"}</definedName>
    <definedName name="placeholder_1_4" hidden="1">{#N/A,#N/A,FALSE,"Performance Flash Report"}</definedName>
    <definedName name="placeholder_2" localSheetId="22" hidden="1">{#N/A,#N/A,FALSE,"Performance Flash Report"}</definedName>
    <definedName name="placeholder_2" hidden="1">{#N/A,#N/A,FALSE,"Performance Flash Report"}</definedName>
    <definedName name="placeholder_2_1" localSheetId="22" hidden="1">{#N/A,#N/A,FALSE,"Performance Flash Report"}</definedName>
    <definedName name="placeholder_2_1" hidden="1">{#N/A,#N/A,FALSE,"Performance Flash Report"}</definedName>
    <definedName name="placeholder_2_2" localSheetId="22" hidden="1">{#N/A,#N/A,FALSE,"Performance Flash Report"}</definedName>
    <definedName name="placeholder_2_2" hidden="1">{#N/A,#N/A,FALSE,"Performance Flash Report"}</definedName>
    <definedName name="placeholder_2_3" localSheetId="22" hidden="1">{#N/A,#N/A,FALSE,"Performance Flash Report"}</definedName>
    <definedName name="placeholder_2_3" hidden="1">{#N/A,#N/A,FALSE,"Performance Flash Report"}</definedName>
    <definedName name="placeholder_2_4" localSheetId="22" hidden="1">{#N/A,#N/A,FALSE,"Performance Flash Report"}</definedName>
    <definedName name="placeholder_2_4" hidden="1">{#N/A,#N/A,FALSE,"Performance Flash Report"}</definedName>
    <definedName name="placeholder_3" localSheetId="22" hidden="1">{#N/A,#N/A,FALSE,"Performance Flash Report"}</definedName>
    <definedName name="placeholder_3" hidden="1">{#N/A,#N/A,FALSE,"Performance Flash Report"}</definedName>
    <definedName name="placeholder_3_1" localSheetId="22" hidden="1">{#N/A,#N/A,FALSE,"Performance Flash Report"}</definedName>
    <definedName name="placeholder_3_1" hidden="1">{#N/A,#N/A,FALSE,"Performance Flash Report"}</definedName>
    <definedName name="placeholder_3_2" localSheetId="22" hidden="1">{#N/A,#N/A,FALSE,"Performance Flash Report"}</definedName>
    <definedName name="placeholder_3_2" hidden="1">{#N/A,#N/A,FALSE,"Performance Flash Report"}</definedName>
    <definedName name="placeholder_3_3" localSheetId="22" hidden="1">{#N/A,#N/A,FALSE,"Performance Flash Report"}</definedName>
    <definedName name="placeholder_3_3" hidden="1">{#N/A,#N/A,FALSE,"Performance Flash Report"}</definedName>
    <definedName name="placeholder_3_4" localSheetId="22" hidden="1">{#N/A,#N/A,FALSE,"Performance Flash Report"}</definedName>
    <definedName name="placeholder_3_4" hidden="1">{#N/A,#N/A,FALSE,"Performance Flash Report"}</definedName>
    <definedName name="placeholder_4" localSheetId="22" hidden="1">{#N/A,#N/A,FALSE,"Performance Flash Report"}</definedName>
    <definedName name="placeholder_4" hidden="1">{#N/A,#N/A,FALSE,"Performance Flash Report"}</definedName>
    <definedName name="placeholder_4_1" localSheetId="22" hidden="1">{#N/A,#N/A,FALSE,"Performance Flash Report"}</definedName>
    <definedName name="placeholder_4_1" hidden="1">{#N/A,#N/A,FALSE,"Performance Flash Report"}</definedName>
    <definedName name="placeholder_4_2" localSheetId="22" hidden="1">{#N/A,#N/A,FALSE,"Performance Flash Report"}</definedName>
    <definedName name="placeholder_4_2" hidden="1">{#N/A,#N/A,FALSE,"Performance Flash Report"}</definedName>
    <definedName name="placeholder_4_3" localSheetId="22" hidden="1">{#N/A,#N/A,FALSE,"Performance Flash Report"}</definedName>
    <definedName name="placeholder_4_3" hidden="1">{#N/A,#N/A,FALSE,"Performance Flash Report"}</definedName>
    <definedName name="placeholder_4_4" localSheetId="22" hidden="1">{#N/A,#N/A,FALSE,"Performance Flash Report"}</definedName>
    <definedName name="placeholder_4_4" hidden="1">{#N/A,#N/A,FALSE,"Performance Flash Report"}</definedName>
    <definedName name="placeholder_5" localSheetId="22" hidden="1">{#N/A,#N/A,FALSE,"Performance Flash Report"}</definedName>
    <definedName name="placeholder_5" hidden="1">{#N/A,#N/A,FALSE,"Performance Flash Report"}</definedName>
    <definedName name="placeholder_5_1" localSheetId="22" hidden="1">{#N/A,#N/A,FALSE,"Performance Flash Report"}</definedName>
    <definedName name="placeholder_5_1" hidden="1">{#N/A,#N/A,FALSE,"Performance Flash Report"}</definedName>
    <definedName name="placeholder_5_2" localSheetId="22" hidden="1">{#N/A,#N/A,FALSE,"Performance Flash Report"}</definedName>
    <definedName name="placeholder_5_2" hidden="1">{#N/A,#N/A,FALSE,"Performance Flash Report"}</definedName>
    <definedName name="placeholder_5_3" localSheetId="22" hidden="1">{#N/A,#N/A,FALSE,"Performance Flash Report"}</definedName>
    <definedName name="placeholder_5_3" hidden="1">{#N/A,#N/A,FALSE,"Performance Flash Report"}</definedName>
    <definedName name="placeholder_5_4" localSheetId="22" hidden="1">{#N/A,#N/A,FALSE,"Performance Flash Report"}</definedName>
    <definedName name="placeholder_5_4" hidden="1">{#N/A,#N/A,FALSE,"Performance Flash Report"}</definedName>
    <definedName name="PLAN" hidden="1">[211]확정실적!#REF!</definedName>
    <definedName name="PLCepi" localSheetId="22" hidden="1">{#N/A,#N/A,FALSE,"REPORT"}</definedName>
    <definedName name="PLCepi" hidden="1">{#N/A,#N/A,FALSE,"REPORT"}</definedName>
    <definedName name="PLJG" localSheetId="22" hidden="1">{#N/A,#N/A,FALSE,"단축1";#N/A,#N/A,FALSE,"단축2";#N/A,#N/A,FALSE,"단축3";#N/A,#N/A,FALSE,"장축";#N/A,#N/A,FALSE,"4WD"}</definedName>
    <definedName name="PLJG" hidden="1">{#N/A,#N/A,FALSE,"단축1";#N/A,#N/A,FALSE,"단축2";#N/A,#N/A,FALSE,"단축3";#N/A,#N/A,FALSE,"장축";#N/A,#N/A,FALSE,"4WD"}</definedName>
    <definedName name="PLP">#REF!</definedName>
    <definedName name="PLPLPLPLPLPLPL" localSheetId="22" hidden="1">{#N/A,#N/A,FALSE,"단축1";#N/A,#N/A,FALSE,"단축2";#N/A,#N/A,FALSE,"단축3";#N/A,#N/A,FALSE,"장축";#N/A,#N/A,FALSE,"4WD"}</definedName>
    <definedName name="PLPLPLPLPLPLPL" hidden="1">{#N/A,#N/A,FALSE,"단축1";#N/A,#N/A,FALSE,"단축2";#N/A,#N/A,FALSE,"단축3";#N/A,#N/A,FALSE,"장축";#N/A,#N/A,FALSE,"4WD"}</definedName>
    <definedName name="PLProcef" localSheetId="22" hidden="1">{#N/A,#N/A,FALSE,"REPORT"}</definedName>
    <definedName name="PLProcef" hidden="1">{#N/A,#N/A,FALSE,"REPORT"}</definedName>
    <definedName name="PLTaxol" localSheetId="22" hidden="1">{#N/A,#N/A,FALSE,"REPORT"}</definedName>
    <definedName name="PLTaxol" hidden="1">{#N/A,#N/A,FALSE,"REPORT"}</definedName>
    <definedName name="pm">[212]INMD1198!$AX$10</definedName>
    <definedName name="Pnl" localSheetId="22" hidden="1">{#N/A,#N/A,FALSE,"Pharm";#N/A,#N/A,FALSE,"WWCM"}</definedName>
    <definedName name="Pnl" hidden="1">{#N/A,#N/A,FALSE,"Pharm";#N/A,#N/A,FALSE,"WWCM"}</definedName>
    <definedName name="pnsji5" localSheetId="22" hidden="1">{#N/A,"PURCHM",FALSE,"Business Analysis";#N/A,"SPADD",FALSE,"Business Analysis"}</definedName>
    <definedName name="pnsji5" hidden="1">{#N/A,"PURCHM",FALSE,"Business Analysis";#N/A,"SPADD",FALSE,"Business Analysis"}</definedName>
    <definedName name="po" localSheetId="22" hidden="1">{"detail",#N/A,FALSE,"mfg";"summary",#N/A,FALSE,"mfg"}</definedName>
    <definedName name="po" hidden="1">{"detail",#N/A,FALSE,"mfg";"summary",#N/A,FALSE,"mfg"}</definedName>
    <definedName name="poc" localSheetId="22"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REF!</definedName>
    <definedName name="Point_1">#REF!</definedName>
    <definedName name="Point_2">#REF!</definedName>
    <definedName name="poiu" localSheetId="22"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 localSheetId="22" hidden="1">{#N/A,#N/A,FALSE,"OTC"}</definedName>
    <definedName name="pok" hidden="1">{#N/A,#N/A,FALSE,"OTC"}</definedName>
    <definedName name="pokj" localSheetId="22" hidden="1">{"QTD_LOUISIANA",#N/A,FALSE,"QTD"}</definedName>
    <definedName name="pokj" hidden="1">{"QTD_LOUISIANA",#N/A,FALSE,"QTD"}</definedName>
    <definedName name="pokjpmokmpok" localSheetId="22" hidden="1">{"'Sheet1'!$A$1:$H$36"}</definedName>
    <definedName name="pokjpmokmpok" hidden="1">{"'Sheet1'!$A$1:$H$36"}</definedName>
    <definedName name="pol">#REF!</definedName>
    <definedName name="pong" localSheetId="22" hidden="1">{#N/A,#N/A,TRUE,"LOADCOVE";#N/A,#N/A,TRUE,"PAGE001";#N/A,#N/A,TRUE,"PAGE002";#N/A,#N/A,TRUE,"PAGE003";#N/A,#N/A,TRUE,"PAGE004";#N/A,#N/A,TRUE,"PAGE005";#N/A,#N/A,TRUE,"PAGE006";#N/A,#N/A,TRUE,"PAGE007";#N/A,#N/A,TRUE,"PAGE008";#N/A,#N/A,TRUE,"PAGE009";#N/A,#N/A,TRUE,"PAGE010";#N/A,#N/A,TRUE,"PAGE011";#N/A,#N/A,TRUE,"PAGE012";#N/A,#N/A,TRUE,"PAGE013"}</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localSheetId="22" hidden="1">{"'BS'!$C$10"}</definedName>
    <definedName name="pop" hidden="1">{"'BS'!$C$10"}</definedName>
    <definedName name="port29" localSheetId="22" hidden="1">{#N/A,#N/A,FALSE,"Pharm";#N/A,#N/A,FALSE,"WWCM"}</definedName>
    <definedName name="port29" hidden="1">{#N/A,#N/A,FALSE,"Pharm";#N/A,#N/A,FALSE,"WWCM"}</definedName>
    <definedName name="POSCODE">'[126]FE-1770.P1'!$AY$29</definedName>
    <definedName name="POSTERRORSTOSUSP1">[100]CRITERIA1!$B$34</definedName>
    <definedName name="pouiy" localSheetId="22" hidden="1">{#N/A,#N/A,TRUE,"LOADCOVE";#N/A,#N/A,TRUE,"PAGE001";#N/A,#N/A,TRUE,"PAGE002";#N/A,#N/A,TRUE,"PAGE003";#N/A,#N/A,TRUE,"PAGE004";#N/A,#N/A,TRUE,"PAGE005";#N/A,#N/A,TRUE,"PAGE006";#N/A,#N/A,TRUE,"PAGE007";#N/A,#N/A,TRUE,"PAGE008";#N/A,#N/A,TRUE,"PAGE009";#N/A,#N/A,TRUE,"PAGE010";#N/A,#N/A,TRUE,"PAGE011";#N/A,#N/A,TRUE,"PAGE012";#N/A,#N/A,TRUE,"PAGE013"}</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er_smt">{"'2공장'!$A$1:$H$216"}</definedName>
    <definedName name="POWER直纳">{"'연구소 (게시용)'!$A$2:$H$12"}</definedName>
    <definedName name="powq" localSheetId="22" hidden="1">{#N/A,"PURCHM",FALSE,"Business Analysis";#N/A,"SPADD",FALSE,"Business Analysis"}</definedName>
    <definedName name="powq" hidden="1">{#N/A,"PURCHM",FALSE,"Business Analysis";#N/A,"SPADD",FALSE,"Business Analysis"}</definedName>
    <definedName name="PP">[4]경제성분석!#REF!</definedName>
    <definedName name="ppf">[176]Des!$C$11</definedName>
    <definedName name="PPh21total">'[126]FE-1770-II'!$I$42</definedName>
    <definedName name="PPh22total">'[175]2001GeneralInfo'!$T$78</definedName>
    <definedName name="PPh23total">'[175]2001GeneralInfo'!$T$79</definedName>
    <definedName name="PPh24total">'[175]2001GeneralInfo'!$T$81</definedName>
    <definedName name="PPh25_02">[213]GeneralInfo!$I$5</definedName>
    <definedName name="pph25calculation02">'[175]2001GeneralInfo'!$U$35</definedName>
    <definedName name="pph25calculation02amt">'[175]2001GeneralInfo'!$Y$36</definedName>
    <definedName name="pph25total">[164]GeneralInfo!$T$74</definedName>
    <definedName name="PPhGvBtotal">'[175]2001GeneralInfo'!$T$80</definedName>
    <definedName name="PPHPS22">'[10]F1771-II'!$E$36</definedName>
    <definedName name="PPHPS23">'[10]F1771-II'!$G$36</definedName>
    <definedName name="PPK" localSheetId="22" hidden="1">{#N/A,#N/A,FALSE,"96 3월물량표";#N/A,#N/A,FALSE,"96 4월물량표";#N/A,#N/A,FALSE,"96 5월물량표"}</definedName>
    <definedName name="PPK" hidden="1">{#N/A,#N/A,FALSE,"96 3월물량표";#N/A,#N/A,FALSE,"96 4월물량표";#N/A,#N/A,FALSE,"96 5월물량표"}</definedName>
    <definedName name="ppo" localSheetId="22" hidden="1">{"YD LOUISIANA",#N/A,FALSE,"YTD"}</definedName>
    <definedName name="ppo" hidden="1">{"YD LOUISIANA",#N/A,FALSE,"YTD"}</definedName>
    <definedName name="PPP">#REF!</definedName>
    <definedName name="PPPP" localSheetId="22" hidden="1">{"'매출계획'!$D$2"}</definedName>
    <definedName name="PPPP" hidden="1">{"'매출계획'!$D$2"}</definedName>
    <definedName name="ppppp" localSheetId="22" hidden="1">{"'교육경비품의'!$B$4:$D$12"}</definedName>
    <definedName name="ppppp" hidden="1">{"'교육경비품의'!$B$4:$D$12"}</definedName>
    <definedName name="pppppp" localSheetId="22" hidden="1">{"'Sheet1'!$A$1:$D$4"}</definedName>
    <definedName name="pppppp" hidden="1">{"'Sheet1'!$A$1:$D$4"}</definedName>
    <definedName name="ppppppp" localSheetId="22" hidden="1">{"'교육경비품의'!$B$4:$D$12"}</definedName>
    <definedName name="ppppppp" hidden="1">{"'교육경비품의'!$B$4:$D$12"}</definedName>
    <definedName name="pppppppp" localSheetId="22" hidden="1">{"'Sheet1'!$A$1:$D$4"}</definedName>
    <definedName name="pppppppp" hidden="1">{"'Sheet1'!$A$1:$D$4"}</definedName>
    <definedName name="ppppppppp" localSheetId="22" hidden="1">{"'교육경비품의'!$B$4:$D$12"}</definedName>
    <definedName name="ppppppppp" hidden="1">{"'교육경비품의'!$B$4:$D$12"}</definedName>
    <definedName name="pppppppppp" localSheetId="22" hidden="1">{"'교육경비품의'!$B$4:$D$12"}</definedName>
    <definedName name="pppppppppp" hidden="1">{"'교육경비품의'!$B$4:$D$12"}</definedName>
    <definedName name="ppppppppppp" localSheetId="22" hidden="1">{"'Sheet1'!$A$1:$D$4"}</definedName>
    <definedName name="ppppppppppp" hidden="1">{"'Sheet1'!$A$1:$D$4"}</definedName>
    <definedName name="pppppppppppp" localSheetId="22" hidden="1">{"'교육경비품의'!$B$4:$D$12"}</definedName>
    <definedName name="pppppppppppp" hidden="1">{"'교육경비품의'!$B$4:$D$12"}</definedName>
    <definedName name="ppppppppppppp" localSheetId="22" hidden="1">{"'Sheet1'!$A$1:$D$4"}</definedName>
    <definedName name="ppppppppppppp" hidden="1">{"'Sheet1'!$A$1:$D$4"}</definedName>
    <definedName name="pppppppppppppp" localSheetId="22" hidden="1">{"'교육경비품의'!$B$4:$D$12"}</definedName>
    <definedName name="pppppppppppppp" hidden="1">{"'교육경비품의'!$B$4:$D$12"}</definedName>
    <definedName name="ppppppppppppppp" localSheetId="22" hidden="1">{"'Sheet1'!$A$1:$D$4"}</definedName>
    <definedName name="ppppppppppppppp" hidden="1">{"'Sheet1'!$A$1:$D$4"}</definedName>
    <definedName name="pppppppppppppppp" localSheetId="22" hidden="1">{"'교육경비품의'!$B$4:$D$12"}</definedName>
    <definedName name="pppppppppppppppp" hidden="1">{"'교육경비품의'!$B$4:$D$12"}</definedName>
    <definedName name="ppppppppppppppppp" localSheetId="22" hidden="1">{"'Sheet1'!$A$1:$D$4"}</definedName>
    <definedName name="ppppppppppppppppp" hidden="1">{"'Sheet1'!$A$1:$D$4"}</definedName>
    <definedName name="pppppppppppppppppppp" localSheetId="22" hidden="1">{"'교육경비품의'!$B$4:$D$12"}</definedName>
    <definedName name="pppppppppppppppppppp" hidden="1">{"'교육경비품의'!$B$4:$D$12"}</definedName>
    <definedName name="ppppppppppppppppppppp" localSheetId="22" hidden="1">{"'Sheet1'!$A$1:$D$4"}</definedName>
    <definedName name="ppppppppppppppppppppp" hidden="1">{"'Sheet1'!$A$1:$D$4"}</definedName>
    <definedName name="pppppppppppppppppppppp" localSheetId="22" hidden="1">{"'Sheet1'!$A$1:$D$4"}</definedName>
    <definedName name="pppppppppppppppppppppp" hidden="1">{"'Sheet1'!$A$1:$D$4"}</definedName>
    <definedName name="pppppppppppppppppppppppp" localSheetId="22" hidden="1">{"'교육경비품의'!$B$4:$D$12"}</definedName>
    <definedName name="pppppppppppppppppppppppp" hidden="1">{"'교육경비품의'!$B$4:$D$12"}</definedName>
    <definedName name="pppppppppppppppppppppppppp" localSheetId="22" hidden="1">{"'교육경비품의'!$B$4:$D$12"}</definedName>
    <definedName name="pppppppppppppppppppppppppp" hidden="1">{"'교육경비품의'!$B$4:$D$12"}</definedName>
    <definedName name="ppppppppppppppppppppppppppp" localSheetId="22" hidden="1">{"'교육경비품의'!$B$4:$D$12"}</definedName>
    <definedName name="ppppppppppppppppppppppppppp" hidden="1">{"'교육경비품의'!$B$4:$D$12"}</definedName>
    <definedName name="pppppppppppppppppppppppppppp" localSheetId="22" hidden="1">{"'교육경비품의'!$B$4:$D$12"}</definedName>
    <definedName name="pppppppppppppppppppppppppppp" hidden="1">{"'교육경비품의'!$B$4:$D$12"}</definedName>
    <definedName name="ppppppppppppppppppppppppppppp" localSheetId="22" hidden="1">{"'Sheet1'!$A$1:$D$4"}</definedName>
    <definedName name="ppppppppppppppppppppppppppppp" hidden="1">{"'Sheet1'!$A$1:$D$4"}</definedName>
    <definedName name="pppppppppppppppppppppppppppppp" localSheetId="22" hidden="1">{"'교육경비품의'!$B$4:$D$12"}</definedName>
    <definedName name="pppppppppppppppppppppppppppppp" hidden="1">{"'교육경비품의'!$B$4:$D$12"}</definedName>
    <definedName name="ppppppppppppppppppppppppppppppp" localSheetId="22" hidden="1">{"'Sheet1'!$A$1:$D$4"}</definedName>
    <definedName name="ppppppppppppppppppppppppppppppp" hidden="1">{"'Sheet1'!$A$1:$D$4"}</definedName>
    <definedName name="pppppppppppppppppppppppppppppppp" localSheetId="22" hidden="1">{"'Sheet1'!$A$1:$D$4"}</definedName>
    <definedName name="pppppppppppppppppppppppppppppppp" hidden="1">{"'Sheet1'!$A$1:$D$4"}</definedName>
    <definedName name="pppppppppppppppppppppppppppppppppp" localSheetId="22" hidden="1">{"'교육경비품의'!$B$4:$D$12"}</definedName>
    <definedName name="pppppppppppppppppppppppppppppppppp" hidden="1">{"'교육경비품의'!$B$4:$D$12"}</definedName>
    <definedName name="pppppppppppppppppppppppppppppppppppp" localSheetId="22" hidden="1">{"'교육경비품의'!$B$4:$D$12"}</definedName>
    <definedName name="pppppppppppppppppppppppppppppppppppp" hidden="1">{"'교육경비품의'!$B$4:$D$12"}</definedName>
    <definedName name="pppu" localSheetId="22" hidden="1">{#N/A,#N/A,FALSE,"단축1";#N/A,#N/A,FALSE,"단축2";#N/A,#N/A,FALSE,"단축3";#N/A,#N/A,FALSE,"장축";#N/A,#N/A,FALSE,"4WD"}</definedName>
    <definedName name="pppu" hidden="1">{#N/A,#N/A,FALSE,"단축1";#N/A,#N/A,FALSE,"단축2";#N/A,#N/A,FALSE,"단축3";#N/A,#N/A,FALSE,"장축";#N/A,#N/A,FALSE,"4WD"}</definedName>
    <definedName name="PPR" localSheetId="22" hidden="1">{#N/A,#N/A,FALSE,"단축1";#N/A,#N/A,FALSE,"단축2";#N/A,#N/A,FALSE,"단축3";#N/A,#N/A,FALSE,"장축";#N/A,#N/A,FALSE,"4WD"}</definedName>
    <definedName name="PPR" hidden="1">{#N/A,#N/A,FALSE,"단축1";#N/A,#N/A,FALSE,"단축2";#N/A,#N/A,FALSE,"단축3";#N/A,#N/A,FALSE,"장축";#N/A,#N/A,FALSE,"4WD"}</definedName>
    <definedName name="PPS">#REF!</definedName>
    <definedName name="PQ">#REF!</definedName>
    <definedName name="pqmjuz" localSheetId="22" hidden="1">{"detail",#N/A,FALSE,"mfg";"summary",#N/A,FALSE,"mfg"}</definedName>
    <definedName name="pqmjuz" hidden="1">{"detail",#N/A,FALSE,"mfg";"summary",#N/A,FALSE,"mfg"}</definedName>
    <definedName name="preparedby">"김덕진"</definedName>
    <definedName name="PRICE">#N/A</definedName>
    <definedName name="price_4">#REF!</definedName>
    <definedName name="_xlnm.Print_Area">#REF!</definedName>
    <definedName name="PRINT_AREA_MI">#REF!</definedName>
    <definedName name="PRINT_AREAS">#REF!</definedName>
    <definedName name="_xlnm.Print_Titles">#REF!</definedName>
    <definedName name="PRINT_TITLES_MI">[62]내수자료!#REF!</definedName>
    <definedName name="PrintTopLine01">#REF!</definedName>
    <definedName name="print모두">[214]국외감가상각내역0103!$A$1:$J$82</definedName>
    <definedName name="prj">'[163]Base Assumptions'!$H$11</definedName>
    <definedName name="PRO" localSheetId="22" hidden="1">{#N/A,#N/A,TRUE,"일정"}</definedName>
    <definedName name="PRO" hidden="1">{#N/A,#N/A,TRUE,"일정"}</definedName>
    <definedName name="Procef" localSheetId="22" hidden="1">{#N/A,#N/A,FALSE,"Pharm";#N/A,#N/A,FALSE,"WWCM"}</definedName>
    <definedName name="Procef" hidden="1">{#N/A,#N/A,FALSE,"Pharm";#N/A,#N/A,FALSE,"WWCM"}</definedName>
    <definedName name="Process_consumables">'[147]Financial impact'!$A$40:$IV$40</definedName>
    <definedName name="prod" localSheetId="22" hidden="1">{#N/A,#N/A,FALSE,"Pharm";#N/A,#N/A,FALSE,"WWCM"}</definedName>
    <definedName name="prod" hidden="1">{#N/A,#N/A,FALSE,"Pharm";#N/A,#N/A,FALSE,"WWCM"}</definedName>
    <definedName name="ProdForm" hidden="1">#REF!</definedName>
    <definedName name="Product">[162]Tablas!$A$3:$B$14</definedName>
    <definedName name="ProjecName">{"Client Name or Project Name"}</definedName>
    <definedName name="ProjectName">{"Client Name or Project Name"}</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localSheetId="22" hidden="1">{#N/A,#N/A,FALSE,"단축1";#N/A,#N/A,FALSE,"단축2";#N/A,#N/A,FALSE,"단축3";#N/A,#N/A,FALSE,"장축";#N/A,#N/A,FALSE,"4WD"}</definedName>
    <definedName name="PROTO2" hidden="1">{#N/A,#N/A,FALSE,"단축1";#N/A,#N/A,FALSE,"단축2";#N/A,#N/A,FALSE,"단축3";#N/A,#N/A,FALSE,"장축";#N/A,#N/A,FALSE,"4WD"}</definedName>
    <definedName name="PROTO3" localSheetId="22" hidden="1">{#N/A,#N/A,FALSE,"단축1";#N/A,#N/A,FALSE,"단축2";#N/A,#N/A,FALSE,"단축3";#N/A,#N/A,FALSE,"장축";#N/A,#N/A,FALSE,"4WD"}</definedName>
    <definedName name="PROTO3" hidden="1">{#N/A,#N/A,FALSE,"단축1";#N/A,#N/A,FALSE,"단축2";#N/A,#N/A,FALSE,"단축3";#N/A,#N/A,FALSE,"장축";#N/A,#N/A,FALSE,"4WD"}</definedName>
    <definedName name="Proto대수" localSheetId="22" hidden="1">{#N/A,#N/A,FALSE,"단축1";#N/A,#N/A,FALSE,"단축2";#N/A,#N/A,FALSE,"단축3";#N/A,#N/A,FALSE,"장축";#N/A,#N/A,FALSE,"4WD"}</definedName>
    <definedName name="Proto대수" hidden="1">{#N/A,#N/A,FALSE,"단축1";#N/A,#N/A,FALSE,"단축2";#N/A,#N/A,FALSE,"단축3";#N/A,#N/A,FALSE,"장축";#N/A,#N/A,FALSE,"4WD"}</definedName>
    <definedName name="Proto대수조정" localSheetId="22" hidden="1">{#N/A,#N/A,FALSE,"단축1";#N/A,#N/A,FALSE,"단축2";#N/A,#N/A,FALSE,"단축3";#N/A,#N/A,FALSE,"장축";#N/A,#N/A,FALSE,"4WD"}</definedName>
    <definedName name="Proto대수조정" hidden="1">{#N/A,#N/A,FALSE,"단축1";#N/A,#N/A,FALSE,"단축2";#N/A,#N/A,FALSE,"단축3";#N/A,#N/A,FALSE,"장축";#N/A,#N/A,FALSE,"4WD"}</definedName>
    <definedName name="Proto조정" localSheetId="22" hidden="1">{#N/A,#N/A,FALSE,"단축1";#N/A,#N/A,FALSE,"단축2";#N/A,#N/A,FALSE,"단축3";#N/A,#N/A,FALSE,"장축";#N/A,#N/A,FALSE,"4WD"}</definedName>
    <definedName name="Proto조정" hidden="1">{#N/A,#N/A,FALSE,"단축1";#N/A,#N/A,FALSE,"단축2";#N/A,#N/A,FALSE,"단축3";#N/A,#N/A,FALSE,"장축";#N/A,#N/A,FALSE,"4WD"}</definedName>
    <definedName name="PROVISION">[10]Marshal!$M$150</definedName>
    <definedName name="PRR" localSheetId="22" hidden="1">{"'status'!$B$2:$H$15"}</definedName>
    <definedName name="PRR" hidden="1">{"'status'!$B$2:$H$15"}</definedName>
    <definedName name="PRT">[215]BSL!$B$4:$N$34</definedName>
    <definedName name="PRT4_1">#N/A</definedName>
    <definedName name="PRT4_2">#N/A</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SM">#REF!</definedName>
    <definedName name="PSP">#REF!</definedName>
    <definedName name="PSQ">#REF!</definedName>
    <definedName name="PT">{"'MNT'!$AE$4:$AN$34"}</definedName>
    <definedName name="PUB_FileID" hidden="1">"L10003787.xls"</definedName>
    <definedName name="PUB_UserID" hidden="1">"MAYERX"</definedName>
    <definedName name="pucspadd42" localSheetId="22" hidden="1">{#N/A,"PURCHM",FALSE,"Business Analysis";#N/A,"SPADD",FALSE,"Business Analysis"}</definedName>
    <definedName name="pucspadd42" hidden="1">{#N/A,"PURCHM",FALSE,"Business Analysis";#N/A,"SPADD",FALSE,"Business Analysis"}</definedName>
    <definedName name="puouo" localSheetId="22" hidden="1">{#N/A,#N/A,FALSE,"단축1";#N/A,#N/A,FALSE,"단축2";#N/A,#N/A,FALSE,"단축3";#N/A,#N/A,FALSE,"장축";#N/A,#N/A,FALSE,"4WD"}</definedName>
    <definedName name="puouo" hidden="1">{#N/A,#N/A,FALSE,"단축1";#N/A,#N/A,FALSE,"단축2";#N/A,#N/A,FALSE,"단축3";#N/A,#N/A,FALSE,"장축";#N/A,#N/A,FALSE,"4WD"}</definedName>
    <definedName name="pupi" localSheetId="22" hidden="1">{"YD OTHER",#N/A,FALSE,"YTD"}</definedName>
    <definedName name="pupi" hidden="1">{"YD OTHER",#N/A,FALSE,"YTD"}</definedName>
    <definedName name="püpoüpoüpo" localSheetId="22"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22" hidden="1">{#N/A,#N/A,FALSE,"Umsatz 99";#N/A,#N/A,FALSE,"ER 99 "}</definedName>
    <definedName name="püpü" hidden="1">{#N/A,#N/A,FALSE,"Umsatz 99";#N/A,#N/A,FALSE,"ER 99 "}</definedName>
    <definedName name="purchase" localSheetId="22" hidden="1">{"'손익현황'!$A$1:$J$29"}</definedName>
    <definedName name="purchase" hidden="1">{"'손익현황'!$A$1:$J$29"}</definedName>
    <definedName name="Purchasing">[158]Code!$D$25:$D$35</definedName>
    <definedName name="PY_Accounts_Receivable">[139]대차대조표!$C$8</definedName>
    <definedName name="PY_Interest_Expense">[139]손익계산서!$C$22</definedName>
    <definedName name="PY_NET_PROFIT">[139]손익계산서!$C$38</definedName>
    <definedName name="PY_Operating_Income">[139]손익계산서!$C$11</definedName>
    <definedName name="PY_TOTAL_ASSETS">[139]대차대조표!$C$42</definedName>
    <definedName name="PY_경상이익">[139]손익계산서!$C$29</definedName>
    <definedName name="PY_단기차입금">[139]대차대조표!$C$46</definedName>
    <definedName name="PY_매입채무">[139]대차대조표!$C$45</definedName>
    <definedName name="PY_사채">[139]대차대조표!$C$54</definedName>
    <definedName name="PY_유동성장기부채">[139]대차대조표!$C$47</definedName>
    <definedName name="PY_장기차입금">[139]대차대조표!$C$55</definedName>
    <definedName name="PY2_Accounts_Receivable">[139]대차대조표!$H$8</definedName>
    <definedName name="PY2_Interest_Expense">[139]손익계산서!$G$22</definedName>
    <definedName name="PY2_NET_PROFIT">[139]손익계산서!$G$38</definedName>
    <definedName name="PY2_Operating_Income">[139]손익계산서!$G$11</definedName>
    <definedName name="PY2_TOTAL_ASSETS">[139]대차대조표!$H$42</definedName>
    <definedName name="PY2_경상이익">[139]손익계산서!$G$29</definedName>
    <definedName name="PY2_단기차입금">[139]대차대조표!$H$46</definedName>
    <definedName name="PY2_매입채무">[139]대차대조표!$H$45</definedName>
    <definedName name="PY2_사채">[139]대차대조표!$H$54</definedName>
    <definedName name="PY2_유동성장기부채">[139]대차대조표!$H$47</definedName>
    <definedName name="PY2_장기차입금">[139]대차대조표!$H$55</definedName>
    <definedName name="pz" localSheetId="22"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REF!</definedName>
    <definedName name="Q0" localSheetId="22" hidden="1">{#N/A,#N/A,FALSE,"KMC최종회의(7월) 자료"}</definedName>
    <definedName name="Q0" hidden="1">{#N/A,#N/A,FALSE,"KMC최종회의(7월) 자료"}</definedName>
    <definedName name="q2rf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localSheetId="22" hidden="1">{#N/A,#N/A,FALSE,"조골재"}</definedName>
    <definedName name="Q3WEE" hidden="1">{#N/A,#N/A,FALSE,"조골재"}</definedName>
    <definedName name="QA">#REF!</definedName>
    <definedName name="QAA" localSheetId="22" hidden="1">{#N/A,#N/A,FALSE,"단축1";#N/A,#N/A,FALSE,"단축2";#N/A,#N/A,FALSE,"단축3";#N/A,#N/A,FALSE,"장축";#N/A,#N/A,FALSE,"4WD"}</definedName>
    <definedName name="QAA" hidden="1">{#N/A,#N/A,FALSE,"단축1";#N/A,#N/A,FALSE,"단축2";#N/A,#N/A,FALSE,"단축3";#N/A,#N/A,FALSE,"장축";#N/A,#N/A,FALSE,"4WD"}</definedName>
    <definedName name="qaaaa" localSheetId="22" hidden="1">{"detail",#N/A,FALSE,"mfg";"summary",#N/A,FALSE,"mfg"}</definedName>
    <definedName name="qaaaa" hidden="1">{"detail",#N/A,FALSE,"mfg";"summary",#N/A,FALSE,"mfg"}</definedName>
    <definedName name="QAQ">'[107]#REF'!$B$2:$C$215</definedName>
    <definedName name="qaqaq" localSheetId="22" hidden="1">{#N/A,#N/A,FALSE,"단축1";#N/A,#N/A,FALSE,"단축2";#N/A,#N/A,FALSE,"단축3";#N/A,#N/A,FALSE,"장축";#N/A,#N/A,FALSE,"4WD"}</definedName>
    <definedName name="qaqaq" hidden="1">{#N/A,#N/A,FALSE,"단축1";#N/A,#N/A,FALSE,"단축2";#N/A,#N/A,FALSE,"단축3";#N/A,#N/A,FALSE,"장축";#N/A,#N/A,FALSE,"4WD"}</definedName>
    <definedName name="QAS" localSheetId="22" hidden="1">{#N/A,#N/A,FALSE,"단축1";#N/A,#N/A,FALSE,"단축2";#N/A,#N/A,FALSE,"단축3";#N/A,#N/A,FALSE,"장축";#N/A,#N/A,FALSE,"4WD"}</definedName>
    <definedName name="QAS" hidden="1">{#N/A,#N/A,FALSE,"단축1";#N/A,#N/A,FALSE,"단축2";#N/A,#N/A,FALSE,"단축3";#N/A,#N/A,FALSE,"장축";#N/A,#N/A,FALSE,"4WD"}</definedName>
    <definedName name="QAW" localSheetId="22" hidden="1">{#N/A,#N/A,FALSE,"을지 (4)";#N/A,#N/A,FALSE,"을지 (5)";#N/A,#N/A,FALSE,"을지 (6)"}</definedName>
    <definedName name="QAW" hidden="1">{#N/A,#N/A,FALSE,"을지 (4)";#N/A,#N/A,FALSE,"을지 (5)";#N/A,#N/A,FALSE,"을지 (6)"}</definedName>
    <definedName name="qaz" localSheetId="22" hidden="1">{#N/A,#N/A,FALSE,"Pharm";#N/A,#N/A,FALSE,"WWCM"}</definedName>
    <definedName name="qaz" hidden="1">{#N/A,#N/A,FALSE,"Pharm";#N/A,#N/A,FALSE,"WWCM"}</definedName>
    <definedName name="QB">#REF!</definedName>
    <definedName name="qbc" localSheetId="22" hidden="1">{#N/A,#N/A,FALSE,"지침";#N/A,#N/A,FALSE,"환경분석";#N/A,#N/A,FALSE,"Sheet16"}</definedName>
    <definedName name="qbc" hidden="1">{#N/A,#N/A,FALSE,"지침";#N/A,#N/A,FALSE,"환경분석";#N/A,#N/A,FALSE,"Sheet16"}</definedName>
    <definedName name="QCOST" localSheetId="22" hidden="1">{#N/A,#N/A,FALSE,"KMC최종회의(7월) 자료"}</definedName>
    <definedName name="QCOST" hidden="1">{#N/A,#N/A,FALSE,"KMC최종회의(7월) 자료"}</definedName>
    <definedName name="QD" localSheetId="22" hidden="1">{#N/A,#N/A,FALSE,"단축1";#N/A,#N/A,FALSE,"단축2";#N/A,#N/A,FALSE,"단축3";#N/A,#N/A,FALSE,"장축";#N/A,#N/A,FALSE,"4WD"}</definedName>
    <definedName name="QD" hidden="1">{#N/A,#N/A,FALSE,"단축1";#N/A,#N/A,FALSE,"단축2";#N/A,#N/A,FALSE,"단축3";#N/A,#N/A,FALSE,"장축";#N/A,#N/A,FALSE,"4WD"}</definedName>
    <definedName name="QE" localSheetId="22"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hidden="1">#REF!</definedName>
    <definedName name="QEQ" localSheetId="22" hidden="1">{#N/A,#N/A,FALSE,"기술료 비교"}</definedName>
    <definedName name="QEQ" hidden="1">{#N/A,#N/A,FALSE,"기술료 비교"}</definedName>
    <definedName name="qeqee" localSheetId="22"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22" hidden="1">{#N/A,#N/A,FALSE,"Aging Summary";#N/A,#N/A,FALSE,"Ratio Analysis";#N/A,#N/A,FALSE,"Test 120 Day Accts";#N/A,#N/A,FALSE,"Tickmarks"}</definedName>
    <definedName name="qeqeqe" hidden="1">{#N/A,#N/A,FALSE,"Aging Summary";#N/A,#N/A,FALSE,"Ratio Analysis";#N/A,#N/A,FALSE,"Test 120 Day Accts";#N/A,#N/A,FALSE,"Tickmarks"}</definedName>
    <definedName name="q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localSheetId="22" hidden="1">{#N/A,#N/A,FALSE,"REPORT"}</definedName>
    <definedName name="qertweyu" hidden="1">{#N/A,#N/A,FALSE,"REPORT"}</definedName>
    <definedName name="qesd" localSheetId="22" hidden="1">{"Page 1",#N/A,FALSE,"OpExJanVsPY";"Page 2",#N/A,FALSE,"OpExJanVsPY"}</definedName>
    <definedName name="qesd" hidden="1">{"Page 1",#N/A,FALSE,"OpExJanVsPY";"Page 2",#N/A,FALSE,"OpExJanVsPY"}</definedName>
    <definedName name="qet" localSheetId="22" hidden="1">{#N/A,#N/A,TRUE,"Y생산";#N/A,#N/A,TRUE,"Y판매";#N/A,#N/A,TRUE,"Y총물량";#N/A,#N/A,TRUE,"Y능력";#N/A,#N/A,TRUE,"YKD"}</definedName>
    <definedName name="qet" hidden="1">{#N/A,#N/A,TRUE,"Y생산";#N/A,#N/A,TRUE,"Y판매";#N/A,#N/A,TRUE,"Y총물량";#N/A,#N/A,TRUE,"Y능력";#N/A,#N/A,TRUE,"YKD"}</definedName>
    <definedName name="qetryywt" localSheetId="22" hidden="1">{#N/A,#N/A,FALSE,"REPORT"}</definedName>
    <definedName name="qetryywt" hidden="1">{#N/A,#N/A,FALSE,"REPORT"}</definedName>
    <definedName name="qew">#REF!</definedName>
    <definedName name="QEWEWQ" localSheetId="22" hidden="1">{"'Sheet1'!$A$1:$H$36"}</definedName>
    <definedName name="QEWEWQ" hidden="1">{"'Sheet1'!$A$1:$H$36"}</definedName>
    <definedName name="qewewre" hidden="1">'[216]갑지(추정)'!#REF!</definedName>
    <definedName name="qewtt">{"'연구소 (게시용)'!$A$2:$H$12"}</definedName>
    <definedName name="qh" localSheetId="22" hidden="1">{#N/A,#N/A,FALSE,"KMC최종회의(7월) 자료"}</definedName>
    <definedName name="qh" hidden="1">{#N/A,#N/A,FALSE,"KMC최종회의(7월) 자료"}</definedName>
    <definedName name="qhr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localSheetId="22"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22" hidden="1">{#N/A,"PURCHM",FALSE,"Business Analysis";#N/A,"SPADD",FALSE,"Business Analysis"}</definedName>
    <definedName name="qink" hidden="1">{#N/A,"PURCHM",FALSE,"Business Analysis";#N/A,"SPADD",FALSE,"Business Analysis"}</definedName>
    <definedName name="qk" localSheetId="22" hidden="1">{#N/A,#N/A,FALSE,"지침";#N/A,#N/A,FALSE,"환경분석";#N/A,#N/A,FALSE,"Sheet16"}</definedName>
    <definedName name="qk" hidden="1">{#N/A,#N/A,FALSE,"지침";#N/A,#N/A,FALSE,"환경분석";#N/A,#N/A,FALSE,"Sheet16"}</definedName>
    <definedName name="qkq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22" hidden="1">{#N/A,#N/A,FALSE,"인원";#N/A,#N/A,FALSE,"비용2";#N/A,#N/A,FALSE,"비용1";#N/A,#N/A,FALSE,"비용";#N/A,#N/A,FALSE,"보증2";#N/A,#N/A,FALSE,"보증1";#N/A,#N/A,FALSE,"보증";#N/A,#N/A,FALSE,"손익1";#N/A,#N/A,FALSE,"손익";#N/A,#N/A,FALSE,"부서별매출";#N/A,#N/A,FALSE,"매출"}</definedName>
    <definedName name="qldyd" hidden="1">{#N/A,#N/A,FALSE,"인원";#N/A,#N/A,FALSE,"비용2";#N/A,#N/A,FALSE,"비용1";#N/A,#N/A,FALSE,"비용";#N/A,#N/A,FALSE,"보증2";#N/A,#N/A,FALSE,"보증1";#N/A,#N/A,FALSE,"보증";#N/A,#N/A,FALSE,"손익1";#N/A,#N/A,FALSE,"손익";#N/A,#N/A,FALSE,"부서별매출";#N/A,#N/A,FALSE,"매출"}</definedName>
    <definedName name="qltm" localSheetId="22" hidden="1">{#N/A,#N/A,TRUE,"Y생산";#N/A,#N/A,TRUE,"Y판매";#N/A,#N/A,TRUE,"Y총물량";#N/A,#N/A,TRUE,"Y능력";#N/A,#N/A,TRUE,"YKD"}</definedName>
    <definedName name="qltm" hidden="1">{#N/A,#N/A,TRUE,"Y생산";#N/A,#N/A,TRUE,"Y판매";#N/A,#N/A,TRUE,"Y총물량";#N/A,#N/A,TRUE,"Y능력";#N/A,#N/A,TRUE,"YKD"}</definedName>
    <definedName name="qlty" localSheetId="22" hidden="1">{#N/A,#N/A,TRUE,"Y생산";#N/A,#N/A,TRUE,"Y판매";#N/A,#N/A,TRUE,"Y총물량";#N/A,#N/A,TRUE,"Y능력";#N/A,#N/A,TRUE,"YKD"}</definedName>
    <definedName name="qlty" hidden="1">{#N/A,#N/A,TRUE,"Y생산";#N/A,#N/A,TRUE,"Y판매";#N/A,#N/A,TRUE,"Y총물량";#N/A,#N/A,TRUE,"Y능력";#N/A,#N/A,TRUE,"YKD"}</definedName>
    <definedName name="qor" hidden="1">[217]실행철강하도!$A$1:$A$4</definedName>
    <definedName name="qp" localSheetId="22" hidden="1">{"overview",#N/A,FALSE,"summary";"net assets",#N/A,FALSE,"summary";"asset turnover",#N/A,FALSE,"summary";"orona",#N/A,FALSE,"summary"}</definedName>
    <definedName name="qp" hidden="1">{"overview",#N/A,FALSE,"summary";"net assets",#N/A,FALSE,"summary";"asset turnover",#N/A,FALSE,"summary";"orona",#N/A,FALSE,"summary"}</definedName>
    <definedName name="QQ">[4]경제성분석!#REF!</definedName>
    <definedName name="QQ_1" localSheetId="22" hidden="1">{"'7월NINO현황'!$K$30"}</definedName>
    <definedName name="QQ_1" hidden="1">{"'7월NINO현황'!$K$30"}</definedName>
    <definedName name="qqkkkkk" localSheetId="22" hidden="1">{#N/A,"PURCHM",FALSE,"Business Analysis";#N/A,"SPADD",FALSE,"Business Analysis"}</definedName>
    <definedName name="qqkkkkk" hidden="1">{#N/A,"PURCHM",FALSE,"Business Analysis";#N/A,"SPADD",FALSE,"Business Analysis"}</definedName>
    <definedName name="QQQ">#REF!</definedName>
    <definedName name="qqqaa" localSheetId="22" hidden="1">{"detail",#N/A,FALSE,"mfg";"summary",#N/A,FALSE,"mfg"}</definedName>
    <definedName name="qqqaa" hidden="1">{"detail",#N/A,FALSE,"mfg";"summary",#N/A,FALSE,"mfg"}</definedName>
    <definedName name="QQQAAASSS" localSheetId="22" hidden="1">{#N/A,#N/A,TRUE,"Y생산";#N/A,#N/A,TRUE,"Y판매";#N/A,#N/A,TRUE,"Y총물량";#N/A,#N/A,TRUE,"Y능력";#N/A,#N/A,TRUE,"YKD"}</definedName>
    <definedName name="QQQAAASSS" hidden="1">{#N/A,#N/A,TRUE,"Y생산";#N/A,#N/A,TRUE,"Y판매";#N/A,#N/A,TRUE,"Y총물량";#N/A,#N/A,TRUE,"Y능력";#N/A,#N/A,TRUE,"YKD"}</definedName>
    <definedName name="qqqde">{"'연구소 (게시용)'!$A$2:$H$12"}</definedName>
    <definedName name="qqqq" localSheetId="22" hidden="1">{#N/A,#N/A,FALSE,"지침";#N/A,#N/A,FALSE,"환경분석";#N/A,#N/A,FALSE,"Sheet16"}</definedName>
    <definedName name="qqqq" hidden="1">{#N/A,#N/A,FALSE,"지침";#N/A,#N/A,FALSE,"환경분석";#N/A,#N/A,FALSE,"Sheet16"}</definedName>
    <definedName name="qqqqq" localSheetId="22" hidden="1">{#N/A,#N/A,TRUE,"LOADCOVE";#N/A,#N/A,TRUE,"PAGE001";#N/A,#N/A,TRUE,"PAGE002";#N/A,#N/A,TRUE,"PAGE003";#N/A,#N/A,TRUE,"PAGE004";#N/A,#N/A,TRUE,"PAGE005";#N/A,#N/A,TRUE,"PAGE006";#N/A,#N/A,TRUE,"PAGE007";#N/A,#N/A,TRUE,"PAGE008";#N/A,#N/A,TRUE,"PAGE009";#N/A,#N/A,TRUE,"PAGE010";#N/A,#N/A,TRUE,"PAGE011";#N/A,#N/A,TRUE,"PAGE012";#N/A,#N/A,TRUE,"PAGE013"}</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localSheetId="22" hidden="1">{#N/A,#N/A,TRUE,"Y생산";#N/A,#N/A,TRUE,"Y판매";#N/A,#N/A,TRUE,"Y총물량";#N/A,#N/A,TRUE,"Y능력";#N/A,#N/A,TRUE,"YKD"}</definedName>
    <definedName name="QQQQQQQ" hidden="1">{#N/A,#N/A,TRUE,"Y생산";#N/A,#N/A,TRUE,"Y판매";#N/A,#N/A,TRUE,"Y총물량";#N/A,#N/A,TRUE,"Y능력";#N/A,#N/A,TRUE,"YKD"}</definedName>
    <definedName name="qqqqqqqq" localSheetId="22"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22"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22" hidden="1">{"pro_view",#N/A,FALSE,"EEFSNAP2";"rep_view",#N/A,FALSE,"EEFSNAP2"}</definedName>
    <definedName name="qqqqqqqqqq" hidden="1">{"pro_view",#N/A,FALSE,"EEFSNAP2";"rep_view",#N/A,FALSE,"EEFSNAP2"}</definedName>
    <definedName name="qqqqqqqqqqq" localSheetId="22"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 localSheetId="22" hidden="1">{#N/A,#N/A,FALSE,"KMC최종회의(7월) 자료"}</definedName>
    <definedName name="QQQQQQQQQQQQQ" hidden="1">{#N/A,#N/A,FALSE,"KMC최종회의(7월) 자료"}</definedName>
    <definedName name="qqqqqqqqqqqqqq" localSheetId="22"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 localSheetId="22"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 localSheetId="22"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22" hidden="1">{"detail",#N/A,FALSE,"mfg";"summary",#N/A,FALSE,"mfg"}</definedName>
    <definedName name="qqqqqqqqqqqqqqqqqqq" hidden="1">{"detail",#N/A,FALSE,"mfg";"summary",#N/A,FALSE,"mfg"}</definedName>
    <definedName name="QQQQQQQQQQQQQQQQQQQQ"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localSheetId="22" hidden="1">{#N/A,#N/A,TRUE,"일정"}</definedName>
    <definedName name="QQQQQQQQQQQQQQQQQQQQQQ" hidden="1">{#N/A,#N/A,TRUE,"일정"}</definedName>
    <definedName name="qqqqqqqqqqqqqqqqqqqqqqqqqqqqqqqqqqqqqqqqqqqqqqqqqqqqqq" localSheetId="22"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tq">#REF!</definedName>
    <definedName name="qqws" localSheetId="22" hidden="1">{#N/A,#N/A,FALSE,"단축1";#N/A,#N/A,FALSE,"단축2";#N/A,#N/A,FALSE,"단축3";#N/A,#N/A,FALSE,"장축";#N/A,#N/A,FALSE,"4WD"}</definedName>
    <definedName name="qqws" hidden="1">{#N/A,#N/A,FALSE,"단축1";#N/A,#N/A,FALSE,"단축2";#N/A,#N/A,FALSE,"단축3";#N/A,#N/A,FALSE,"장축";#N/A,#N/A,FALSE,"4WD"}</definedName>
    <definedName name="qqwtweryey" localSheetId="22" hidden="1">{#N/A,#N/A,FALSE,"REPORT"}</definedName>
    <definedName name="qqwtweryey" hidden="1">{#N/A,#N/A,FALSE,"REPORT"}</definedName>
    <definedName name="qr" localSheetId="22" hidden="1">{"detail",#N/A,FALSE,"mfg";"summary",#N/A,FALSE,"mfg"}</definedName>
    <definedName name="qr" hidden="1">{"detail",#N/A,FALSE,"mfg";"summary",#N/A,FALSE,"mfg"}</definedName>
    <definedName name="qrqer" hidden="1">#REF!</definedName>
    <definedName name="qs" localSheetId="22" hidden="1">{#N/A,#N/A,TRUE,"LOADCOVE";#N/A,#N/A,TRUE,"PAGE001";#N/A,#N/A,TRUE,"PAGE002";#N/A,#N/A,TRUE,"PAGE003";#N/A,#N/A,TRUE,"PAGE004";#N/A,#N/A,TRUE,"PAGE005";#N/A,#N/A,TRUE,"PAGE006";#N/A,#N/A,TRUE,"PAGE007";#N/A,#N/A,TRUE,"PAGE008";#N/A,#N/A,TRUE,"PAGE009";#N/A,#N/A,TRUE,"PAGE010";#N/A,#N/A,TRUE,"PAGE011";#N/A,#N/A,TRUE,"PAGE012";#N/A,#N/A,TRUE,"PAGE013"}</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localSheetId="22" hidden="1">{#N/A,#N/A,FALSE,"을지 (4)";#N/A,#N/A,FALSE,"을지 (5)";#N/A,#N/A,FALSE,"을지 (6)"}</definedName>
    <definedName name="QSS" hidden="1">{#N/A,#N/A,FALSE,"을지 (4)";#N/A,#N/A,FALSE,"을지 (5)";#N/A,#N/A,FALSE,"을지 (6)"}</definedName>
    <definedName name="QSSA" localSheetId="22" hidden="1">{#N/A,#N/A,FALSE,"단축1";#N/A,#N/A,FALSE,"단축2";#N/A,#N/A,FALSE,"단축3";#N/A,#N/A,FALSE,"장축";#N/A,#N/A,FALSE,"4WD"}</definedName>
    <definedName name="QSSA" hidden="1">{#N/A,#N/A,FALSE,"단축1";#N/A,#N/A,FALSE,"단축2";#N/A,#N/A,FALSE,"단축3";#N/A,#N/A,FALSE,"장축";#N/A,#N/A,FALSE,"4WD"}</definedName>
    <definedName name="qssss" localSheetId="22" hidden="1">{#N/A,"PURCHM",FALSE,"Business Analysis";#N/A,"SPADD",FALSE,"Business Analysis"}</definedName>
    <definedName name="qssss" hidden="1">{#N/A,"PURCHM",FALSE,"Business Analysis";#N/A,"SPADD",FALSE,"Business Analysis"}</definedName>
    <definedName name="QSWD2" localSheetId="22" hidden="1">{#N/A,#N/A,FALSE,"정공"}</definedName>
    <definedName name="QSWD2" hidden="1">{#N/A,#N/A,FALSE,"정공"}</definedName>
    <definedName name="qt" localSheetId="22" hidden="1">{"oct_res_comm",#N/A,FALSE,"VarToBud"}</definedName>
    <definedName name="qt" hidden="1">{"oct_res_comm",#N/A,FALSE,"VarToBud"}</definedName>
    <definedName name="qtw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localSheetId="22" hidden="1">{TRUE;FALSE}</definedName>
    <definedName name="QUERY1.query_options" hidden="1">{TRUE;FALSE}</definedName>
    <definedName name="QUERY1.query_source" localSheetId="22" hidden="1">{"NWind"}</definedName>
    <definedName name="QUERY1.query_source" hidden="1">{"NWind"}</definedName>
    <definedName name="qufcjarmfnq2" localSheetId="22" hidden="1">{#N/A,#N/A,FALSE,"정공"}</definedName>
    <definedName name="qufcjarmfnq2" hidden="1">{#N/A,#N/A,FALSE,"정공"}</definedName>
    <definedName name="qw" localSheetId="22" hidden="1">{"'7-2지역별'!$A$1:$R$44"}</definedName>
    <definedName name="qw" hidden="1">{"'7-2지역별'!$A$1:$R$44"}</definedName>
    <definedName name="QWA" localSheetId="22" hidden="1">{#N/A,#N/A,FALSE,"을지 (4)";#N/A,#N/A,FALSE,"을지 (5)";#N/A,#N/A,FALSE,"을지 (6)"}</definedName>
    <definedName name="QWA" hidden="1">{#N/A,#N/A,FALSE,"을지 (4)";#N/A,#N/A,FALSE,"을지 (5)";#N/A,#N/A,FALSE,"을지 (6)"}</definedName>
    <definedName name="qwdqdfe" localSheetId="22" hidden="1">{"'Sheet1'!$A$1:$H$36"}</definedName>
    <definedName name="qwdqdfe" hidden="1">{"'Sheet1'!$A$1:$H$36"}</definedName>
    <definedName name="QWE">'[107]#REF'!$B$2:$C$206</definedName>
    <definedName name="qwee" localSheetId="22" hidden="1">{#N/A,#N/A,TRUE,"LOADCOVE";#N/A,#N/A,TRUE,"PAGE001";#N/A,#N/A,TRUE,"PAGE002";#N/A,#N/A,TRUE,"PAGE003";#N/A,#N/A,TRUE,"PAGE004";#N/A,#N/A,TRUE,"PAGE005";#N/A,#N/A,TRUE,"PAGE006";#N/A,#N/A,TRUE,"PAGE007";#N/A,#N/A,TRUE,"PAGE008";#N/A,#N/A,TRUE,"PAGE009";#N/A,#N/A,TRUE,"PAGE010";#N/A,#N/A,TRUE,"PAGE011";#N/A,#N/A,TRUE,"PAGE012";#N/A,#N/A,TRUE,"PAGE013"}</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localSheetId="22" hidden="1">{#N/A,#N/A,FALSE,"Aging Summary";#N/A,#N/A,FALSE,"Ratio Analysis";#N/A,#N/A,FALSE,"Test 120 Day Accts";#N/A,#N/A,FALSE,"Tickmarks"}</definedName>
    <definedName name="qweqwe" hidden="1">{#N/A,#N/A,FALSE,"Aging Summary";#N/A,#N/A,FALSE,"Ratio Analysis";#N/A,#N/A,FALSE,"Test 120 Day Accts";#N/A,#N/A,FALSE,"Tickmarks"}</definedName>
    <definedName name="qweqwesg" localSheetId="22"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hidden="1">'[106]갑지(추정)'!#REF!</definedName>
    <definedName name="qwerqew" localSheetId="22"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22" hidden="1">{"orixcsc",#N/A,FALSE,"ORIX CSC";"orixcsc2",#N/A,FALSE,"ORIX CSC"}</definedName>
    <definedName name="qwerqwerqwe" hidden="1">{"orixcsc",#N/A,FALSE,"ORIX CSC";"orixcsc2",#N/A,FALSE,"ORIX CSC"}</definedName>
    <definedName name="qwertqry" localSheetId="22" hidden="1">{#N/A,#N/A,FALSE,"REPORT"}</definedName>
    <definedName name="qwertqry" hidden="1">{#N/A,#N/A,FALSE,"REPORT"}</definedName>
    <definedName name="qwerty" localSheetId="22" hidden="1">{#N/A,#N/A,TRUE,"FOC_Product_Assumptions"}</definedName>
    <definedName name="qwerty" hidden="1">{#N/A,#N/A,TRUE,"FOC_Product_Assumptions"}</definedName>
    <definedName name="qwet" localSheetId="22" hidden="1">{#N/A,#N/A,TRUE,"Y생산";#N/A,#N/A,TRUE,"Y판매";#N/A,#N/A,TRUE,"Y총물량";#N/A,#N/A,TRUE,"Y능력";#N/A,#N/A,TRUE,"YKD"}</definedName>
    <definedName name="qwet" hidden="1">{#N/A,#N/A,TRUE,"Y생산";#N/A,#N/A,TRUE,"Y판매";#N/A,#N/A,TRUE,"Y총물량";#N/A,#N/A,TRUE,"Y능력";#N/A,#N/A,TRUE,"YKD"}</definedName>
    <definedName name="QWETDFGEART3W">{"'2공장'!$A$1:$H$216"}</definedName>
    <definedName name="qwetqryetytu" localSheetId="22" hidden="1">{#N/A,#N/A,FALSE,"Pharm";#N/A,#N/A,FALSE,"WWCM"}</definedName>
    <definedName name="qwetqryetytu" hidden="1">{#N/A,#N/A,FALSE,"Pharm";#N/A,#N/A,FALSE,"WWCM"}</definedName>
    <definedName name="QWETRF23T" localSheetId="22" hidden="1">{#N/A,#N/A,TRUE,"Y생산";#N/A,#N/A,TRUE,"Y판매";#N/A,#N/A,TRUE,"Y총물량";#N/A,#N/A,TRUE,"Y능력";#N/A,#N/A,TRUE,"YKD"}</definedName>
    <definedName name="QWETRF23T" hidden="1">{#N/A,#N/A,TRUE,"Y생산";#N/A,#N/A,TRUE,"Y판매";#N/A,#N/A,TRUE,"Y총물량";#N/A,#N/A,TRUE,"Y능력";#N/A,#N/A,TRUE,"YKD"}</definedName>
    <definedName name="qwetytyuiu" localSheetId="22" hidden="1">{#N/A,#N/A,FALSE,"PART-1234-8-12-9(41)";#N/A,#N/A,FALSE,"PARTS-2(3)";#N/A,#N/A,FALSE,"VAN SYSTEM";#N/A,#N/A,FALSE,"PARTS-10(26)";#N/A,#N/A,FALSE,"PART-5-6-7-11(14)";#N/A,#N/A,FALSE,"PARTS-4(3)";#N/A,#N/A,FALSE,"PCLASS"}</definedName>
    <definedName name="qwetytyuiu" hidden="1">{#N/A,#N/A,FALSE,"PART-1234-8-12-9(41)";#N/A,#N/A,FALSE,"PARTS-2(3)";#N/A,#N/A,FALSE,"VAN SYSTEM";#N/A,#N/A,FALSE,"PARTS-10(26)";#N/A,#N/A,FALSE,"PART-5-6-7-11(14)";#N/A,#N/A,FALSE,"PARTS-4(3)";#N/A,#N/A,FALSE,"PCLASS"}</definedName>
    <definedName name="qwos" localSheetId="22" hidden="1">{#N/A,#N/A,FALSE,"제목"}</definedName>
    <definedName name="qwos" hidden="1">{#N/A,#N/A,FALSE,"제목"}</definedName>
    <definedName name="QWQW" localSheetId="22" hidden="1">{#N/A,#N/A,FALSE,"단축1";#N/A,#N/A,FALSE,"단축2";#N/A,#N/A,FALSE,"단축3";#N/A,#N/A,FALSE,"장축";#N/A,#N/A,FALSE,"4WD"}</definedName>
    <definedName name="QWQW" hidden="1">{#N/A,#N/A,FALSE,"단축1";#N/A,#N/A,FALSE,"단축2";#N/A,#N/A,FALSE,"단축3";#N/A,#N/A,FALSE,"장축";#N/A,#N/A,FALSE,"4WD"}</definedName>
    <definedName name="qwqwqw" localSheetId="22" hidden="1">{#N/A,#N/A,FALSE,"Aging Summary";#N/A,#N/A,FALSE,"Ratio Analysis";#N/A,#N/A,FALSE,"Test 120 Day Accts";#N/A,#N/A,FALSE,"Tickmarks"}</definedName>
    <definedName name="qwqwqw" hidden="1">{#N/A,#N/A,FALSE,"Aging Summary";#N/A,#N/A,FALSE,"Ratio Analysis";#N/A,#N/A,FALSE,"Test 120 Day Accts";#N/A,#N/A,FALSE,"Tickmarks"}</definedName>
    <definedName name="qwr" localSheetId="22" hidden="1">{#N/A,#N/A,TRUE,"Y생산";#N/A,#N/A,TRUE,"Y판매";#N/A,#N/A,TRUE,"Y총물량";#N/A,#N/A,TRUE,"Y능력";#N/A,#N/A,TRUE,"YKD"}</definedName>
    <definedName name="qwr" hidden="1">{#N/A,#N/A,TRUE,"Y생산";#N/A,#N/A,TRUE,"Y판매";#N/A,#N/A,TRUE,"Y총물량";#N/A,#N/A,TRUE,"Y능력";#N/A,#N/A,TRUE,"YKD"}</definedName>
    <definedName name="qwrd" localSheetId="22" hidden="1">{"ACT",#N/A,FALSE,"Q3Elec P&amp;L fy 99  ";"BUD",#N/A,FALSE,"Q3Elec P&amp;L fy 99  ";"PRIOR",#N/A,FALSE,"Q3Elec P&amp;L fy 99  "}</definedName>
    <definedName name="qwrd" hidden="1">{"ACT",#N/A,FALSE,"Q3Elec P&amp;L fy 99  ";"BUD",#N/A,FALSE,"Q3Elec P&amp;L fy 99  ";"PRIOR",#N/A,FALSE,"Q3Elec P&amp;L fy 99  "}</definedName>
    <definedName name="qwrgfh" localSheetId="22" hidden="1">{#N/A,#N/A,FALSE,"96 3월물량표";#N/A,#N/A,FALSE,"96 4월물량표";#N/A,#N/A,FALSE,"96 5월물량표"}</definedName>
    <definedName name="qwrgfh" hidden="1">{#N/A,#N/A,FALSE,"96 3월물량표";#N/A,#N/A,FALSE,"96 4월물량표";#N/A,#N/A,FALSE,"96 5월물량표"}</definedName>
    <definedName name="QWS" hidden="1">#REF!</definedName>
    <definedName name="qwsa"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localSheetId="22" hidden="1">{#N/A,#N/A,FALSE,"단축1";#N/A,#N/A,FALSE,"단축2";#N/A,#N/A,FALSE,"단축3";#N/A,#N/A,FALSE,"장축";#N/A,#N/A,FALSE,"4WD"}</definedName>
    <definedName name="QWW" hidden="1">{#N/A,#N/A,FALSE,"단축1";#N/A,#N/A,FALSE,"단축2";#N/A,#N/A,FALSE,"단축3";#N/A,#N/A,FALSE,"장축";#N/A,#N/A,FALSE,"4WD"}</definedName>
    <definedName name="qwwe" hidden="1">#REF!</definedName>
    <definedName name="qwwq" localSheetId="22" hidden="1">{#N/A,#N/A,FALSE,"Aging Summary";#N/A,#N/A,FALSE,"Ratio Analysis";#N/A,#N/A,FALSE,"Test 120 Day Accts";#N/A,#N/A,FALSE,"Tickmarks"}</definedName>
    <definedName name="qwwq" hidden="1">{#N/A,#N/A,FALSE,"Aging Summary";#N/A,#N/A,FALSE,"Ratio Analysis";#N/A,#N/A,FALSE,"Test 120 Day Accts";#N/A,#N/A,FALSE,"Tickmarks"}</definedName>
    <definedName name="qwz" localSheetId="22" hidden="1">{"QTD_HYCO",#N/A,FALSE,"QTD"}</definedName>
    <definedName name="qwz" hidden="1">{"QTD_HYCO",#N/A,FALSE,"QTD"}</definedName>
    <definedName name="R_10_1">'[88]#10'!$G$8:$H$107</definedName>
    <definedName name="R_10_2">'[88]#10'!$L$8:$M$107</definedName>
    <definedName name="R_10_3">'[88]#10'!$G$109:$H$197</definedName>
    <definedName name="R_10_4">'[88]#10'!$L$109:$M$197</definedName>
    <definedName name="R_10_5">'[88]#10'!$G$199:$H$230</definedName>
    <definedName name="R_10_6">'[88]#10'!$L$199:$M$230</definedName>
    <definedName name="R_100">'[88]#100'!$A$8:$C$85</definedName>
    <definedName name="R_101">'[88]#101'!$A$8:$C$49</definedName>
    <definedName name="R_102">'[88]#102'!$A$8:$C$36</definedName>
    <definedName name="R_103">'[88]#103'!$A$8:$H$30</definedName>
    <definedName name="R_104">'[88]#104'!$A$8:$G$37</definedName>
    <definedName name="R_105">'[88]#105'!$A$10:$G$38</definedName>
    <definedName name="R_106_1">'[88]#106'!$A$10:$N$112</definedName>
    <definedName name="R_106_2">'[88]#106'!$A$122:$N$175</definedName>
    <definedName name="R_107_1">'[88]#107'!$A$10:$N$91</definedName>
    <definedName name="R_107_2">'[88]#107'!$A$101:$N$149</definedName>
    <definedName name="R_108_1">'[88]#108'!$A$10:$N$34</definedName>
    <definedName name="R_108_2">'[88]#108'!$A$44:$N$66</definedName>
    <definedName name="R_11_1">'[88]#11'!$G$8:$H$267</definedName>
    <definedName name="R_11_2">'[88]#11'!$L$8:$M$267</definedName>
    <definedName name="R_21">'[88]#21'!$A$9:$F$35</definedName>
    <definedName name="R_22">'[88]#22'!$A$10:$G$26</definedName>
    <definedName name="R_4">'[88]#95'!$C$49:$G$72</definedName>
    <definedName name="R_60_1">'[88]#60'!$A$10:$N$25</definedName>
    <definedName name="R_60_2">'[88]#60'!$A$28:$N$43</definedName>
    <definedName name="R_60_3">'[88]#60'!$A$46:$N$61</definedName>
    <definedName name="R_60_4">'[88]#60'!$A$64:$N$79</definedName>
    <definedName name="R_61_1">'[88]#61'!$A$10:$N$35</definedName>
    <definedName name="R_61_2">'[88]#61'!$A$38:$N$75</definedName>
    <definedName name="R_61_3">'[88]#61'!$A$78:$N$93</definedName>
    <definedName name="R_61_4">'[88]#61'!$A$96:$N$111</definedName>
    <definedName name="R_62_1">'[88]#62'!$A$10:$N$26</definedName>
    <definedName name="R_62_2">'[88]#62'!$A$29:$N$44</definedName>
    <definedName name="R_62_3">'[88]#62'!$A$47:$N$62</definedName>
    <definedName name="R_62_4">'[88]#62'!$A$65:$N$80</definedName>
    <definedName name="R_63_1">'[88]#63'!$A$8:$G$38</definedName>
    <definedName name="R_63_2">'[88]#63'!$A$44:$G$71</definedName>
    <definedName name="R_64_1">'[88]#64'!$A$9:$M$16</definedName>
    <definedName name="R_64_10">'[88]#64'!$A$131:$M$142</definedName>
    <definedName name="R_64_2">'[88]#64'!$A$19:$M$23</definedName>
    <definedName name="R_64_3">'[88]#64'!$A$26:$M$36</definedName>
    <definedName name="R_64_4">'[88]#64'!$A$39:$M$50</definedName>
    <definedName name="R_64_5">'[88]#64'!$A$53:$M$64</definedName>
    <definedName name="R_64_6">'[88]#64'!$A$67:$M$78</definedName>
    <definedName name="R_64_7">'[88]#64'!$A$81:$M$92</definedName>
    <definedName name="R_64_8">'[88]#64'!$A$95:$M$114</definedName>
    <definedName name="R_64_9">'[88]#64'!$A$117:$M$128</definedName>
    <definedName name="R_65">'[88]#65'!$A$8:$H$74</definedName>
    <definedName name="R_70">'[88]#70'!$A$9:$I$37</definedName>
    <definedName name="R_71">'[88]#71'!$A$8:$G$71</definedName>
    <definedName name="R_71_1">'[88]#71'!$F$73:$F$76</definedName>
    <definedName name="R_72">'[88]#72'!$A$8:$J$39</definedName>
    <definedName name="R_72_1">'[88]#72'!$I$41:$I$44</definedName>
    <definedName name="R_73">'[88]#73'!$A$9:$L$39</definedName>
    <definedName name="R_73_1">'[88]#73'!$F$41:$F$45</definedName>
    <definedName name="R_73_2">'[88]#73'!$J$41:$J$45</definedName>
    <definedName name="R_73_3">'[88]#73'!$K$41:$K$45</definedName>
    <definedName name="R_74">'[88]#74'!$A$9:$L$41</definedName>
    <definedName name="R_74_1">'[88]#74'!$F$43:$F$47</definedName>
    <definedName name="R_74_2">'[88]#74'!$J$43:$J$47</definedName>
    <definedName name="R_74_3">'[88]#74'!$K$43:$K$47</definedName>
    <definedName name="R_75">'[88]#75'!$A$9:$L$42</definedName>
    <definedName name="R_75_1">'[88]#75'!$F$44:$F$47</definedName>
    <definedName name="R_75_2">'[88]#75'!$J$44:$J$47</definedName>
    <definedName name="R_75_3">'[88]#75'!$K$44:$K$47</definedName>
    <definedName name="R_76">'[88]#76'!$A$8:$G$39</definedName>
    <definedName name="R_76_1">'[88]#76'!$G$41:$G$42</definedName>
    <definedName name="R_77">'[88]#77'!$A$8:$J$38</definedName>
    <definedName name="R_77_1">'[88]#77'!$J$40:$J$41</definedName>
    <definedName name="R_82_1">'[88]#82'!$A$10:$K$45</definedName>
    <definedName name="R_82_2">'[88]#82'!$A$51:$M$86</definedName>
    <definedName name="R_83">'[88]#83'!$A$9:$Q$53</definedName>
    <definedName name="R_83_1">'[88]#83'!$B$9:$Q$53</definedName>
    <definedName name="R_84">'[88]#84'!$A$9:$R$98</definedName>
    <definedName name="R_87_1">'[88]#87'!$A$9:$E$178</definedName>
    <definedName name="R_87_2">'[88]#87'!$A$183:$E$298</definedName>
    <definedName name="R_88">'[88]#88'!$A$8:$I$167</definedName>
    <definedName name="R_88_2">'[88]#88'!$I$8:$I$167</definedName>
    <definedName name="R_90">'[88]#90'!$A$9:$M$45</definedName>
    <definedName name="R_91">'[88]#91'!$A$8:$G$43</definedName>
    <definedName name="R_92">'[88]#92'!$A$8:$D$42</definedName>
    <definedName name="R_93_1">'[88]#93'!$A$9:$F$42</definedName>
    <definedName name="R_93_2">'[88]#93'!$A$47:$F$80</definedName>
    <definedName name="R_94">'[88]#94'!$A$8:$G$62</definedName>
    <definedName name="R_95_1">'[88]#95'!$C$8:$G$25</definedName>
    <definedName name="R_95_2">'[88]#95'!$C$27:$G$35</definedName>
    <definedName name="R_95_3">'[88]#95'!$C$37:$G$46</definedName>
    <definedName name="R_95_4">'[88]#95'!$C$49:$G$72</definedName>
    <definedName name="R_95_5">'[88]#95'!$C$74:$G$86</definedName>
    <definedName name="R_95_6">'[88]#95'!$C$88:$G$105</definedName>
    <definedName name="R_95_7">'[88]#95'!$C$107:$G$116</definedName>
    <definedName name="R_95_8">'[88]#95'!$C$118:$G$123</definedName>
    <definedName name="R_95_9">'[88]#95'!$C$125:$G$135</definedName>
    <definedName name="R_95_A">'[88]#95'!$A$8:$A$143</definedName>
    <definedName name="R_98">'[88]#98'!$A$9:$I$33</definedName>
    <definedName name="R_COVER" localSheetId="22" hidden="1">{#N/A,#N/A,FALSE,"단축1";#N/A,#N/A,FALSE,"단축2";#N/A,#N/A,FALSE,"단축3";#N/A,#N/A,FALSE,"장축";#N/A,#N/A,FALSE,"4WD"}</definedName>
    <definedName name="R_COVER" hidden="1">{#N/A,#N/A,FALSE,"단축1";#N/A,#N/A,FALSE,"단축2";#N/A,#N/A,FALSE,"단축3";#N/A,#N/A,FALSE,"장축";#N/A,#N/A,FALSE,"4WD"}</definedName>
    <definedName name="R_Factor">#REF!</definedName>
    <definedName name="RAAEFF" localSheetId="22" hidden="1">{#N/A,#N/A,FALSE,"단축1";#N/A,#N/A,FALSE,"단축2";#N/A,#N/A,FALSE,"단축3";#N/A,#N/A,FALSE,"장축";#N/A,#N/A,FALSE,"4WD"}</definedName>
    <definedName name="RAAEFF" hidden="1">{#N/A,#N/A,FALSE,"단축1";#N/A,#N/A,FALSE,"단축2";#N/A,#N/A,FALSE,"단축3";#N/A,#N/A,FALSE,"장축";#N/A,#N/A,FALSE,"4WD"}</definedName>
    <definedName name="rad" localSheetId="22" hidden="1">{"PACKAGE",#N/A,FALSE,"CM"}</definedName>
    <definedName name="rad" hidden="1">{"PACKAGE",#N/A,FALSE,"CM"}</definedName>
    <definedName name="RADIAL월별종합" hidden="1">#REF!</definedName>
    <definedName name="raker"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e1">5000</definedName>
    <definedName name="RATIO">[168]유화!#REF!</definedName>
    <definedName name="RATIO미래">#REF!</definedName>
    <definedName name="RATTLE" localSheetId="22" hidden="1">{#N/A,#N/A,FALSE,"단축1";#N/A,#N/A,FALSE,"단축2";#N/A,#N/A,FALSE,"단축3";#N/A,#N/A,FALSE,"장축";#N/A,#N/A,FALSE,"4WD"}</definedName>
    <definedName name="RATTLE" hidden="1">{#N/A,#N/A,FALSE,"단축1";#N/A,#N/A,FALSE,"단축2";#N/A,#N/A,FALSE,"단축3";#N/A,#N/A,FALSE,"장축";#N/A,#N/A,FALSE,"4WD"}</definedName>
    <definedName name="Raw_material">'[147]Financial impact'!$A$7:$IV$7</definedName>
    <definedName name="RCArea" hidden="1">#REF!</definedName>
    <definedName name="rd" localSheetId="22" hidden="1">{"oct_res_comm",#N/A,FALSE,"VarToBud"}</definedName>
    <definedName name="rd" hidden="1">{"oct_res_comm",#N/A,FALSE,"VarToBud"}</definedName>
    <definedName name="RDF" localSheetId="22" hidden="1">{"'매출계획'!$D$2"}</definedName>
    <definedName name="RDF" hidden="1">{"'매출계획'!$D$2"}</definedName>
    <definedName name="RDFD" localSheetId="22" hidden="1">{#N/A,#N/A,FALSE,"단축1";#N/A,#N/A,FALSE,"단축2";#N/A,#N/A,FALSE,"단축3";#N/A,#N/A,FALSE,"장축";#N/A,#N/A,FALSE,"4WD"}</definedName>
    <definedName name="RDFD" hidden="1">{#N/A,#N/A,FALSE,"단축1";#N/A,#N/A,FALSE,"단축2";#N/A,#N/A,FALSE,"단축3";#N/A,#N/A,FALSE,"장축";#N/A,#N/A,FALSE,"4WD"}</definedName>
    <definedName name="rdfdbbbdgbgbgfbgfbgfbgf" localSheetId="22" hidden="1">{#N/A,#N/A,FALSE,"KMC최종회의(7월) 자료"}</definedName>
    <definedName name="rdfdbbbdgbgbgfbgfbgfbgf" hidden="1">{#N/A,#N/A,FALSE,"KMC최종회의(7월) 자료"}</definedName>
    <definedName name="RDG" localSheetId="22" hidden="1">{#N/A,#N/A,FALSE,"단축1";#N/A,#N/A,FALSE,"단축2";#N/A,#N/A,FALSE,"단축3";#N/A,#N/A,FALSE,"장축";#N/A,#N/A,FALSE,"4WD"}</definedName>
    <definedName name="RDG" hidden="1">{#N/A,#N/A,FALSE,"단축1";#N/A,#N/A,FALSE,"단축2";#N/A,#N/A,FALSE,"단축3";#N/A,#N/A,FALSE,"장축";#N/A,#N/A,FALSE,"4WD"}</definedName>
    <definedName name="rdx" localSheetId="22" hidden="1">{"oct_res_comm",#N/A,FALSE,"VarToBud"}</definedName>
    <definedName name="rdx" hidden="1">{"oct_res_comm",#N/A,FALSE,"VarToBud"}</definedName>
    <definedName name="re" localSheetId="22" hidden="1">{"'7-2지역별'!$A$1:$R$44"}</definedName>
    <definedName name="re" hidden="1">{"'7-2지역별'!$A$1:$R$44"}</definedName>
    <definedName name="REA" localSheetId="22" hidden="1">{"'손익현황'!$A$1:$J$29"}</definedName>
    <definedName name="REA" hidden="1">{"'손익현황'!$A$1:$J$29"}</definedName>
    <definedName name="REAR" localSheetId="22" hidden="1">{#N/A,#N/A,FALSE,"단축1";#N/A,#N/A,FALSE,"단축2";#N/A,#N/A,FALSE,"단축3";#N/A,#N/A,FALSE,"장축";#N/A,#N/A,FALSE,"4WD"}</definedName>
    <definedName name="REAR" hidden="1">{#N/A,#N/A,FALSE,"단축1";#N/A,#N/A,FALSE,"단축2";#N/A,#N/A,FALSE,"단축3";#N/A,#N/A,FALSE,"장축";#N/A,#N/A,FALSE,"4WD"}</definedName>
    <definedName name="Rebate" localSheetId="22" hidden="1">{#N/A,#N/A,FALSE,"Aging Summary";#N/A,#N/A,FALSE,"Ratio Analysis";#N/A,#N/A,FALSE,"Test 120 Day Accts";#N/A,#N/A,FALSE,"Tickmarks"}</definedName>
    <definedName name="Rebate" hidden="1">{#N/A,#N/A,FALSE,"Aging Summary";#N/A,#N/A,FALSE,"Ratio Analysis";#N/A,#N/A,FALSE,"Test 120 Day Accts";#N/A,#N/A,FALSE,"Tickmarks"}</definedName>
    <definedName name="redo" localSheetId="22" hidden="1">{#N/A,#N/A,FALSE,"ACQ_GRAPHS";#N/A,#N/A,FALSE,"T_1 GRAPHS";#N/A,#N/A,FALSE,"T_2 GRAPHS";#N/A,#N/A,FALSE,"COMB_GRAPHS"}</definedName>
    <definedName name="redo" hidden="1">{#N/A,#N/A,FALSE,"ACQ_GRAPHS";#N/A,#N/A,FALSE,"T_1 GRAPHS";#N/A,#N/A,FALSE,"T_2 GRAPHS";#N/A,#N/A,FALSE,"COMB_GRAPHS"}</definedName>
    <definedName name="Ref_1">#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 localSheetId="22" hidden="1">{#N/A,#N/A,TRUE,"LOADCOVE";#N/A,#N/A,TRUE,"PAGE001";#N/A,#N/A,TRUE,"PAGE002";#N/A,#N/A,TRUE,"PAGE003";#N/A,#N/A,TRUE,"PAGE004";#N/A,#N/A,TRUE,"PAGE005";#N/A,#N/A,TRUE,"PAGE006";#N/A,#N/A,TRUE,"PAGE007";#N/A,#N/A,TRUE,"PAGE008";#N/A,#N/A,TRUE,"PAGE009";#N/A,#N/A,TRUE,"PAGE010";#N/A,#N/A,TRUE,"PAGE011";#N/A,#N/A,TRUE,"PAGE012";#N/A,#N/A,TRUE,"PAGE013"}</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localSheetId="22" hidden="1">{#N/A,#N/A,FALSE,"Pharm";#N/A,#N/A,FALSE,"WWCM"}</definedName>
    <definedName name="reggie" hidden="1">{#N/A,#N/A,FALSE,"Pharm";#N/A,#N/A,FALSE,"WWCM"}</definedName>
    <definedName name="rehagh" localSheetId="22" hidden="1">{#N/A,#N/A,FALSE,"96 3월물량표";#N/A,#N/A,FALSE,"96 4월물량표";#N/A,#N/A,FALSE,"96 5월물량표"}</definedName>
    <definedName name="rehagh" hidden="1">{#N/A,#N/A,FALSE,"96 3월물량표";#N/A,#N/A,FALSE,"96 4월물량표";#N/A,#N/A,FALSE,"96 5월물량표"}</definedName>
    <definedName name="REHSDFG" localSheetId="22" hidden="1">{#N/A,#N/A,FALSE,"단축1";#N/A,#N/A,FALSE,"단축2";#N/A,#N/A,FALSE,"단축3";#N/A,#N/A,FALSE,"장축";#N/A,#N/A,FALSE,"4WD"}</definedName>
    <definedName name="REHSDFG" hidden="1">{#N/A,#N/A,FALSE,"단축1";#N/A,#N/A,FALSE,"단축2";#N/A,#N/A,FALSE,"단축3";#N/A,#N/A,FALSE,"장축";#N/A,#N/A,FALSE,"4WD"}</definedName>
    <definedName name="RENN" localSheetId="22" hidden="1">{"'7-2지역별'!$A$1:$R$44"}</definedName>
    <definedName name="RENN" hidden="1">{"'7-2지역별'!$A$1:$R$44"}</definedName>
    <definedName name="rental">[121]Marshal!$D$217</definedName>
    <definedName name="Repair">#REF!</definedName>
    <definedName name="replace">{"page 1";"page 2";"notes";"summary"}</definedName>
    <definedName name="RER">'[107]#REF'!$B$2:$C$224</definedName>
    <definedName name="rere" localSheetId="22" hidden="1">{#N/A,#N/A,FALSE,"ORIX CSC"}</definedName>
    <definedName name="rere" hidden="1">{#N/A,#N/A,FALSE,"ORIX CSC"}</definedName>
    <definedName name="rerere" localSheetId="22"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DEVF" localSheetId="22" hidden="1">{"Frgen",#N/A,FALSE,"A";"Résu",#N/A,FALSE,"A"}</definedName>
    <definedName name="RESDEVF" hidden="1">{"Frgen",#N/A,FALSE,"A";"Résu",#N/A,FALSE,"A"}</definedName>
    <definedName name="Residual_difference">#REF!</definedName>
    <definedName name="RESISTOR" localSheetId="22" hidden="1">{#N/A,#N/A,FALSE,"단축1";#N/A,#N/A,FALSE,"단축2";#N/A,#N/A,FALSE,"단축3";#N/A,#N/A,FALSE,"장축";#N/A,#N/A,FALSE,"4WD"}</definedName>
    <definedName name="RESISTOR" hidden="1">{#N/A,#N/A,FALSE,"단축1";#N/A,#N/A,FALSE,"단축2";#N/A,#N/A,FALSE,"단축3";#N/A,#N/A,FALSE,"장축";#N/A,#N/A,FALSE,"4WD"}</definedName>
    <definedName name="resp." localSheetId="22" hidden="1">{#N/A,#N/A,FALSE,"Pharm";#N/A,#N/A,FALSE,"WWCM"}</definedName>
    <definedName name="resp." hidden="1">{#N/A,#N/A,FALSE,"Pharm";#N/A,#N/A,FALSE,"WWCM"}</definedName>
    <definedName name="RESPONSIBILITYAPPLICATIONID1">[100]CRITERIA1!$B$7</definedName>
    <definedName name="RESPONSIBILITYID1">[100]CRITERIA1!$B$8</definedName>
    <definedName name="RESPONSIBILITYNAME1">[100]CRITERIA1!$B$6</definedName>
    <definedName name="re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localSheetId="22"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54" localSheetId="22"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fdv" localSheetId="22" hidden="1">{#N/A,#N/A,TRUE,"DIVISION-MTH";"MANUFACTURING",#N/A,TRUE,"MANUF-MTH";#N/A,#N/A,TRUE,"TRADING-MTH";#N/A,#N/A,TRUE,"DIV-COSTS-MTH"}</definedName>
    <definedName name="retfdv" hidden="1">{#N/A,#N/A,TRUE,"DIVISION-MTH";"MANUFACTURING",#N/A,TRUE,"MANUF-MTH";#N/A,#N/A,TRUE,"TRADING-MTH";#N/A,#N/A,TRUE,"DIV-COSTS-MTH"}</definedName>
    <definedName name="REVENUE">[158]Code!$D$53:$D$56</definedName>
    <definedName name="rewq" localSheetId="22"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22" hidden="1">{#N/A,#N/A,FALSE,"Umsatz 99";#N/A,#N/A,FALSE,"ER 99 "}</definedName>
    <definedName name="rewtet" hidden="1">{#N/A,#N/A,FALSE,"Umsatz 99";#N/A,#N/A,FALSE,"ER 99 "}</definedName>
    <definedName name="REWW" localSheetId="22" hidden="1">{#N/A,#N/A,FALSE,"단축1";#N/A,#N/A,FALSE,"단축2";#N/A,#N/A,FALSE,"단축3";#N/A,#N/A,FALSE,"장축";#N/A,#N/A,FALSE,"4WD"}</definedName>
    <definedName name="REWW" hidden="1">{#N/A,#N/A,FALSE,"단축1";#N/A,#N/A,FALSE,"단축2";#N/A,#N/A,FALSE,"단축3";#N/A,#N/A,FALSE,"장축";#N/A,#N/A,FALSE,"4WD"}</definedName>
    <definedName name="re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localSheetId="22"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_코일">{"'2공장'!$A$1:$H$216"}</definedName>
    <definedName name="rf2e" localSheetId="22" hidden="1">{#N/A,#N/A,FALSE,"Pharm";#N/A,#N/A,FALSE,"WWCM"}</definedName>
    <definedName name="rf2e" hidden="1">{#N/A,#N/A,FALSE,"Pharm";#N/A,#N/A,FALSE,"WWCM"}</definedName>
    <definedName name="rfbgh" localSheetId="22" hidden="1">{#N/A,#N/A,FALSE,"제목"}</definedName>
    <definedName name="rfbgh" hidden="1">{#N/A,#N/A,FALSE,"제목"}</definedName>
    <definedName name="RFV" localSheetId="22" hidden="1">{#N/A,#N/A,FALSE,"표지";#N/A,#N/A,FALSE,"전제";#N/A,#N/A,FALSE,"손익-자 (2)";#N/A,#N/A,FALSE,"손익-자";#N/A,#N/A,FALSE,"손익-마 (2)";#N/A,#N/A,FALSE,"손익-마";#N/A,#N/A,FALSE,"총손최종"}</definedName>
    <definedName name="RFV" hidden="1">{#N/A,#N/A,FALSE,"표지";#N/A,#N/A,FALSE,"전제";#N/A,#N/A,FALSE,"손익-자 (2)";#N/A,#N/A,FALSE,"손익-자";#N/A,#N/A,FALSE,"손익-마 (2)";#N/A,#N/A,FALSE,"손익-마";#N/A,#N/A,FALSE,"총손최종"}</definedName>
    <definedName name="RG" localSheetId="22" hidden="1">{#N/A,#N/A,FALSE,"단축1";#N/A,#N/A,FALSE,"단축2";#N/A,#N/A,FALSE,"단축3";#N/A,#N/A,FALSE,"장축";#N/A,#N/A,FALSE,"4WD"}</definedName>
    <definedName name="RG" hidden="1">{#N/A,#N/A,FALSE,"단축1";#N/A,#N/A,FALSE,"단축2";#N/A,#N/A,FALSE,"단축3";#N/A,#N/A,FALSE,"장축";#N/A,#N/A,FALSE,"4WD"}</definedName>
    <definedName name="RGA" localSheetId="22" hidden="1">{#N/A,#N/A,FALSE,"단축1";#N/A,#N/A,FALSE,"단축2";#N/A,#N/A,FALSE,"단축3";#N/A,#N/A,FALSE,"장축";#N/A,#N/A,FALSE,"4WD"}</definedName>
    <definedName name="RGA" hidden="1">{#N/A,#N/A,FALSE,"단축1";#N/A,#N/A,FALSE,"단축2";#N/A,#N/A,FALSE,"단축3";#N/A,#N/A,FALSE,"장축";#N/A,#N/A,FALSE,"4WD"}</definedName>
    <definedName name="RGHKJH" localSheetId="22" hidden="1">{"'표지'!$B$5"}</definedName>
    <definedName name="RGHKJH" hidden="1">{"'표지'!$B$5"}</definedName>
    <definedName name="RGSDG" localSheetId="22" hidden="1">{#N/A,#N/A,FALSE,"단축1";#N/A,#N/A,FALSE,"단축2";#N/A,#N/A,FALSE,"단축3";#N/A,#N/A,FALSE,"장축";#N/A,#N/A,FALSE,"4WD"}</definedName>
    <definedName name="RGSDG" hidden="1">{#N/A,#N/A,FALSE,"단축1";#N/A,#N/A,FALSE,"단축2";#N/A,#N/A,FALSE,"단축3";#N/A,#N/A,FALSE,"장축";#N/A,#N/A,FALSE,"4WD"}</definedName>
    <definedName name="RH" localSheetId="22" hidden="1">{"'매출계획'!$D$2"}</definedName>
    <definedName name="RH" hidden="1">{"'매출계획'!$D$2"}</definedName>
    <definedName name="RHD" localSheetId="22" hidden="1">{#N/A,#N/A,FALSE,"단축1";#N/A,#N/A,FALSE,"단축2";#N/A,#N/A,FALSE,"단축3";#N/A,#N/A,FALSE,"장축";#N/A,#N/A,FALSE,"4WD"}</definedName>
    <definedName name="RHD" hidden="1">{#N/A,#N/A,FALSE,"단축1";#N/A,#N/A,FALSE,"단축2";#N/A,#N/A,FALSE,"단축3";#N/A,#N/A,FALSE,"장축";#N/A,#N/A,FALSE,"4WD"}</definedName>
    <definedName name="RHDTN" localSheetId="22" hidden="1">{#N/A,#N/A,FALSE,"KMC최종회의(7월) 자료"}</definedName>
    <definedName name="RHDTN" hidden="1">{#N/A,#N/A,FALSE,"KMC최종회의(7월) 자료"}</definedName>
    <definedName name="rhs" localSheetId="22" hidden="1">{#N/A,#N/A,TRUE,"KEY DATA";#N/A,#N/A,TRUE,"KEY DATA Base Case";#N/A,#N/A,TRUE,"JULY";#N/A,#N/A,TRUE,"AUG";#N/A,#N/A,TRUE,"SEPT";#N/A,#N/A,TRUE,"3Q"}</definedName>
    <definedName name="rhs" hidden="1">{#N/A,#N/A,TRUE,"KEY DATA";#N/A,#N/A,TRUE,"KEY DATA Base Case";#N/A,#N/A,TRUE,"JULY";#N/A,#N/A,TRUE,"AUG";#N/A,#N/A,TRUE,"SEPT";#N/A,#N/A,TRUE,"3Q"}</definedName>
    <definedName name="RINK2">#REF!</definedName>
    <definedName name="rixi" localSheetId="22" hidden="1">{"oct_res_comm",#N/A,FALSE,"VarToBud"}</definedName>
    <definedName name="rixi" hidden="1">{"oct_res_comm",#N/A,FALSE,"VarToBud"}</definedName>
    <definedName name="rjod" localSheetId="22" hidden="1">{"detail",#N/A,FALSE,"mfg";"summary",#N/A,FALSE,"mfg"}</definedName>
    <definedName name="rjod" hidden="1">{"detail",#N/A,FALSE,"mfg";"summary",#N/A,FALSE,"mfg"}</definedName>
    <definedName name="RK" localSheetId="22" hidden="1">{#N/A,#N/A,TRUE,"Y생산";#N/A,#N/A,TRUE,"Y판매";#N/A,#N/A,TRUE,"Y총물량";#N/A,#N/A,TRUE,"Y능력";#N/A,#N/A,TRUE,"YKD"}</definedName>
    <definedName name="RK" hidden="1">{#N/A,#N/A,TRUE,"Y생산";#N/A,#N/A,TRUE,"Y판매";#N/A,#N/A,TRUE,"Y총물량";#N/A,#N/A,TRUE,"Y능력";#N/A,#N/A,TRUE,"YKD"}</definedName>
    <definedName name="rkdd">'[50]운휴계획 (2)'!rkdd</definedName>
    <definedName name="RKDDD" localSheetId="22"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dkd" localSheetId="22" hidden="1">{#N/A,#N/A,FALSE,"2~8번"}</definedName>
    <definedName name="rkdkd" hidden="1">{#N/A,#N/A,FALSE,"2~8번"}</definedName>
    <definedName name="rkfm" localSheetId="22" hidden="1">{#N/A,#N/A,FALSE,"PHOTO5";#N/A,#N/A,FALSE,"ETCH5";#N/A,#N/A,FALSE,"DIFF5";#N/A,#N/A,FALSE,"CVD5";#N/A,#N/A,FALSE,"I5";#N/A,#N/A,FALSE,"METAL5";#N/A,#N/A,FALSE,"PHOTO6";#N/A,#N/A,FALSE,"ETCH6";#N/A,#N/A,FALSE,"DIFF6";#N/A,#N/A,FALSE,"CVD6";#N/A,#N/A,FALSE,"I6";#N/A,#N/A,FALSE,"METAL6"}</definedName>
    <definedName name="rkfm" hidden="1">{#N/A,#N/A,FALSE,"PHOTO5";#N/A,#N/A,FALSE,"ETCH5";#N/A,#N/A,FALSE,"DIFF5";#N/A,#N/A,FALSE,"CVD5";#N/A,#N/A,FALSE,"I5";#N/A,#N/A,FALSE,"METAL5";#N/A,#N/A,FALSE,"PHOTO6";#N/A,#N/A,FALSE,"ETCH6";#N/A,#N/A,FALSE,"DIFF6";#N/A,#N/A,FALSE,"CVD6";#N/A,#N/A,FALSE,"I6";#N/A,#N/A,FALSE,"METAL6"}</definedName>
    <definedName name="RKJI" localSheetId="22" hidden="1">{#N/A,#N/A,FALSE,"단축1";#N/A,#N/A,FALSE,"단축2";#N/A,#N/A,FALSE,"단축3";#N/A,#N/A,FALSE,"장축";#N/A,#N/A,FALSE,"4WD"}</definedName>
    <definedName name="RKJI" hidden="1">{#N/A,#N/A,FALSE,"단축1";#N/A,#N/A,FALSE,"단축2";#N/A,#N/A,FALSE,"단축3";#N/A,#N/A,FALSE,"장축";#N/A,#N/A,FALSE,"4WD"}</definedName>
    <definedName name="rkods" localSheetId="22" hidden="1">{"detail",#N/A,FALSE,"mfg";"summary",#N/A,FALSE,"mfg"}</definedName>
    <definedName name="rkods" hidden="1">{"detail",#N/A,FALSE,"mfg";"summary",#N/A,FALSE,"mfg"}</definedName>
    <definedName name="rkrjfk" localSheetId="22" hidden="1">{#N/A,#N/A,FALSE,"단축1";#N/A,#N/A,FALSE,"단축2";#N/A,#N/A,FALSE,"단축3";#N/A,#N/A,FALSE,"장축";#N/A,#N/A,FALSE,"4WD"}</definedName>
    <definedName name="rkrjfk" hidden="1">{#N/A,#N/A,FALSE,"단축1";#N/A,#N/A,FALSE,"단축2";#N/A,#N/A,FALSE,"단축3";#N/A,#N/A,FALSE,"장축";#N/A,#N/A,FALSE,"4WD"}</definedName>
    <definedName name="RKSK" hidden="1">[218]시산표!#REF!</definedName>
    <definedName name="rla" localSheetId="22" hidden="1">{"'7'!$B$15:$D$32"}</definedName>
    <definedName name="rla" hidden="1">{"'7'!$B$15:$D$32"}</definedName>
    <definedName name="RLAALSR">#REF!</definedName>
    <definedName name="rlacl" localSheetId="22" hidden="1">{#N/A,#N/A,FALSE,"KMC최종회의(7월) 자료"}</definedName>
    <definedName name="rlacl" hidden="1">{#N/A,#N/A,FALSE,"KMC최종회의(7월) 자료"}</definedName>
    <definedName name="rm">[212]INFG1198!$B$53:$AZ$279</definedName>
    <definedName name="rmsi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msjr">{"Client Name or Project Name"}</definedName>
    <definedName name="RN">#N/A</definedName>
    <definedName name="RNAO" localSheetId="22" hidden="1">{#N/A,#N/A,FALSE,"Aging Summary";#N/A,#N/A,FALSE,"Ratio Analysis";#N/A,#N/A,FALSE,"Test 120 Day Accts";#N/A,#N/A,FALSE,"Tickmarks"}</definedName>
    <definedName name="RNAO" hidden="1">{#N/A,#N/A,FALSE,"Aging Summary";#N/A,#N/A,FALSE,"Ratio Analysis";#N/A,#N/A,FALSE,"Test 120 Day Accts";#N/A,#N/A,FALSE,"Tickmarks"}</definedName>
    <definedName name="rnjsdudrkq" localSheetId="22" hidden="1">{#N/A,#N/A,FALSE,"KMC최종회의(7월) 자료"}</definedName>
    <definedName name="rnjsdudrkq" hidden="1">{#N/A,#N/A,FALSE,"KMC최종회의(7월) 자료"}</definedName>
    <definedName name="rnjsgudgh">[111]재고!$C$4:$I$47</definedName>
    <definedName name="rnrnr" localSheetId="22" hidden="1">{#N/A,#N/A,TRUE,"LOADCOVE";#N/A,#N/A,TRUE,"PAGE001";#N/A,#N/A,TRUE,"PAGE002";#N/A,#N/A,TRUE,"PAGE003";#N/A,#N/A,TRUE,"PAGE004";#N/A,#N/A,TRUE,"PAGE005";#N/A,#N/A,TRUE,"PAGE006";#N/A,#N/A,TRUE,"PAGE007";#N/A,#N/A,TRUE,"PAGE008";#N/A,#N/A,TRUE,"PAGE009";#N/A,#N/A,TRUE,"PAGE010";#N/A,#N/A,TRUE,"PAGE011";#N/A,#N/A,TRUE,"PAGE012";#N/A,#N/A,TRUE,"PAGE013"}</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localSheetId="22" hidden="1">{#N/A,#N/A,FALSE,"현장 NCR 분석";#N/A,#N/A,FALSE,"현장품질감사";#N/A,#N/A,FALSE,"현장품질감사"}</definedName>
    <definedName name="RNSEO" hidden="1">{#N/A,#N/A,FALSE,"현장 NCR 분석";#N/A,#N/A,FALSE,"현장품질감사";#N/A,#N/A,FALSE,"현장품질감사"}</definedName>
    <definedName name="RNWH" localSheetId="22"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localSheetId="22" hidden="1">{"'Sheet1'!$A$1:$H$36"}</definedName>
    <definedName name="Rolling" hidden="1">{"'Sheet1'!$A$1:$H$36"}</definedName>
    <definedName name="ROM">#N/A</definedName>
    <definedName name="Roof" localSheetId="22" hidden="1">{#N/A,#N/A,FALSE,"단축1";#N/A,#N/A,FALSE,"단축2";#N/A,#N/A,FALSE,"단축3";#N/A,#N/A,FALSE,"장축";#N/A,#N/A,FALSE,"4WD"}</definedName>
    <definedName name="Roof" hidden="1">{#N/A,#N/A,FALSE,"단축1";#N/A,#N/A,FALSE,"단축2";#N/A,#N/A,FALSE,"단축3";#N/A,#N/A,FALSE,"장축";#N/A,#N/A,FALSE,"4WD"}</definedName>
    <definedName name="ROTJSRHKWJD1" localSheetId="22" hidden="1">{#N/A,#N/A,FALSE,"단축1";#N/A,#N/A,FALSE,"단축2";#N/A,#N/A,FALSE,"단축3";#N/A,#N/A,FALSE,"장축";#N/A,#N/A,FALSE,"4WD"}</definedName>
    <definedName name="ROTJSRHKWJD1" hidden="1">{#N/A,#N/A,FALSE,"단축1";#N/A,#N/A,FALSE,"단축2";#N/A,#N/A,FALSE,"단축3";#N/A,#N/A,FALSE,"장축";#N/A,#N/A,FALSE,"4WD"}</definedName>
    <definedName name="ROWSTOUPLOAD1">[100]CRITERIA1!$B$20</definedName>
    <definedName name="RP">{"'연구소 (게시용)'!$A$2:$H$12"}</definedName>
    <definedName name="rPghlr" localSheetId="22" hidden="1">{#N/A,#N/A,FALSE,"기술료 비교"}</definedName>
    <definedName name="rPghlr" hidden="1">{#N/A,#N/A,FALSE,"기술료 비교"}</definedName>
    <definedName name="RptPrd">[219]Admin!$C$4</definedName>
    <definedName name="RptPrdHeader">[219]Admin!$D$4</definedName>
    <definedName name="RR">[4]경제성분석!#REF!</definedName>
    <definedName name="RR.BRAKE" localSheetId="22" hidden="1">{#N/A,#N/A,FALSE,"단축1";#N/A,#N/A,FALSE,"단축2";#N/A,#N/A,FALSE,"단축3";#N/A,#N/A,FALSE,"장축";#N/A,#N/A,FALSE,"4WD"}</definedName>
    <definedName name="RR.BRAKE" hidden="1">{#N/A,#N/A,FALSE,"단축1";#N/A,#N/A,FALSE,"단축2";#N/A,#N/A,FALSE,"단축3";#N/A,#N/A,FALSE,"장축";#N/A,#N/A,FALSE,"4WD"}</definedName>
    <definedName name="RR.BREAK" localSheetId="22" hidden="1">{#N/A,#N/A,FALSE,"단축1";#N/A,#N/A,FALSE,"단축2";#N/A,#N/A,FALSE,"단축3";#N/A,#N/A,FALSE,"장축";#N/A,#N/A,FALSE,"4WD"}</definedName>
    <definedName name="RR.BREAK" hidden="1">{#N/A,#N/A,FALSE,"단축1";#N/A,#N/A,FALSE,"단축2";#N/A,#N/A,FALSE,"단축3";#N/A,#N/A,FALSE,"장축";#N/A,#N/A,FALSE,"4WD"}</definedName>
    <definedName name="RR.BRK" localSheetId="22" hidden="1">{#N/A,#N/A,FALSE,"단축1";#N/A,#N/A,FALSE,"단축2";#N/A,#N/A,FALSE,"단축3";#N/A,#N/A,FALSE,"장축";#N/A,#N/A,FALSE,"4WD"}</definedName>
    <definedName name="RR.BRK" hidden="1">{#N/A,#N/A,FALSE,"단축1";#N/A,#N/A,FALSE,"단축2";#N/A,#N/A,FALSE,"단축3";#N/A,#N/A,FALSE,"장축";#N/A,#N/A,FALSE,"4WD"}</definedName>
    <definedName name="rr.kk" localSheetId="22"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22" hidden="1">{#N/A,#N/A,FALSE,"단축1";#N/A,#N/A,FALSE,"단축2";#N/A,#N/A,FALSE,"단축3";#N/A,#N/A,FALSE,"장축";#N/A,#N/A,FALSE,"4WD"}</definedName>
    <definedName name="RR_SEAT" hidden="1">{#N/A,#N/A,FALSE,"단축1";#N/A,#N/A,FALSE,"단축2";#N/A,#N/A,FALSE,"단축3";#N/A,#N/A,FALSE,"장축";#N/A,#N/A,FALSE,"4WD"}</definedName>
    <definedName name="RREBUJ" localSheetId="22" hidden="1">{#N/A,#N/A,FALSE,"KMC최종회의(7월) 자료"}</definedName>
    <definedName name="RREBUJ" hidden="1">{#N/A,#N/A,FALSE,"KMC최종회의(7월) 자료"}</definedName>
    <definedName name="rrfff" localSheetId="22" hidden="1">{#N/A,#N/A,FALSE,"PHOTO5";#N/A,#N/A,FALSE,"ETCH5";#N/A,#N/A,FALSE,"DIFF5";#N/A,#N/A,FALSE,"CVD5";#N/A,#N/A,FALSE,"I5";#N/A,#N/A,FALSE,"METAL5";#N/A,#N/A,FALSE,"PHOTO6";#N/A,#N/A,FALSE,"ETCH6";#N/A,#N/A,FALSE,"DIFF6";#N/A,#N/A,FALSE,"CVD6";#N/A,#N/A,FALSE,"I6";#N/A,#N/A,FALSE,"METAL6"}</definedName>
    <definedName name="rrfff" hidden="1">{#N/A,#N/A,FALSE,"PHOTO5";#N/A,#N/A,FALSE,"ETCH5";#N/A,#N/A,FALSE,"DIFF5";#N/A,#N/A,FALSE,"CVD5";#N/A,#N/A,FALSE,"I5";#N/A,#N/A,FALSE,"METAL5";#N/A,#N/A,FALSE,"PHOTO6";#N/A,#N/A,FALSE,"ETCH6";#N/A,#N/A,FALSE,"DIFF6";#N/A,#N/A,FALSE,"CVD6";#N/A,#N/A,FALSE,"I6";#N/A,#N/A,FALSE,"METAL6"}</definedName>
    <definedName name="RRR">#REF!</definedName>
    <definedName name="rrrr" localSheetId="22" hidden="1">{#N/A,#N/A,FALSE,"지침";#N/A,#N/A,FALSE,"환경분석";#N/A,#N/A,FALSE,"Sheet16"}</definedName>
    <definedName name="rrrr" hidden="1">{#N/A,#N/A,FALSE,"지침";#N/A,#N/A,FALSE,"환경분석";#N/A,#N/A,FALSE,"Sheet16"}</definedName>
    <definedName name="RRRRR">[220]!RRRRR</definedName>
    <definedName name="RRRRRRRR" hidden="1">#N/A</definedName>
    <definedName name="RRT" localSheetId="22" hidden="1">{#N/A,#N/A,FALSE,"표지";#N/A,#N/A,FALSE,"전제";#N/A,#N/A,FALSE,"손익-자 (2)";#N/A,#N/A,FALSE,"손익-자";#N/A,#N/A,FALSE,"손익-마 (2)";#N/A,#N/A,FALSE,"손익-마";#N/A,#N/A,FALSE,"총손최종"}</definedName>
    <definedName name="RRT" hidden="1">{#N/A,#N/A,FALSE,"표지";#N/A,#N/A,FALSE,"전제";#N/A,#N/A,FALSE,"손익-자 (2)";#N/A,#N/A,FALSE,"손익-자";#N/A,#N/A,FALSE,"손익-마 (2)";#N/A,#N/A,FALSE,"손익-마";#N/A,#N/A,FALSE,"총손최종"}</definedName>
    <definedName name="RRTRT" localSheetId="22" hidden="1">{#N/A,#N/A,FALSE,"지침";#N/A,#N/A,FALSE,"환경분석";#N/A,#N/A,FALSE,"Sheet16"}</definedName>
    <definedName name="RRTRT" hidden="1">{#N/A,#N/A,FALSE,"지침";#N/A,#N/A,FALSE,"환경분석";#N/A,#N/A,FALSE,"Sheet16"}</definedName>
    <definedName name="RR원본일정"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22" hidden="1">{#N/A,#N/A,FALSE,"단축1";#N/A,#N/A,FALSE,"단축2";#N/A,#N/A,FALSE,"단축3";#N/A,#N/A,FALSE,"장축";#N/A,#N/A,FALSE,"4WD"}</definedName>
    <definedName name="RS" hidden="1">{#N/A,#N/A,FALSE,"단축1";#N/A,#N/A,FALSE,"단축2";#N/A,#N/A,FALSE,"단축3";#N/A,#N/A,FALSE,"장축";#N/A,#N/A,FALSE,"4WD"}</definedName>
    <definedName name="rsac" localSheetId="22"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22" hidden="1">{#N/A,#N/A,FALSE,"단축1";#N/A,#N/A,FALSE,"단축2";#N/A,#N/A,FALSE,"단축3";#N/A,#N/A,FALSE,"장축";#N/A,#N/A,FALSE,"4WD"}</definedName>
    <definedName name="RSDC" hidden="1">{#N/A,#N/A,FALSE,"단축1";#N/A,#N/A,FALSE,"단축2";#N/A,#N/A,FALSE,"단축3";#N/A,#N/A,FALSE,"장축";#N/A,#N/A,FALSE,"4WD"}</definedName>
    <definedName name="RSFL" localSheetId="22" hidden="1">{#N/A,#N/A,FALSE,"단축1";#N/A,#N/A,FALSE,"단축2";#N/A,#N/A,FALSE,"단축3";#N/A,#N/A,FALSE,"장축";#N/A,#N/A,FALSE,"4WD"}</definedName>
    <definedName name="RSFL" hidden="1">{#N/A,#N/A,FALSE,"단축1";#N/A,#N/A,FALSE,"단축2";#N/A,#N/A,FALSE,"단축3";#N/A,#N/A,FALSE,"장축";#N/A,#N/A,FALSE,"4WD"}</definedName>
    <definedName name="RSFL용도차" localSheetId="22" hidden="1">{#N/A,#N/A,FALSE,"단축1";#N/A,#N/A,FALSE,"단축2";#N/A,#N/A,FALSE,"단축3";#N/A,#N/A,FALSE,"장축";#N/A,#N/A,FALSE,"4WD"}</definedName>
    <definedName name="RSFL용도차" hidden="1">{#N/A,#N/A,FALSE,"단축1";#N/A,#N/A,FALSE,"단축2";#N/A,#N/A,FALSE,"단축3";#N/A,#N/A,FALSE,"장축";#N/A,#N/A,FALSE,"4WD"}</definedName>
    <definedName name="RT" localSheetId="22" hidden="1">{#N/A,#N/A,FALSE,"Sheet5"}</definedName>
    <definedName name="RT" hidden="1">{#N/A,#N/A,FALSE,"Sheet5"}</definedName>
    <definedName name="RTD">#REF!</definedName>
    <definedName name="rtds" localSheetId="22" hidden="1">{"ICD Details",#N/A,FALSE,"Current Yr";"ICD Details",#N/A,FALSE,"Budget";"ICD Details",#N/A,FALSE,"Prior Year"}</definedName>
    <definedName name="rtds" hidden="1">{"ICD Details",#N/A,FALSE,"Current Yr";"ICD Details",#N/A,FALSE,"Budget";"ICD Details",#N/A,FALSE,"Prior Year"}</definedName>
    <definedName name="RTERT" localSheetId="22" hidden="1">{#N/A,#N/A,FALSE,"단축1";#N/A,#N/A,FALSE,"단축2";#N/A,#N/A,FALSE,"단축3";#N/A,#N/A,FALSE,"장축";#N/A,#N/A,FALSE,"4WD"}</definedName>
    <definedName name="RTERT" hidden="1">{#N/A,#N/A,FALSE,"단축1";#N/A,#N/A,FALSE,"단축2";#N/A,#N/A,FALSE,"단축3";#N/A,#N/A,FALSE,"장축";#N/A,#N/A,FALSE,"4WD"}</definedName>
    <definedName name="RTFBVH" localSheetId="22" hidden="1">{#N/A,#N/A,FALSE,"KMC최종회의(7월) 자료"}</definedName>
    <definedName name="RTFBVH" hidden="1">{#N/A,#N/A,FALSE,"KMC최종회의(7월) 자료"}</definedName>
    <definedName name="rtfg" localSheetId="22"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22" hidden="1">{#N/A,#N/A,TRUE,"Sheet1";#N/A,#N/A,TRUE,"Sheet2";#N/A,#N/A,TRUE,"Sheet3";#N/A,#N/A,TRUE,"Sheet4";#N/A,#N/A,TRUE,"Sheet5";#N/A,#N/A,TRUE,"Sheet6";#N/A,#N/A,TRUE,"Sheet7"}</definedName>
    <definedName name="rtgh" hidden="1">{#N/A,#N/A,TRUE,"Sheet1";#N/A,#N/A,TRUE,"Sheet2";#N/A,#N/A,TRUE,"Sheet3";#N/A,#N/A,TRUE,"Sheet4";#N/A,#N/A,TRUE,"Sheet5";#N/A,#N/A,TRUE,"Sheet6";#N/A,#N/A,TRUE,"Sheet7"}</definedName>
    <definedName name="RTGSDFG" localSheetId="22" hidden="1">{#N/A,#N/A,FALSE,"단축1";#N/A,#N/A,FALSE,"단축2";#N/A,#N/A,FALSE,"단축3";#N/A,#N/A,FALSE,"장축";#N/A,#N/A,FALSE,"4WD"}</definedName>
    <definedName name="RTGSDFG" hidden="1">{#N/A,#N/A,FALSE,"단축1";#N/A,#N/A,FALSE,"단축2";#N/A,#N/A,FALSE,"단축3";#N/A,#N/A,FALSE,"장축";#N/A,#N/A,FALSE,"4WD"}</definedName>
    <definedName name="rth" hidden="1">[221]자바라1!#REF!</definedName>
    <definedName name="RTHHGH" localSheetId="22" hidden="1">{"'표지'!$B$5"}</definedName>
    <definedName name="RTHHGH" hidden="1">{"'표지'!$B$5"}</definedName>
    <definedName name="RTJTYM" localSheetId="22" hidden="1">{#N/A,#N/A,FALSE,"96 3월물량표";#N/A,#N/A,FALSE,"96 4월물량표";#N/A,#N/A,FALSE,"96 5월물량표"}</definedName>
    <definedName name="RTJTYM" hidden="1">{#N/A,#N/A,FALSE,"96 3월물량표";#N/A,#N/A,FALSE,"96 4월물량표";#N/A,#N/A,FALSE,"96 5월물량표"}</definedName>
    <definedName name="rtnb" localSheetId="22"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22"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rhb" localSheetId="22"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localSheetId="22" hidden="1">{#N/A,#N/A,TRUE,"Y생산";#N/A,#N/A,TRUE,"Y판매";#N/A,#N/A,TRUE,"Y총물량";#N/A,#N/A,TRUE,"Y능력";#N/A,#N/A,TRUE,"YKD"}</definedName>
    <definedName name="rtu" hidden="1">{#N/A,#N/A,TRUE,"Y생산";#N/A,#N/A,TRUE,"Y판매";#N/A,#N/A,TRUE,"Y총물량";#N/A,#N/A,TRUE,"Y능력";#N/A,#N/A,TRUE,"YKD"}</definedName>
    <definedName name="rturur"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REF!</definedName>
    <definedName name="RTYG" localSheetId="22" hidden="1">{#N/A,#N/A,FALSE,"단축1";#N/A,#N/A,FALSE,"단축2";#N/A,#N/A,FALSE,"단축3";#N/A,#N/A,FALSE,"장축";#N/A,#N/A,FALSE,"4WD"}</definedName>
    <definedName name="RTYG" hidden="1">{#N/A,#N/A,FALSE,"단축1";#N/A,#N/A,FALSE,"단축2";#N/A,#N/A,FALSE,"단축3";#N/A,#N/A,FALSE,"장축";#N/A,#N/A,FALSE,"4WD"}</definedName>
    <definedName name="rtyu" localSheetId="22" hidden="1">{"BA detail",#N/A,FALSE,"Q3YTD "}</definedName>
    <definedName name="rtyu" hidden="1">{"BA detail",#N/A,FALSE,"Q3YTD "}</definedName>
    <definedName name="RUB_HOU" localSheetId="22" hidden="1">{#N/A,#N/A,FALSE,"Cst of Sales (2)"}</definedName>
    <definedName name="RUB_HOU" hidden="1">{#N/A,#N/A,FALSE,"Cst of Sales (2)"}</definedName>
    <definedName name="rup" localSheetId="22" hidden="1">{#N/A,#N/A,FALSE,"Aging Summary";#N/A,#N/A,FALSE,"Ratio Analysis";#N/A,#N/A,FALSE,"Test 120 Day Accts";#N/A,#N/A,FALSE,"Tickmarks"}</definedName>
    <definedName name="rup" hidden="1">{#N/A,#N/A,FALSE,"Aging Summary";#N/A,#N/A,FALSE,"Ratio Analysis";#N/A,#N/A,FALSE,"Test 120 Day Accts";#N/A,#N/A,FALSE,"Tickmarks"}</definedName>
    <definedName name="ruswjr1" localSheetId="22" hidden="1">{#N/A,#N/A,FALSE,"현장 NCR 분석";#N/A,#N/A,FALSE,"현장품질감사";#N/A,#N/A,FALSE,"현장품질감사"}</definedName>
    <definedName name="ruswjr1" hidden="1">{#N/A,#N/A,FALSE,"현장 NCR 분석";#N/A,#N/A,FALSE,"현장품질감사";#N/A,#N/A,FALSE,"현장품질감사"}</definedName>
    <definedName name="ruufo" localSheetId="22" hidden="1">{"detail",#N/A,FALSE,"mfg";"summary",#N/A,FALSE,"mfg"}</definedName>
    <definedName name="ruufo" hidden="1">{"detail",#N/A,FALSE,"mfg";"summary",#N/A,FALSE,"mfg"}</definedName>
    <definedName name="RVI" hidden="1">#REF!</definedName>
    <definedName name="RVR" localSheetId="22" hidden="1">{#N/A,#N/A,FALSE,"KMC최종회의(7월) 자료"}</definedName>
    <definedName name="RVR" hidden="1">{#N/A,#N/A,FALSE,"KMC최종회의(7월) 자료"}</definedName>
    <definedName name="RVT류" localSheetId="22" hidden="1">{"'Sheet1'!$A$3:$M$19"}</definedName>
    <definedName name="RVT류" hidden="1">{"'Sheet1'!$A$3:$M$19"}</definedName>
    <definedName name="rw" localSheetId="22"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22"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 localSheetId="22" hidden="1">{#N/A,#N/A,FALSE,"제목"}</definedName>
    <definedName name="RWER" hidden="1">{#N/A,#N/A,FALSE,"제목"}</definedName>
    <definedName name="rwert" localSheetId="22" hidden="1">{#N/A,#N/A,FALSE,"Pharm";#N/A,#N/A,FALSE,"WWCM"}</definedName>
    <definedName name="rwert" hidden="1">{#N/A,#N/A,FALSE,"Pharm";#N/A,#N/A,FALSE,"WWCM"}</definedName>
    <definedName name="rwerw" localSheetId="22" hidden="1">{#N/A,#N/A,FALSE,"Aging Summary";#N/A,#N/A,FALSE,"Ratio Analysis";#N/A,#N/A,FALSE,"Test 120 Day Accts";#N/A,#N/A,FALSE,"Tickmarks"}</definedName>
    <definedName name="rwerw" hidden="1">{#N/A,#N/A,FALSE,"Aging Summary";#N/A,#N/A,FALSE,"Ratio Analysis";#N/A,#N/A,FALSE,"Test 120 Day Accts";#N/A,#N/A,FALSE,"Tickmarks"}</definedName>
    <definedName name="rwew" localSheetId="22"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22" hidden="1">{#N/A,#N/A,FALSE,"단축1";#N/A,#N/A,FALSE,"단축2";#N/A,#N/A,FALSE,"단축3";#N/A,#N/A,FALSE,"장축";#N/A,#N/A,FALSE,"4WD"}</definedName>
    <definedName name="RWEWWW" hidden="1">{#N/A,#N/A,FALSE,"단축1";#N/A,#N/A,FALSE,"단축2";#N/A,#N/A,FALSE,"단축3";#N/A,#N/A,FALSE,"장축";#N/A,#N/A,FALSE,"4WD"}</definedName>
    <definedName name="rwrw" localSheetId="22" hidden="1">{#N/A,#N/A,FALSE,"Aging Summary";#N/A,#N/A,FALSE,"Ratio Analysis";#N/A,#N/A,FALSE,"Test 120 Day Accts";#N/A,#N/A,FALSE,"Tickmarks"}</definedName>
    <definedName name="rwrw" hidden="1">{#N/A,#N/A,FALSE,"Aging Summary";#N/A,#N/A,FALSE,"Ratio Analysis";#N/A,#N/A,FALSE,"Test 120 Day Accts";#N/A,#N/A,FALSE,"Tickmarks"}</definedName>
    <definedName name="rwsz" localSheetId="22" hidden="1">{"Commentary",#N/A,FALSE,"May"}</definedName>
    <definedName name="rwsz" hidden="1">{"Commentary",#N/A,FALSE,"May"}</definedName>
    <definedName name="rwxz" localSheetId="22"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22"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an">{"p1";"p2";"analys";"covrge";"notes";"page 1";"page 2";"page1";"roea";"source";"source2";"summary"}</definedName>
    <definedName name="RYDFGSDFG" localSheetId="22" hidden="1">{#N/A,#N/A,FALSE,"단축1";#N/A,#N/A,FALSE,"단축2";#N/A,#N/A,FALSE,"단축3";#N/A,#N/A,FALSE,"장축";#N/A,#N/A,FALSE,"4WD"}</definedName>
    <definedName name="RYDFGSDFG" hidden="1">{#N/A,#N/A,FALSE,"단축1";#N/A,#N/A,FALSE,"단축2";#N/A,#N/A,FALSE,"단축3";#N/A,#N/A,FALSE,"장축";#N/A,#N/A,FALSE,"4WD"}</definedName>
    <definedName name="RYFDGSDG" localSheetId="22" hidden="1">{#N/A,#N/A,FALSE,"단축1";#N/A,#N/A,FALSE,"단축2";#N/A,#N/A,FALSE,"단축3";#N/A,#N/A,FALSE,"장축";#N/A,#N/A,FALSE,"4WD"}</definedName>
    <definedName name="RYFDGSDG" hidden="1">{#N/A,#N/A,FALSE,"단축1";#N/A,#N/A,FALSE,"단축2";#N/A,#N/A,FALSE,"단축3";#N/A,#N/A,FALSE,"장축";#N/A,#N/A,FALSE,"4WD"}</definedName>
    <definedName name="ryr" localSheetId="22" hidden="1">{#N/A,#N/A,FALSE,"Aging Summary";#N/A,#N/A,FALSE,"Ratio Analysis";#N/A,#N/A,FALSE,"Test 120 Day Accts";#N/A,#N/A,FALSE,"Tickmarks"}</definedName>
    <definedName name="ryr" hidden="1">{#N/A,#N/A,FALSE,"Aging Summary";#N/A,#N/A,FALSE,"Ratio Analysis";#N/A,#N/A,FALSE,"Test 120 Day Accts";#N/A,#N/A,FALSE,"Tickmarks"}</definedName>
    <definedName name="ryrt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localSheetId="22" hidden="1">{#N/A,#N/A,FALSE,"단축1";#N/A,#N/A,FALSE,"단축2";#N/A,#N/A,FALSE,"단축3";#N/A,#N/A,FALSE,"장축";#N/A,#N/A,FALSE,"4WD"}</definedName>
    <definedName name="RYSDFGSDFG" hidden="1">{#N/A,#N/A,FALSE,"단축1";#N/A,#N/A,FALSE,"단축2";#N/A,#N/A,FALSE,"단축3";#N/A,#N/A,FALSE,"장축";#N/A,#N/A,FALSE,"4WD"}</definedName>
    <definedName name="RYSDGSDFG" localSheetId="22" hidden="1">{#N/A,#N/A,FALSE,"단축1";#N/A,#N/A,FALSE,"단축2";#N/A,#N/A,FALSE,"단축3";#N/A,#N/A,FALSE,"장축";#N/A,#N/A,FALSE,"4WD"}</definedName>
    <definedName name="RYSDGSDFG" hidden="1">{#N/A,#N/A,FALSE,"단축1";#N/A,#N/A,FALSE,"단축2";#N/A,#N/A,FALSE,"단축3";#N/A,#N/A,FALSE,"장축";#N/A,#N/A,FALSE,"4WD"}</definedName>
    <definedName name="rㅓ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0,0,0,0;0,0,0,0;0,0,0,0;0,0,0,0}</definedName>
    <definedName name="s_1" localSheetId="22" hidden="1">{"'7월NINO현황'!$K$30"}</definedName>
    <definedName name="s_1" hidden="1">{"'7월NINO현황'!$K$30"}</definedName>
    <definedName name="s_3s_cu">'[95]투입&amp;생산'!$AB$137</definedName>
    <definedName name="s_3s_Q1">'[95]투입&amp;생산'!$AB$123</definedName>
    <definedName name="s_3s_Q2">'[95]투입&amp;생산'!$AB$127</definedName>
    <definedName name="s_3s_Q3">'[95]투입&amp;생산'!$AB$132</definedName>
    <definedName name="s_cu_cu">'[95]투입&amp;생산'!$P$137</definedName>
    <definedName name="s_cu_Q1">'[95]투입&amp;생산'!$P$123</definedName>
    <definedName name="s_cu_Q2">'[95]투입&amp;생산'!$P$127</definedName>
    <definedName name="s_cu_Q3">'[95]투입&amp;생산'!$P$132</definedName>
    <definedName name="s_la_cu">'[95]투입&amp;생산'!$M$137</definedName>
    <definedName name="s_la_Q1">'[95]투입&amp;생산'!$M$123</definedName>
    <definedName name="s_la_Q2">'[95]투입&amp;생산'!$M$127</definedName>
    <definedName name="s_la_Q3">'[95]투입&amp;생산'!$M$132</definedName>
    <definedName name="s_pl_cu">'[95]투입&amp;생산'!$Y$137</definedName>
    <definedName name="s_pl_Q1">'[95]투입&amp;생산'!$Y$123</definedName>
    <definedName name="s_pl_Q2">'[95]투입&amp;생산'!$Y$127</definedName>
    <definedName name="s_pl_Q3">'[95]투입&amp;생산'!$Y$132</definedName>
    <definedName name="s_pr_cu">'[95]투입&amp;생산'!$G$137</definedName>
    <definedName name="s_pr_Q1">'[95]투입&amp;생산'!$G$123</definedName>
    <definedName name="s_pr_Q2">'[95]투입&amp;생산'!$G$127</definedName>
    <definedName name="s_pr_Q3">'[95]투입&amp;생산'!$G$132</definedName>
    <definedName name="s_pu_cu">'[95]투입&amp;생산'!$D$137</definedName>
    <definedName name="s_pu_Q1">'[95]투입&amp;생산'!$D$123</definedName>
    <definedName name="s_pu_Q2">'[95]투입&amp;생산'!$D$127</definedName>
    <definedName name="s_pu_Q3">'[95]투입&amp;생산'!$D$132</definedName>
    <definedName name="S_S_S">#N/A</definedName>
    <definedName name="s_st_cu">'[95]투입&amp;생산'!$J$137</definedName>
    <definedName name="s_st_Q1">'[95]투입&amp;생산'!$J$123</definedName>
    <definedName name="s_st_Q2">'[95]투입&amp;생산'!$J$127</definedName>
    <definedName name="s_st_Q3">'[95]투입&amp;생산'!$J$132</definedName>
    <definedName name="s_ta_cu">'[95]투입&amp;생산'!$AH$137</definedName>
    <definedName name="s_ta_Q1">'[95]투입&amp;생산'!$AH$123</definedName>
    <definedName name="s_ta_Q2">'[95]투입&amp;생산'!$AH$127</definedName>
    <definedName name="s_ta_Q3">'[95]투입&amp;생산'!$AH$132</definedName>
    <definedName name="s_te_cu">'[95]투입&amp;생산'!$V$137</definedName>
    <definedName name="s_te_Q1">'[95]투입&amp;생산'!$V$123</definedName>
    <definedName name="s_te_Q2">'[95]투입&amp;생산'!$V$127</definedName>
    <definedName name="s_te_Q3">'[95]투입&amp;생산'!$V$132</definedName>
    <definedName name="s_선행_cu">'[95]투입&amp;생산'!$S$137</definedName>
    <definedName name="s_선행_Q1">'[95]투입&amp;생산'!$S$123</definedName>
    <definedName name="s_선행_Q2">'[95]투입&amp;생산'!$S$127</definedName>
    <definedName name="s_선행_Q3">'[95]투입&amp;생산'!$S$132</definedName>
    <definedName name="s_외관_cu">'[95]투입&amp;생산'!$AE$137</definedName>
    <definedName name="s_외관_Q1">'[95]투입&amp;생산'!$AE$123</definedName>
    <definedName name="s_외관_Q2">'[95]투입&amp;생산'!$AE$127</definedName>
    <definedName name="s_외관_Q3">'[95]투입&amp;생산'!$AE$132</definedName>
    <definedName name="S0" localSheetId="22" hidden="1">{#N/A,#N/A,FALSE,"KMC최종회의(7월) 자료"}</definedName>
    <definedName name="S0" hidden="1">{#N/A,#N/A,FALSE,"KMC최종회의(7월) 자료"}</definedName>
    <definedName name="sa" localSheetId="22" hidden="1">{#N/A,#N/A,FALSE,"Aging Summary";#N/A,#N/A,FALSE,"Ratio Analysis";#N/A,#N/A,FALSE,"Test 120 Day Accts";#N/A,#N/A,FALSE,"Tickmarks"}</definedName>
    <definedName name="sa" hidden="1">{#N/A,#N/A,FALSE,"Aging Summary";#N/A,#N/A,FALSE,"Ratio Analysis";#N/A,#N/A,FALSE,"Test 120 Day Accts";#N/A,#N/A,FALSE,"Tickmarks"}</definedName>
    <definedName name="saas" localSheetId="22" hidden="1">{"'Sheet1'!$A$1:$H$36"}</definedName>
    <definedName name="saas" hidden="1">{"'Sheet1'!$A$1:$H$36"}</definedName>
    <definedName name="sad" localSheetId="22" hidden="1">{"'매출계획'!$D$2"}</definedName>
    <definedName name="sad" hidden="1">{"'매출계획'!$D$2"}</definedName>
    <definedName name="SADF" localSheetId="22" hidden="1">{#N/A,#N/A,FALSE,"단축1";#N/A,#N/A,FALSE,"단축2";#N/A,#N/A,FALSE,"단축3";#N/A,#N/A,FALSE,"장축";#N/A,#N/A,FALSE,"4WD"}</definedName>
    <definedName name="SADF" hidden="1">{#N/A,#N/A,FALSE,"단축1";#N/A,#N/A,FALSE,"단축2";#N/A,#N/A,FALSE,"단축3";#N/A,#N/A,FALSE,"장축";#N/A,#N/A,FALSE,"4WD"}</definedName>
    <definedName name="SADFAFE" localSheetId="22" hidden="1">{#N/A,#N/A,FALSE,"단축1";#N/A,#N/A,FALSE,"단축2";#N/A,#N/A,FALSE,"단축3";#N/A,#N/A,FALSE,"장축";#N/A,#N/A,FALSE,"4WD"}</definedName>
    <definedName name="SADFAFE" hidden="1">{#N/A,#N/A,FALSE,"단축1";#N/A,#N/A,FALSE,"단축2";#N/A,#N/A,FALSE,"단축3";#N/A,#N/A,FALSE,"장축";#N/A,#N/A,FALSE,"4WD"}</definedName>
    <definedName name="SADLGJS" localSheetId="22" hidden="1">{"'现金流量表（全部投资）'!$B$4:$P$23"}</definedName>
    <definedName name="SADLGJS" hidden="1">{"'现金流量表（全部投资）'!$B$4:$P$23"}</definedName>
    <definedName name="SADLGJS_1" localSheetId="22" hidden="1">{"'现金流量表（全部投资）'!$B$4:$P$23"}</definedName>
    <definedName name="SADLGJS_1" hidden="1">{"'现金流量表（全部投资）'!$B$4:$P$23"}</definedName>
    <definedName name="SADLGJS_2" localSheetId="22" hidden="1">{"'现金流量表（全部投资）'!$B$4:$P$23"}</definedName>
    <definedName name="SADLGJS_2" hidden="1">{"'现金流量表（全部投资）'!$B$4:$P$23"}</definedName>
    <definedName name="SADLGJS_3" localSheetId="22" hidden="1">{"'现金流量表（全部投资）'!$B$4:$P$23"}</definedName>
    <definedName name="SADLGJS_3" hidden="1">{"'现金流量表（全部投资）'!$B$4:$P$23"}</definedName>
    <definedName name="SADLGJS_4" localSheetId="22" hidden="1">{"'现金流量表（全部投资）'!$B$4:$P$23"}</definedName>
    <definedName name="SADLGJS_4" hidden="1">{"'现金流量表（全部投资）'!$B$4:$P$23"}</definedName>
    <definedName name="SADLGJS_5" localSheetId="22" hidden="1">{"'现金流量表（全部投资）'!$B$4:$P$23"}</definedName>
    <definedName name="SADLGJS_5" hidden="1">{"'现金流量表（全部投资）'!$B$4:$P$23"}</definedName>
    <definedName name="safd" localSheetId="22"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localSheetId="22" hidden="1">{#N/A,#N/A,TRUE,"960318-1";#N/A,#N/A,TRUE,"960318-2";#N/A,#N/A,TRUE,"960318-3"}</definedName>
    <definedName name="safdf" hidden="1">{#N/A,#N/A,TRUE,"960318-1";#N/A,#N/A,TRUE,"960318-2";#N/A,#N/A,TRUE,"960318-3"}</definedName>
    <definedName name="saff" localSheetId="22" hidden="1">{#N/A,#N/A,FALSE,"KMC최종회의(7월) 자료"}</definedName>
    <definedName name="saff" hidden="1">{#N/A,#N/A,FALSE,"KMC최종회의(7월) 자료"}</definedName>
    <definedName name="SAGFSAFS" localSheetId="22" hidden="1">{#N/A,#N/A,FALSE,"단축1";#N/A,#N/A,FALSE,"단축2";#N/A,#N/A,FALSE,"단축3";#N/A,#N/A,FALSE,"장축";#N/A,#N/A,FALSE,"4WD"}</definedName>
    <definedName name="SAGFSAFS" hidden="1">{#N/A,#N/A,FALSE,"단축1";#N/A,#N/A,FALSE,"단축2";#N/A,#N/A,FALSE,"단축3";#N/A,#N/A,FALSE,"장축";#N/A,#N/A,FALSE,"4WD"}</definedName>
    <definedName name="SAK">#REF!</definedName>
    <definedName name="sale">#REF!</definedName>
    <definedName name="Sale03">#REF!</definedName>
    <definedName name="SALE1">#REF!</definedName>
    <definedName name="SALE2">'[196]sale(B)'!#REF!</definedName>
    <definedName name="SALE3">#REF!</definedName>
    <definedName name="SALES">#REF!</definedName>
    <definedName name="SALES2">#REF!</definedName>
    <definedName name="Salespp" localSheetId="22" hidden="1">{"detail",#N/A,FALSE,"mfg";"summary",#N/A,FALSE,"mfg"}</definedName>
    <definedName name="Salespp" hidden="1">{"detail",#N/A,FALSE,"mfg";"summary",#N/A,FALSE,"mfg"}</definedName>
    <definedName name="salew">'[222]Sale(E)'!$F$3:$S$16</definedName>
    <definedName name="sally" localSheetId="22" hidden="1">{#N/A,#N/A,FALSE,"Pharm";#N/A,#N/A,FALSE,"WWCM"}</definedName>
    <definedName name="sally" hidden="1">{#N/A,#N/A,FALSE,"Pharm";#N/A,#N/A,FALSE,"WWCM"}</definedName>
    <definedName name="SAM" localSheetId="22" hidden="1">{#N/A,#N/A,FALSE,"지침";#N/A,#N/A,FALSE,"환경분석";#N/A,#N/A,FALSE,"Sheet16"}</definedName>
    <definedName name="SAM" hidden="1">{#N/A,#N/A,FALSE,"지침";#N/A,#N/A,FALSE,"환경분석";#N/A,#N/A,FALSE,"Sheet16"}</definedName>
    <definedName name="SANG" localSheetId="22" hidden="1">{#N/A,#N/A,TRUE,"LOADCOVE";#N/A,#N/A,TRUE,"PAGE001";#N/A,#N/A,TRUE,"PAGE002";#N/A,#N/A,TRUE,"PAGE003";#N/A,#N/A,TRUE,"PAGE004";#N/A,#N/A,TRUE,"PAGE005";#N/A,#N/A,TRUE,"PAGE006";#N/A,#N/A,TRUE,"PAGE007";#N/A,#N/A,TRUE,"PAGE008";#N/A,#N/A,TRUE,"PAGE009";#N/A,#N/A,TRUE,"PAGE010";#N/A,#N/A,TRUE,"PAGE011";#N/A,#N/A,TRUE,"PAGE012";#N/A,#N/A,TRUE,"PAGE013"}</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1</definedName>
    <definedName name="SAPBEXbbsBack" hidden="1">"xSAPtemp1296.xls"</definedName>
    <definedName name="SAPBEXdnldView" hidden="1">"15CW328ECB69NHJWJ2SPZYCR6"</definedName>
    <definedName name="SAPBEXhrIndnt">1</definedName>
    <definedName name="SAPBEXrevision" hidden="1">1</definedName>
    <definedName name="SAPBEXrevision1" hidden="1">33</definedName>
    <definedName name="sapbexrevision2">6</definedName>
    <definedName name="SAPBEXsysID" hidden="1">"MBP"</definedName>
    <definedName name="SAPBEXwbID" hidden="1">"67YF3PY2S9ZXGS3P5DY0SOJJ2"</definedName>
    <definedName name="SAPsysID" hidden="1">"708C5W7SBKP804JT78WJ0JNKI"</definedName>
    <definedName name="SAPwbID" hidden="1">"ARS"</definedName>
    <definedName name="sas" localSheetId="22" hidden="1">{"detail",#N/A,FALSE,"mfg";"summary",#N/A,FALSE,"mfg"}</definedName>
    <definedName name="sas" hidden="1">{"detail",#N/A,FALSE,"mfg";"summary",#N/A,FALSE,"mfg"}</definedName>
    <definedName name="sasa"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22" hidden="1">{#N/A,#N/A,FALSE,"KMC최종회의(7월) 자료"}</definedName>
    <definedName name="sasd" hidden="1">{#N/A,#N/A,FALSE,"KMC최종회의(7월) 자료"}</definedName>
    <definedName name="sasdf" localSheetId="22" hidden="1">{#N/A,#N/A,FALSE,"KMC최종회의(7월) 자료"}</definedName>
    <definedName name="sasdf" hidden="1">{#N/A,#N/A,FALSE,"KMC최종회의(7월) 자료"}</definedName>
    <definedName name="sasf" localSheetId="22" hidden="1">{#N/A,#N/A,FALSE,"KMC최종회의(7월) 자료"}</definedName>
    <definedName name="sasf" hidden="1">{#N/A,#N/A,FALSE,"KMC최종회의(7월) 자료"}</definedName>
    <definedName name="SAW_sub">{"'2공장'!$A$1:$H$216"}</definedName>
    <definedName name="SAW_SUC">{"'2공장'!$A$1:$H$216"}</definedName>
    <definedName name="sawrhbAZ" localSheetId="22" hidden="1">{#N/A,#N/A,FALSE,"단축1";#N/A,#N/A,FALSE,"단축2";#N/A,#N/A,FALSE,"단축3";#N/A,#N/A,FALSE,"장축";#N/A,#N/A,FALSE,"4WD"}</definedName>
    <definedName name="sawrhbAZ" hidden="1">{#N/A,#N/A,FALSE,"단축1";#N/A,#N/A,FALSE,"단축2";#N/A,#N/A,FALSE,"단축3";#N/A,#N/A,FALSE,"장축";#N/A,#N/A,FALSE,"4WD"}</definedName>
    <definedName name="sayang" localSheetId="22" hidden="1">{#N/A,#N/A,FALSE,"단축1";#N/A,#N/A,FALSE,"단축2";#N/A,#N/A,FALSE,"단축3";#N/A,#N/A,FALSE,"장축";#N/A,#N/A,FALSE,"4WD"}</definedName>
    <definedName name="sayang" hidden="1">{#N/A,#N/A,FALSE,"단축1";#N/A,#N/A,FALSE,"단축2";#N/A,#N/A,FALSE,"단축3";#N/A,#N/A,FALSE,"장축";#N/A,#N/A,FALSE,"4WD"}</definedName>
    <definedName name="Scen10">[219]Admin!$B$24</definedName>
    <definedName name="Scen10Hdr2">[219]Admin!$D$24</definedName>
    <definedName name="Scen16">[219]Admin!$B$30</definedName>
    <definedName name="Scen17">[219]Admin!$B$31</definedName>
    <definedName name="Scen8Hdr2">[219]Admin!$D$22</definedName>
    <definedName name="Scen9Hdr2">[219]Admin!$D$23</definedName>
    <definedName name="sch." localSheetId="22" hidden="1">{#N/A,#N/A,TRUE,"LOADCOVE";#N/A,#N/A,TRUE,"PAGE001";#N/A,#N/A,TRUE,"PAGE002";#N/A,#N/A,TRUE,"PAGE003";#N/A,#N/A,TRUE,"PAGE004";#N/A,#N/A,TRUE,"PAGE005";#N/A,#N/A,TRUE,"PAGE006";#N/A,#N/A,TRUE,"PAGE007";#N/A,#N/A,TRUE,"PAGE008";#N/A,#N/A,TRUE,"PAGE009";#N/A,#N/A,TRUE,"PAGE010";#N/A,#N/A,TRUE,"PAGE011";#N/A,#N/A,TRUE,"PAGE012";#N/A,#N/A,TRUE,"PAGE013"}</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localSheetId="22"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localSheetId="22" hidden="1">{#N/A,#N/A,FALSE,"단축1";#N/A,#N/A,FALSE,"단축2";#N/A,#N/A,FALSE,"단축3";#N/A,#N/A,FALSE,"장축";#N/A,#N/A,FALSE,"4WD"}</definedName>
    <definedName name="SCINIC" hidden="1">{#N/A,#N/A,FALSE,"단축1";#N/A,#N/A,FALSE,"단축2";#N/A,#N/A,FALSE,"단축3";#N/A,#N/A,FALSE,"장축";#N/A,#N/A,FALSE,"4WD"}</definedName>
    <definedName name="sck" localSheetId="22"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22" hidden="1">{"detail",#N/A,FALSE,"mfg";"summary",#N/A,FALSE,"mfg"}</definedName>
    <definedName name="score" hidden="1">{"detail",#N/A,FALSE,"mfg";"summary",#N/A,FALSE,"mfg"}</definedName>
    <definedName name="scorecardfy00" localSheetId="22" hidden="1">{"Comp_of_Price_Effect",#N/A,FALSE,"QTRDPVAR"}</definedName>
    <definedName name="scorecardfy00" hidden="1">{"Comp_of_Price_Effect",#N/A,FALSE,"QTRDPVAR"}</definedName>
    <definedName name="SCP계획">[223]SCP계획!$A$1:$IV$65536</definedName>
    <definedName name="SCP생산계획">#REF!</definedName>
    <definedName name="SCP일별">[223]SCP계획!$A$4:$IV$4</definedName>
    <definedName name="SCP일자">#REF!</definedName>
    <definedName name="SD">{"'연구소 (게시용)'!$A$2:$H$12"}</definedName>
    <definedName name="SDA" localSheetId="22" hidden="1">{"'매출계획'!$D$2"}</definedName>
    <definedName name="SDA" hidden="1">{"'매출계획'!$D$2"}</definedName>
    <definedName name="sdadasasdas"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localSheetId="22" hidden="1">{#N/A,#N/A,TRUE,"960318-1";#N/A,#N/A,TRUE,"960318-2";#N/A,#N/A,TRUE,"960318-3"}</definedName>
    <definedName name="sdadww" hidden="1">{#N/A,#N/A,TRUE,"960318-1";#N/A,#N/A,TRUE,"960318-2";#N/A,#N/A,TRUE,"960318-3"}</definedName>
    <definedName name="sdaf" localSheetId="22" hidden="1">{"'ISIR진행'!$B$7:$K$272"}</definedName>
    <definedName name="sdaf" hidden="1">{"'ISIR진행'!$B$7:$K$272"}</definedName>
    <definedName name="sdafa">[105]!sdafa</definedName>
    <definedName name="SDAFAD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22" hidden="1">{#N/A,#N/A,FALSE,"단축1";#N/A,#N/A,FALSE,"단축2";#N/A,#N/A,FALSE,"단축3";#N/A,#N/A,FALSE,"장축";#N/A,#N/A,FALSE,"4WD"}</definedName>
    <definedName name="SDAFDF" hidden="1">{#N/A,#N/A,FALSE,"단축1";#N/A,#N/A,FALSE,"단축2";#N/A,#N/A,FALSE,"단축3";#N/A,#N/A,FALSE,"장축";#N/A,#N/A,FALSE,"4WD"}</definedName>
    <definedName name="sdafgs" localSheetId="22" hidden="1">{#N/A,#N/A,FALSE,"Pharm";#N/A,#N/A,FALSE,"WWCM"}</definedName>
    <definedName name="sdafgs" hidden="1">{#N/A,#N/A,FALSE,"Pharm";#N/A,#N/A,FALSE,"WWCM"}</definedName>
    <definedName name="sdagasdg" localSheetId="22" hidden="1">{#N/A,#N/A,FALSE,"96 3월물량표";#N/A,#N/A,FALSE,"96 4월물량표";#N/A,#N/A,FALSE,"96 5월물량표"}</definedName>
    <definedName name="sdagasdg" hidden="1">{#N/A,#N/A,FALSE,"96 3월물량표";#N/A,#N/A,FALSE,"96 4월물량표";#N/A,#N/A,FALSE,"96 5월물량표"}</definedName>
    <definedName name="SDAS" localSheetId="22" hidden="1">{"'Firr(선)'!$AS$1:$AY$62","'Firr(사)'!$AS$1:$AY$62","'Firr(회)'!$AS$1:$AY$62","'Firr(선)'!$L$1:$V$62","'Firr(사)'!$L$1:$V$62","'Firr(회)'!$L$1:$V$62"}</definedName>
    <definedName name="SDAS" hidden="1">{"'Firr(선)'!$AS$1:$AY$62","'Firr(사)'!$AS$1:$AY$62","'Firr(회)'!$AS$1:$AY$62","'Firr(선)'!$L$1:$V$62","'Firr(사)'!$L$1:$V$62","'Firr(회)'!$L$1:$V$62"}</definedName>
    <definedName name="sdasdadggd" localSheetId="22" hidden="1">{"'现金流量表（全部投资）'!$B$4:$P$23"}</definedName>
    <definedName name="sdasdadggd" hidden="1">{"'现金流量表（全部投资）'!$B$4:$P$23"}</definedName>
    <definedName name="sdasdadggd_1" localSheetId="22" hidden="1">{"'现金流量表（全部投资）'!$B$4:$P$23"}</definedName>
    <definedName name="sdasdadggd_1" hidden="1">{"'现金流量表（全部投资）'!$B$4:$P$23"}</definedName>
    <definedName name="sdasdadggd_2" localSheetId="22" hidden="1">{"'现金流量表（全部投资）'!$B$4:$P$23"}</definedName>
    <definedName name="sdasdadggd_2" hidden="1">{"'现金流量表（全部投资）'!$B$4:$P$23"}</definedName>
    <definedName name="sdasdadggd_3" localSheetId="22" hidden="1">{"'现金流量表（全部投资）'!$B$4:$P$23"}</definedName>
    <definedName name="sdasdadggd_3" hidden="1">{"'现金流量表（全部投资）'!$B$4:$P$23"}</definedName>
    <definedName name="sdasdadggd_4" localSheetId="22" hidden="1">{"'现金流量表（全部投资）'!$B$4:$P$23"}</definedName>
    <definedName name="sdasdadggd_4" hidden="1">{"'现金流量表（全部投资）'!$B$4:$P$23"}</definedName>
    <definedName name="sdasdadggd_5" localSheetId="22" hidden="1">{"'现金流量表（全部投资）'!$B$4:$P$23"}</definedName>
    <definedName name="sdasdadggd_5" hidden="1">{"'现金流量表（全部投资）'!$B$4:$P$23"}</definedName>
    <definedName name="SDASDASDA" hidden="1">#REF!</definedName>
    <definedName name="sdasdsad" localSheetId="22" hidden="1">{#N/A,#N/A,TRUE,"Falcons_Standalone";#N/A,#N/A,TRUE,"Target_Input";#N/A,#N/A,TRUE,"Target_Calendarized"}</definedName>
    <definedName name="sdasdsad" hidden="1">{#N/A,#N/A,TRUE,"Falcons_Standalone";#N/A,#N/A,TRUE,"Target_Input";#N/A,#N/A,TRUE,"Target_Calendarized"}</definedName>
    <definedName name="SDD">#REF!</definedName>
    <definedName name="sddg" localSheetId="22" hidden="1">{#N/A,#N/A,FALSE,"OTC"}</definedName>
    <definedName name="sddg" hidden="1">{#N/A,#N/A,FALSE,"OTC"}</definedName>
    <definedName name="SDDSD" localSheetId="22" hidden="1">{#N/A,#N/A,FALSE,"단축1";#N/A,#N/A,FALSE,"단축2";#N/A,#N/A,FALSE,"단축3";#N/A,#N/A,FALSE,"장축";#N/A,#N/A,FALSE,"4WD"}</definedName>
    <definedName name="SDDSD" hidden="1">{#N/A,#N/A,FALSE,"단축1";#N/A,#N/A,FALSE,"단축2";#N/A,#N/A,FALSE,"단축3";#N/A,#N/A,FALSE,"장축";#N/A,#N/A,FALSE,"4WD"}</definedName>
    <definedName name="sdes" localSheetId="22" hidden="1">{"PACKAGE",#N/A,FALSE,"CM"}</definedName>
    <definedName name="sdes" hidden="1">{"PACKAGE",#N/A,FALSE,"CM"}</definedName>
    <definedName name="sdf" localSheetId="22" hidden="1">{"DCF","UPSIDE CASE",FALSE,"Sheet1";"DCF","BASE CASE",FALSE,"Sheet1";"DCF","DOWNSIDE CASE",FALSE,"Sheet1"}</definedName>
    <definedName name="sdf" hidden="1">{"DCF","UPSIDE CASE",FALSE,"Sheet1";"DCF","BASE CASE",FALSE,"Sheet1";"DCF","DOWNSIDE CASE",FALSE,"Sheet1"}</definedName>
    <definedName name="sdf_1" localSheetId="22" hidden="1">{"'现金流量表（全部投资）'!$B$4:$P$23"}</definedName>
    <definedName name="sdf_1" hidden="1">{"'现金流量表（全部投资）'!$B$4:$P$23"}</definedName>
    <definedName name="sdf_2" localSheetId="22" hidden="1">{"'现金流量表（全部投资）'!$B$4:$P$23"}</definedName>
    <definedName name="sdf_2" hidden="1">{"'现金流量表（全部投资）'!$B$4:$P$23"}</definedName>
    <definedName name="sdf_3" localSheetId="22" hidden="1">{"'现金流量表（全部投资）'!$B$4:$P$23"}</definedName>
    <definedName name="sdf_3" hidden="1">{"'现金流量表（全部投资）'!$B$4:$P$23"}</definedName>
    <definedName name="sdf_4" localSheetId="22" hidden="1">{"'现金流量表（全部投资）'!$B$4:$P$23"}</definedName>
    <definedName name="sdf_4" hidden="1">{"'现金流量表（全部投资）'!$B$4:$P$23"}</definedName>
    <definedName name="sdf_5" localSheetId="22" hidden="1">{"'现金流量表（全部投资）'!$B$4:$P$23"}</definedName>
    <definedName name="sdf_5" hidden="1">{"'现金流量表（全部投资）'!$B$4:$P$23"}</definedName>
    <definedName name="sdfa"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localSheetId="22" hidden="1">{#N/A,#N/A,FALSE,"단축1";#N/A,#N/A,FALSE,"단축2";#N/A,#N/A,FALSE,"단축3";#N/A,#N/A,FALSE,"장축";#N/A,#N/A,FALSE,"4WD"}</definedName>
    <definedName name="SDFAEDD" hidden="1">{#N/A,#N/A,FALSE,"단축1";#N/A,#N/A,FALSE,"단축2";#N/A,#N/A,FALSE,"단축3";#N/A,#N/A,FALSE,"장축";#N/A,#N/A,FALSE,"4WD"}</definedName>
    <definedName name="sdfasd" localSheetId="22"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22" hidden="1">{#N/A,#N/A,FALSE,"인원";#N/A,#N/A,FALSE,"비용2";#N/A,#N/A,FALSE,"비용1";#N/A,#N/A,FALSE,"비용";#N/A,#N/A,FALSE,"보증2";#N/A,#N/A,FALSE,"보증1";#N/A,#N/A,FALSE,"보증";#N/A,#N/A,FALSE,"손익1";#N/A,#N/A,FALSE,"손익";#N/A,#N/A,FALSE,"부서별매출";#N/A,#N/A,FALSE,"매출"}</definedName>
    <definedName name="SDFD" hidden="1">{#N/A,#N/A,FALSE,"인원";#N/A,#N/A,FALSE,"비용2";#N/A,#N/A,FALSE,"비용1";#N/A,#N/A,FALSE,"비용";#N/A,#N/A,FALSE,"보증2";#N/A,#N/A,FALSE,"보증1";#N/A,#N/A,FALSE,"보증";#N/A,#N/A,FALSE,"손익1";#N/A,#N/A,FALSE,"손익";#N/A,#N/A,FALSE,"부서별매출";#N/A,#N/A,FALSE,"매출"}</definedName>
    <definedName name="sdfds" localSheetId="22" hidden="1">{#N/A,#N/A,FALSE,"KMC최종회의(7월) 자료"}</definedName>
    <definedName name="sdfds" hidden="1">{#N/A,#N/A,FALSE,"KMC최종회의(7월) 자료"}</definedName>
    <definedName name="sdfdsf" localSheetId="22" hidden="1">{#N/A,#N/A,FALSE,"KA CH  (2)"}</definedName>
    <definedName name="sdfdsf" hidden="1">{#N/A,#N/A,FALSE,"KA CH  (2)"}</definedName>
    <definedName name="SDFFFGGGHHHJJJJ" localSheetId="22"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22"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22"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22" hidden="1">{"'매출계획'!$D$2"}</definedName>
    <definedName name="SDFG" hidden="1">{"'매출계획'!$D$2"}</definedName>
    <definedName name="SDFGGER" localSheetId="22" hidden="1">{#N/A,#N/A,FALSE,"단축1";#N/A,#N/A,FALSE,"단축2";#N/A,#N/A,FALSE,"단축3";#N/A,#N/A,FALSE,"장축";#N/A,#N/A,FALSE,"4WD"}</definedName>
    <definedName name="SDFGGER" hidden="1">{#N/A,#N/A,FALSE,"단축1";#N/A,#N/A,FALSE,"단축2";#N/A,#N/A,FALSE,"단축3";#N/A,#N/A,FALSE,"장축";#N/A,#N/A,FALSE,"4WD"}</definedName>
    <definedName name="sdfgghjkl" localSheetId="22"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22" hidden="1">{#N/A,#N/A,FALSE,"단축1";#N/A,#N/A,FALSE,"단축2";#N/A,#N/A,FALSE,"단축3";#N/A,#N/A,FALSE,"장축";#N/A,#N/A,FALSE,"4WD"}</definedName>
    <definedName name="SDFGH" hidden="1">{#N/A,#N/A,FALSE,"단축1";#N/A,#N/A,FALSE,"단축2";#N/A,#N/A,FALSE,"단축3";#N/A,#N/A,FALSE,"장축";#N/A,#N/A,FALSE,"4WD"}</definedName>
    <definedName name="SDFGS"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localSheetId="22" hidden="1">{#N/A,#N/A,FALSE,"지침";#N/A,#N/A,FALSE,"환경분석";#N/A,#N/A,FALSE,"Sheet16"}</definedName>
    <definedName name="SDFGSDF" hidden="1">{#N/A,#N/A,FALSE,"지침";#N/A,#N/A,FALSE,"환경분석";#N/A,#N/A,FALSE,"Sheet16"}</definedName>
    <definedName name="SDFGSER" localSheetId="22" hidden="1">{#N/A,#N/A,FALSE,"단축1";#N/A,#N/A,FALSE,"단축2";#N/A,#N/A,FALSE,"단축3";#N/A,#N/A,FALSE,"장축";#N/A,#N/A,FALSE,"4WD"}</definedName>
    <definedName name="SDFGSER" hidden="1">{#N/A,#N/A,FALSE,"단축1";#N/A,#N/A,FALSE,"단축2";#N/A,#N/A,FALSE,"단축3";#N/A,#N/A,FALSE,"장축";#N/A,#N/A,FALSE,"4WD"}</definedName>
    <definedName name="SDFGSERTERG" localSheetId="22" hidden="1">{#N/A,#N/A,FALSE,"단축1";#N/A,#N/A,FALSE,"단축2";#N/A,#N/A,FALSE,"단축3";#N/A,#N/A,FALSE,"장축";#N/A,#N/A,FALSE,"4WD"}</definedName>
    <definedName name="SDFGSERTERG" hidden="1">{#N/A,#N/A,FALSE,"단축1";#N/A,#N/A,FALSE,"단축2";#N/A,#N/A,FALSE,"단축3";#N/A,#N/A,FALSE,"장축";#N/A,#N/A,FALSE,"4WD"}</definedName>
    <definedName name="SDFH" localSheetId="22" hidden="1">{#N/A,#N/A,FALSE,"단축1";#N/A,#N/A,FALSE,"단축2";#N/A,#N/A,FALSE,"단축3";#N/A,#N/A,FALSE,"장축";#N/A,#N/A,FALSE,"4WD"}</definedName>
    <definedName name="SDFH" hidden="1">{#N/A,#N/A,FALSE,"단축1";#N/A,#N/A,FALSE,"단축2";#N/A,#N/A,FALSE,"단축3";#N/A,#N/A,FALSE,"장축";#N/A,#N/A,FALSE,"4WD"}</definedName>
    <definedName name="sdfhwery" localSheetId="22" hidden="1">{#N/A,#N/A,TRUE,"Y생산";#N/A,#N/A,TRUE,"Y판매";#N/A,#N/A,TRUE,"Y총물량";#N/A,#N/A,TRUE,"Y능력";#N/A,#N/A,TRUE,"YKD"}</definedName>
    <definedName name="sdfhwery" hidden="1">{#N/A,#N/A,TRUE,"Y생산";#N/A,#N/A,TRUE,"Y판매";#N/A,#N/A,TRUE,"Y총물량";#N/A,#N/A,TRUE,"Y능력";#N/A,#N/A,TRUE,"YKD"}</definedName>
    <definedName name="SDFL" localSheetId="22" hidden="1">{#N/A,#N/A,FALSE,"단축1";#N/A,#N/A,FALSE,"단축2";#N/A,#N/A,FALSE,"단축3";#N/A,#N/A,FALSE,"장축";#N/A,#N/A,FALSE,"4WD"}</definedName>
    <definedName name="SDFL" hidden="1">{#N/A,#N/A,FALSE,"단축1";#N/A,#N/A,FALSE,"단축2";#N/A,#N/A,FALSE,"단축3";#N/A,#N/A,FALSE,"장축";#N/A,#N/A,FALSE,"4WD"}</definedName>
    <definedName name="SDFLKHJSDLFJSADLJF"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localSheetId="22" hidden="1">{#N/A,#N/A,FALSE,"단축1";#N/A,#N/A,FALSE,"단축2";#N/A,#N/A,FALSE,"단축3";#N/A,#N/A,FALSE,"장축";#N/A,#N/A,FALSE,"4WD"}</definedName>
    <definedName name="SDFLL" hidden="1">{#N/A,#N/A,FALSE,"단축1";#N/A,#N/A,FALSE,"단축2";#N/A,#N/A,FALSE,"단축3";#N/A,#N/A,FALSE,"장축";#N/A,#N/A,FALSE,"4WD"}</definedName>
    <definedName name="SDFLLLLLL" localSheetId="22" hidden="1">{#N/A,#N/A,FALSE,"단축1";#N/A,#N/A,FALSE,"단축2";#N/A,#N/A,FALSE,"단축3";#N/A,#N/A,FALSE,"장축";#N/A,#N/A,FALSE,"4WD"}</definedName>
    <definedName name="SDFLLLLLL" hidden="1">{#N/A,#N/A,FALSE,"단축1";#N/A,#N/A,FALSE,"단축2";#N/A,#N/A,FALSE,"단축3";#N/A,#N/A,FALSE,"장축";#N/A,#N/A,FALSE,"4WD"}</definedName>
    <definedName name="SDFLLSD" localSheetId="22" hidden="1">{#N/A,#N/A,FALSE,"단축1";#N/A,#N/A,FALSE,"단축2";#N/A,#N/A,FALSE,"단축3";#N/A,#N/A,FALSE,"장축";#N/A,#N/A,FALSE,"4WD"}</definedName>
    <definedName name="SDFLLSD" hidden="1">{#N/A,#N/A,FALSE,"단축1";#N/A,#N/A,FALSE,"단축2";#N/A,#N/A,FALSE,"단축3";#N/A,#N/A,FALSE,"장축";#N/A,#N/A,FALSE,"4WD"}</definedName>
    <definedName name="sdf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22" hidden="1">{#N/A,#N/A,FALSE,"KMC최종회의(7월) 자료"}</definedName>
    <definedName name="sdfsa" hidden="1">{#N/A,#N/A,FALSE,"KMC최종회의(7월) 자료"}</definedName>
    <definedName name="SDFSD">{"'연구소 (게시용)'!$A$2:$H$12"}</definedName>
    <definedName name="sdfsdf">{"'Jibu9811 (3)'!$B$1:$J$433"}</definedName>
    <definedName name="sdfsdfasddfas" localSheetId="22" hidden="1">{#N/A,#N/A,FALSE,"보고목차";#N/A,#N/A,FALSE,"1)서비스접수";#N/A,#N/A,FALSE,"2)상담";#N/A,#N/A,FALSE,"2.월별접수추이현황"}</definedName>
    <definedName name="sdfsdfasddfas" hidden="1">{#N/A,#N/A,FALSE,"보고목차";#N/A,#N/A,FALSE,"1)서비스접수";#N/A,#N/A,FALSE,"2)상담";#N/A,#N/A,FALSE,"2.월별접수추이현황"}</definedName>
    <definedName name="sdfsdfsdf" localSheetId="22"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hidden="1">#REF!</definedName>
    <definedName name="sdfsgd" localSheetId="22" hidden="1">{#N/A,#N/A,FALSE,"이태원철근"}</definedName>
    <definedName name="sdfsgd" hidden="1">{#N/A,#N/A,FALSE,"이태원철근"}</definedName>
    <definedName name="sdg" hidden="1">#REF!</definedName>
    <definedName name="sdgagf" localSheetId="22" hidden="1">{#N/A,#N/A,FALSE,"Pharm";#N/A,#N/A,FALSE,"WWCM"}</definedName>
    <definedName name="sdgagf" hidden="1">{#N/A,#N/A,FALSE,"Pharm";#N/A,#N/A,FALSE,"WWCM"}</definedName>
    <definedName name="SDGF" hidden="1">#N/A</definedName>
    <definedName name="sdgggh" localSheetId="22" hidden="1">{#N/A,#N/A,FALSE,"OTC"}</definedName>
    <definedName name="sdgggh" hidden="1">{#N/A,#N/A,FALSE,"OTC"}</definedName>
    <definedName name="sdgh" localSheetId="22" hidden="1">{"qty and inventory value",#N/A,FALSE,"MPartners";"general ledger entries",#N/A,FALSE,"MPartners"}</definedName>
    <definedName name="sdgh" hidden="1">{"qty and inventory value",#N/A,FALSE,"MPartners";"general ledger entries",#N/A,FALSE,"MPartners"}</definedName>
    <definedName name="SDHYIOFUWEIOFYUWEIO">{"'Jibu9811 (3)'!$B$1:$J$433"}</definedName>
    <definedName name="SDN">[124]Parameter!$H$1</definedName>
    <definedName name="sdr" localSheetId="22" hidden="1">{#N/A,#N/A,TRUE,"960318-1";#N/A,#N/A,TRUE,"960318-2";#N/A,#N/A,TRUE,"960318-3"}</definedName>
    <definedName name="sdr" hidden="1">{#N/A,#N/A,TRUE,"960318-1";#N/A,#N/A,TRUE,"960318-2";#N/A,#N/A,TRUE,"960318-3"}</definedName>
    <definedName name="SDRH" localSheetId="22" hidden="1">{"'매출계획'!$D$2"}</definedName>
    <definedName name="SDRH" hidden="1">{"'매출계획'!$D$2"}</definedName>
    <definedName name="SDRHGSDFG" localSheetId="22" hidden="1">{#N/A,#N/A,FALSE,"단축1";#N/A,#N/A,FALSE,"단축2";#N/A,#N/A,FALSE,"단축3";#N/A,#N/A,FALSE,"장축";#N/A,#N/A,FALSE,"4WD"}</definedName>
    <definedName name="SDRHGSDFG" hidden="1">{#N/A,#N/A,FALSE,"단축1";#N/A,#N/A,FALSE,"단축2";#N/A,#N/A,FALSE,"단축3";#N/A,#N/A,FALSE,"장축";#N/A,#N/A,FALSE,"4WD"}</definedName>
    <definedName name="sds" localSheetId="22" hidden="1">{"'보고양식'!$A$58:$K$111"}</definedName>
    <definedName name="sds" hidden="1">{"'보고양식'!$A$58:$K$111"}</definedName>
    <definedName name="sdsadasd" localSheetId="22" hidden="1">{#N/A,#N/A,FALSE,"Pharm";#N/A,#N/A,FALSE,"WWCM"}</definedName>
    <definedName name="sdsadasd" hidden="1">{#N/A,#N/A,FALSE,"Pharm";#N/A,#N/A,FALSE,"WWCM"}</definedName>
    <definedName name="SDSD" localSheetId="22" hidden="1">{#N/A,#N/A,FALSE,"단축1";#N/A,#N/A,FALSE,"단축2";#N/A,#N/A,FALSE,"단축3";#N/A,#N/A,FALSE,"장축";#N/A,#N/A,FALSE,"4WD"}</definedName>
    <definedName name="SDSD" hidden="1">{#N/A,#N/A,FALSE,"단축1";#N/A,#N/A,FALSE,"단축2";#N/A,#N/A,FALSE,"단축3";#N/A,#N/A,FALSE,"장축";#N/A,#N/A,FALSE,"4WD"}</definedName>
    <definedName name="sdsds" localSheetId="22" hidden="1">{#N/A,#N/A,FALSE,"Aging Summary";#N/A,#N/A,FALSE,"Ratio Analysis";#N/A,#N/A,FALSE,"Test 120 Day Accts";#N/A,#N/A,FALSE,"Tickmarks"}</definedName>
    <definedName name="sdsds" hidden="1">{#N/A,#N/A,FALSE,"Aging Summary";#N/A,#N/A,FALSE,"Ratio Analysis";#N/A,#N/A,FALSE,"Test 120 Day Accts";#N/A,#N/A,FALSE,"Tickmarks"}</definedName>
    <definedName name="sdsdsd" localSheetId="22" hidden="1">{#N/A,#N/A,FALSE,"Aging Summary";#N/A,#N/A,FALSE,"Ratio Analysis";#N/A,#N/A,FALSE,"Test 120 Day Accts";#N/A,#N/A,FALSE,"Tickmarks"}</definedName>
    <definedName name="sdsdsd" hidden="1">{#N/A,#N/A,FALSE,"Aging Summary";#N/A,#N/A,FALSE,"Ratio Analysis";#N/A,#N/A,FALSE,"Test 120 Day Accts";#N/A,#N/A,FALSE,"Tickmarks"}</definedName>
    <definedName name="SDSF" localSheetId="22" hidden="1">{#N/A,#N/A,FALSE,"단축1";#N/A,#N/A,FALSE,"단축2";#N/A,#N/A,FALSE,"단축3";#N/A,#N/A,FALSE,"장축";#N/A,#N/A,FALSE,"4WD"}</definedName>
    <definedName name="SDSF" hidden="1">{#N/A,#N/A,FALSE,"단축1";#N/A,#N/A,FALSE,"단축2";#N/A,#N/A,FALSE,"단축3";#N/A,#N/A,FALSE,"장축";#N/A,#N/A,FALSE,"4WD"}</definedName>
    <definedName name="SDSS" localSheetId="22" hidden="1">{#N/A,#N/A,FALSE,"단축1";#N/A,#N/A,FALSE,"단축2";#N/A,#N/A,FALSE,"단축3";#N/A,#N/A,FALSE,"장축";#N/A,#N/A,FALSE,"4WD"}</definedName>
    <definedName name="SDSS" hidden="1">{#N/A,#N/A,FALSE,"단축1";#N/A,#N/A,FALSE,"단축2";#N/A,#N/A,FALSE,"단축3";#N/A,#N/A,FALSE,"장축";#N/A,#N/A,FALSE,"4WD"}</definedName>
    <definedName name="sdv"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22" hidden="1">{"oct_res_comm",#N/A,FALSE,"VarToBud"}</definedName>
    <definedName name="sea" hidden="1">{"oct_res_comm",#N/A,FALSE,"VarToBud"}</definedName>
    <definedName name="second">#REF!</definedName>
    <definedName name="Second_material">'[147]Financial impact'!$A$10:$IV$10</definedName>
    <definedName name="second경비">#REF!</definedName>
    <definedName name="second경비예산">#REF!</definedName>
    <definedName name="Securities">[158]Code!$D$90:$D$100</definedName>
    <definedName name="SegmentBudget" localSheetId="22" hidden="1">{"oct_res_comm",#N/A,FALSE,"VarToBud"}</definedName>
    <definedName name="SegmentBudget" hidden="1">{"oct_res_comm",#N/A,FALSE,"VarToBud"}</definedName>
    <definedName name="segvx" localSheetId="22" hidden="1">{"'買掛金'!$J$6"}</definedName>
    <definedName name="segvx" hidden="1">{"'買掛金'!$J$6"}</definedName>
    <definedName name="SEJINBS" localSheetId="22" hidden="1">{#N/A,#N/A,FALSE,"정공"}</definedName>
    <definedName name="SEJINBS" hidden="1">{#N/A,#N/A,FALSE,"정공"}</definedName>
    <definedName name="SelfPaidTax">'[185]FE-1770.P1'!$AL$103</definedName>
    <definedName name="sen" localSheetId="22" hidden="1">{#N/A,#N/A,TRUE,"LOADCOVE";#N/A,#N/A,TRUE,"PAGE001";#N/A,#N/A,TRUE,"PAGE002";#N/A,#N/A,TRUE,"PAGE003";#N/A,#N/A,TRUE,"PAGE004";#N/A,#N/A,TRUE,"PAGE005";#N/A,#N/A,TRUE,"PAGE006";#N/A,#N/A,TRUE,"PAGE007";#N/A,#N/A,TRUE,"PAGE008";#N/A,#N/A,TRUE,"PAGE009";#N/A,#N/A,TRUE,"PAGE010";#N/A,#N/A,TRUE,"PAGE011";#N/A,#N/A,TRUE,"PAGE012";#N/A,#N/A,TRUE,"PAGE013"}</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localSheetId="22" hidden="1">{#N/A,#N/A,TRUE,"LOADCOVE";#N/A,#N/A,TRUE,"PAGE001";#N/A,#N/A,TRUE,"PAGE002";#N/A,#N/A,TRUE,"PAGE003";#N/A,#N/A,TRUE,"PAGE004";#N/A,#N/A,TRUE,"PAGE005";#N/A,#N/A,TRUE,"PAGE006";#N/A,#N/A,TRUE,"PAGE007";#N/A,#N/A,TRUE,"PAGE008";#N/A,#N/A,TRUE,"PAGE009";#N/A,#N/A,TRUE,"PAGE010";#N/A,#N/A,TRUE,"PAGE011";#N/A,#N/A,TRUE,"PAGE012";#N/A,#N/A,TRUE,"PAGE0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P00">'[110]200009'!$A$1:$J$73</definedName>
    <definedName name="SERADF" localSheetId="22" hidden="1">{#N/A,#N/A,FALSE,"단축1";#N/A,#N/A,FALSE,"단축2";#N/A,#N/A,FALSE,"단축3";#N/A,#N/A,FALSE,"장축";#N/A,#N/A,FALSE,"4WD"}</definedName>
    <definedName name="SERADF" hidden="1">{#N/A,#N/A,FALSE,"단축1";#N/A,#N/A,FALSE,"단축2";#N/A,#N/A,FALSE,"단축3";#N/A,#N/A,FALSE,"장축";#N/A,#N/A,FALSE,"4WD"}</definedName>
    <definedName name="SERG" localSheetId="22" hidden="1">{"'매출계획'!$D$2"}</definedName>
    <definedName name="SERG" hidden="1">{"'매출계획'!$D$2"}</definedName>
    <definedName name="SERGDFG" localSheetId="22" hidden="1">{#N/A,#N/A,FALSE,"단축1";#N/A,#N/A,FALSE,"단축2";#N/A,#N/A,FALSE,"단축3";#N/A,#N/A,FALSE,"장축";#N/A,#N/A,FALSE,"4WD"}</definedName>
    <definedName name="SERGDFG" hidden="1">{#N/A,#N/A,FALSE,"단축1";#N/A,#N/A,FALSE,"단축2";#N/A,#N/A,FALSE,"단축3";#N/A,#N/A,FALSE,"장축";#N/A,#N/A,FALSE,"4WD"}</definedName>
    <definedName name="serh" localSheetId="22" hidden="1">{#N/A,#N/A,TRUE,"Y생산";#N/A,#N/A,TRUE,"Y판매";#N/A,#N/A,TRUE,"Y총물량";#N/A,#N/A,TRUE,"Y능력";#N/A,#N/A,TRUE,"YKD"}</definedName>
    <definedName name="serh" hidden="1">{#N/A,#N/A,TRUE,"Y생산";#N/A,#N/A,TRUE,"Y판매";#N/A,#N/A,TRUE,"Y총물량";#N/A,#N/A,TRUE,"Y능력";#N/A,#N/A,TRUE,"YKD"}</definedName>
    <definedName name="sert" localSheetId="22"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22" hidden="1">{#N/A,#N/A,FALSE,"이태원철근"}</definedName>
    <definedName name="SERVICE" hidden="1">{#N/A,#N/A,FALSE,"이태원철근"}</definedName>
    <definedName name="SERYGSDFG" localSheetId="22" hidden="1">{#N/A,#N/A,FALSE,"단축1";#N/A,#N/A,FALSE,"단축2";#N/A,#N/A,FALSE,"단축3";#N/A,#N/A,FALSE,"장축";#N/A,#N/A,FALSE,"4WD"}</definedName>
    <definedName name="SERYGSDFG" hidden="1">{#N/A,#N/A,FALSE,"단축1";#N/A,#N/A,FALSE,"단축2";#N/A,#N/A,FALSE,"단축3";#N/A,#N/A,FALSE,"장축";#N/A,#N/A,FALSE,"4WD"}</definedName>
    <definedName name="seryhj" localSheetId="22" hidden="1">{#N/A,#N/A,TRUE,"Y생산";#N/A,#N/A,TRUE,"Y판매";#N/A,#N/A,TRUE,"Y총물량";#N/A,#N/A,TRUE,"Y능력";#N/A,#N/A,TRUE,"YKD"}</definedName>
    <definedName name="seryhj" hidden="1">{#N/A,#N/A,TRUE,"Y생산";#N/A,#N/A,TRUE,"Y판매";#N/A,#N/A,TRUE,"Y총물량";#N/A,#N/A,TRUE,"Y능력";#N/A,#N/A,TRUE,"YKD"}</definedName>
    <definedName name="SERYHSDFG" localSheetId="22" hidden="1">{#N/A,#N/A,FALSE,"단축1";#N/A,#N/A,FALSE,"단축2";#N/A,#N/A,FALSE,"단축3";#N/A,#N/A,FALSE,"장축";#N/A,#N/A,FALSE,"4WD"}</definedName>
    <definedName name="SERYHSDFG" hidden="1">{#N/A,#N/A,FALSE,"단축1";#N/A,#N/A,FALSE,"단축2";#N/A,#N/A,FALSE,"단축3";#N/A,#N/A,FALSE,"장축";#N/A,#N/A,FALSE,"4WD"}</definedName>
    <definedName name="SES" hidden="1">#REF!</definedName>
    <definedName name="set">{"'Jibu9811 (3)'!$B$1:$J$433"}</definedName>
    <definedName name="SETOFBOOKSID1">[100]CRITERIA1!$B$1</definedName>
    <definedName name="SETOFBOOKSNAME1">[100]CRITERIA1!$B$2</definedName>
    <definedName name="sety" localSheetId="22" hidden="1">{"LAPO2N2",#N/A,FALSE,"CM"}</definedName>
    <definedName name="sety" hidden="1">{"LAPO2N2",#N/A,FALSE,"CM"}</definedName>
    <definedName name="SEW" localSheetId="22" hidden="1">{#N/A,#N/A,FALSE,"단축1";#N/A,#N/A,FALSE,"단축2";#N/A,#N/A,FALSE,"단축3";#N/A,#N/A,FALSE,"장축";#N/A,#N/A,FALSE,"4WD"}</definedName>
    <definedName name="SEW" hidden="1">{#N/A,#N/A,FALSE,"단축1";#N/A,#N/A,FALSE,"단축2";#N/A,#N/A,FALSE,"단축3";#N/A,#N/A,FALSE,"장축";#N/A,#N/A,FALSE,"4WD"}</definedName>
    <definedName name="sewqcq" localSheetId="22" hidden="1">{#N/A,#N/A,FALSE,"제목"}</definedName>
    <definedName name="sewqcq" hidden="1">{#N/A,#N/A,FALSE,"제목"}</definedName>
    <definedName name="SF">#REF!</definedName>
    <definedName name="sfadfa" localSheetId="22" hidden="1">{#N/A,#N/A,FALSE,"지침";#N/A,#N/A,FALSE,"환경분석";#N/A,#N/A,FALSE,"Sheet16"}</definedName>
    <definedName name="sfadfa" hidden="1">{#N/A,#N/A,FALSE,"지침";#N/A,#N/A,FALSE,"환경분석";#N/A,#N/A,FALSE,"Sheet16"}</definedName>
    <definedName name="sfdgfgg" localSheetId="22"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22" hidden="1">{#N/A,#N/A,FALSE,"단축1";#N/A,#N/A,FALSE,"단축2";#N/A,#N/A,FALSE,"단축3";#N/A,#N/A,FALSE,"장축";#N/A,#N/A,FALSE,"4WD"}</definedName>
    <definedName name="SFDGHG" hidden="1">{#N/A,#N/A,FALSE,"단축1";#N/A,#N/A,FALSE,"단축2";#N/A,#N/A,FALSE,"단축3";#N/A,#N/A,FALSE,"장축";#N/A,#N/A,FALSE,"4WD"}</definedName>
    <definedName name="sfdgnl"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localSheetId="22" hidden="1">{#N/A,#N/A,FALSE,"REPORT"}</definedName>
    <definedName name="sfdirect" hidden="1">{#N/A,#N/A,FALSE,"REPORT"}</definedName>
    <definedName name="SFDJSFJK" localSheetId="22"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sg">{"'연구소 (게시용)'!$A$2:$H$12"}</definedName>
    <definedName name="sfee" localSheetId="22" hidden="1">{"'Sheet1'!$A$1:$H$36"}</definedName>
    <definedName name="sfee" hidden="1">{"'Sheet1'!$A$1:$H$36"}</definedName>
    <definedName name="SFG" localSheetId="22" hidden="1">{#N/A,#N/A,FALSE,"단축1";#N/A,#N/A,FALSE,"단축2";#N/A,#N/A,FALSE,"단축3";#N/A,#N/A,FALSE,"장축";#N/A,#N/A,FALSE,"4WD"}</definedName>
    <definedName name="SFG" hidden="1">{#N/A,#N/A,FALSE,"단축1";#N/A,#N/A,FALSE,"단축2";#N/A,#N/A,FALSE,"단축3";#N/A,#N/A,FALSE,"장축";#N/A,#N/A,FALSE,"4WD"}</definedName>
    <definedName name="SFGDF" localSheetId="22" hidden="1">{"'매출계획'!$D$2"}</definedName>
    <definedName name="SFGDF" hidden="1">{"'매출계획'!$D$2"}</definedName>
    <definedName name="sfgf" localSheetId="22"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22" hidden="1">{#N/A,#N/A,FALSE,"단축1";#N/A,#N/A,FALSE,"단축2";#N/A,#N/A,FALSE,"단축3";#N/A,#N/A,FALSE,"장축";#N/A,#N/A,FALSE,"4WD"}</definedName>
    <definedName name="SFGHJK" hidden="1">{#N/A,#N/A,FALSE,"단축1";#N/A,#N/A,FALSE,"단축2";#N/A,#N/A,FALSE,"단축3";#N/A,#N/A,FALSE,"장축";#N/A,#N/A,FALSE,"4WD"}</definedName>
    <definedName name="SFHGAQHA">{"'연구소 (게시용)'!$A$2:$H$12"}</definedName>
    <definedName name="sfhjgh"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localSheetId="22" hidden="1">{#N/A,#N/A,FALSE,"단축1";#N/A,#N/A,FALSE,"단축2";#N/A,#N/A,FALSE,"단축3";#N/A,#N/A,FALSE,"장축";#N/A,#N/A,FALSE,"4WD"}</definedName>
    <definedName name="SFJGH" hidden="1">{#N/A,#N/A,FALSE,"단축1";#N/A,#N/A,FALSE,"단축2";#N/A,#N/A,FALSE,"단축3";#N/A,#N/A,FALSE,"장축";#N/A,#N/A,FALSE,"4WD"}</definedName>
    <definedName name="sfsdfsdaf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22" hidden="1">{#N/A,#N/A,TRUE,"일정"}</definedName>
    <definedName name="SFSF" hidden="1">{#N/A,#N/A,TRUE,"일정"}</definedName>
    <definedName name="SFSFSF" localSheetId="22" hidden="1">{#N/A,#N/A,FALSE,"단축1";#N/A,#N/A,FALSE,"단축2";#N/A,#N/A,FALSE,"단축3";#N/A,#N/A,FALSE,"장축";#N/A,#N/A,FALSE,"4WD"}</definedName>
    <definedName name="SFSFSF" hidden="1">{#N/A,#N/A,FALSE,"단축1";#N/A,#N/A,FALSE,"단축2";#N/A,#N/A,FALSE,"단축3";#N/A,#N/A,FALSE,"장축";#N/A,#N/A,FALSE,"4WD"}</definedName>
    <definedName name="SFSFSFS" localSheetId="22" hidden="1">{#N/A,#N/A,FALSE,"단축1";#N/A,#N/A,FALSE,"단축2";#N/A,#N/A,FALSE,"단축3";#N/A,#N/A,FALSE,"장축";#N/A,#N/A,FALSE,"4WD"}</definedName>
    <definedName name="SFSFSFS" hidden="1">{#N/A,#N/A,FALSE,"단축1";#N/A,#N/A,FALSE,"단축2";#N/A,#N/A,FALSE,"단축3";#N/A,#N/A,FALSE,"장축";#N/A,#N/A,FALSE,"4WD"}</definedName>
    <definedName name="sfss" localSheetId="22" hidden="1">{#N/A,#N/A,FALSE,"KMC최종회의(7월) 자료"}</definedName>
    <definedName name="sfss" hidden="1">{#N/A,#N/A,FALSE,"KMC최종회의(7월) 자료"}</definedName>
    <definedName name="SFTHSGFHFGGGGGGGGGGGGGGG" localSheetId="22" hidden="1">{#N/A,#N/A,FALSE,"단축1";#N/A,#N/A,FALSE,"단축2";#N/A,#N/A,FALSE,"단축3";#N/A,#N/A,FALSE,"장축";#N/A,#N/A,FALSE,"4WD"}</definedName>
    <definedName name="SFTHSGFHFGGGGGGGGGGGGGGG" hidden="1">{#N/A,#N/A,FALSE,"단축1";#N/A,#N/A,FALSE,"단축2";#N/A,#N/A,FALSE,"단축3";#N/A,#N/A,FALSE,"장축";#N/A,#N/A,FALSE,"4WD"}</definedName>
    <definedName name="sfvsdf" localSheetId="22" hidden="1">{#N/A,#N/A,FALSE,"지침";#N/A,#N/A,FALSE,"환경분석";#N/A,#N/A,FALSE,"Sheet16"}</definedName>
    <definedName name="sfvsdf" hidden="1">{#N/A,#N/A,FALSE,"지침";#N/A,#N/A,FALSE,"환경분석";#N/A,#N/A,FALSE,"Sheet16"}</definedName>
    <definedName name="sfw" localSheetId="22" hidden="1">{#N/A,#N/A,TRUE,"960318-1";#N/A,#N/A,TRUE,"960318-2";#N/A,#N/A,TRUE,"960318-3"}</definedName>
    <definedName name="sfw" hidden="1">{#N/A,#N/A,TRUE,"960318-1";#N/A,#N/A,TRUE,"960318-2";#N/A,#N/A,TRUE,"960318-3"}</definedName>
    <definedName name="sg" localSheetId="22" hidden="1">{#N/A,#N/A,FALSE,"KMC최종회의(7월) 자료"}</definedName>
    <definedName name="sg" hidden="1">{#N/A,#N/A,FALSE,"KMC최종회의(7월) 자료"}</definedName>
    <definedName name="sgfgs" localSheetId="22" hidden="1">{"'Sheet1'!$A$1:$H$36"}</definedName>
    <definedName name="sgfgs" hidden="1">{"'Sheet1'!$A$1:$H$36"}</definedName>
    <definedName name="sgfsd">[105]!sgfsd</definedName>
    <definedName name="sgfsgh">{"'연구소 (게시용)'!$A$2:$H$12"}</definedName>
    <definedName name="SGR" localSheetId="22" hidden="1">{"'매출계획'!$D$2"}</definedName>
    <definedName name="SGR" hidden="1">{"'매출계획'!$D$2"}</definedName>
    <definedName name="sgs">255</definedName>
    <definedName name="SGSD" localSheetId="22" hidden="1">{#N/A,#N/A,FALSE,"지침";#N/A,#N/A,FALSE,"환경분석";#N/A,#N/A,FALSE,"Sheet16"}</definedName>
    <definedName name="SGSD" hidden="1">{#N/A,#N/A,FALSE,"지침";#N/A,#N/A,FALSE,"환경분석";#N/A,#N/A,FALSE,"Sheet16"}</definedName>
    <definedName name="SH" localSheetId="22" hidden="1">{#N/A,#N/A,FALSE,"제목"}</definedName>
    <definedName name="SH" hidden="1">{#N/A,#N/A,FALSE,"제목"}</definedName>
    <definedName name="shdhds" localSheetId="22" hidden="1">{#N/A,#N/A,TRUE,"960318-1";#N/A,#N/A,TRUE,"960318-2";#N/A,#N/A,TRUE,"960318-3"}</definedName>
    <definedName name="shdhds" hidden="1">{#N/A,#N/A,TRUE,"960318-1";#N/A,#N/A,TRUE,"960318-2";#N/A,#N/A,TRUE,"960318-3"}</definedName>
    <definedName name="shdm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localSheetId="22" hidden="1">{#N/A,#N/A,TRUE,"960318-1";#N/A,#N/A,TRUE,"960318-2";#N/A,#N/A,TRUE,"960318-3"}</definedName>
    <definedName name="shee2" hidden="1">{#N/A,#N/A,TRUE,"960318-1";#N/A,#N/A,TRUE,"960318-2";#N/A,#N/A,TRUE,"960318-3"}</definedName>
    <definedName name="sheet">[224]!PRT6BN5BT41</definedName>
    <definedName name="SHEET_1" localSheetId="22" hidden="1">{"'7월NINO현황'!$K$30"}</definedName>
    <definedName name="SHEET_1" hidden="1">{"'7월NINO현황'!$K$30"}</definedName>
    <definedName name="SHEET05" localSheetId="22" hidden="1">{#N/A,#N/A,FALSE,"PART-1234-8-12-9(41)";#N/A,#N/A,FALSE,"PARTS-2(3)";#N/A,#N/A,FALSE,"VAN SYSTEM";#N/A,#N/A,FALSE,"PARTS-10(26)";#N/A,#N/A,FALSE,"PART-5-6-7-11(14)";#N/A,#N/A,FALSE,"PARTS-4(3)";#N/A,#N/A,FALSE,"PCLASS"}</definedName>
    <definedName name="SHEET05" hidden="1">{#N/A,#N/A,FALSE,"PART-1234-8-12-9(41)";#N/A,#N/A,FALSE,"PARTS-2(3)";#N/A,#N/A,FALSE,"VAN SYSTEM";#N/A,#N/A,FALSE,"PARTS-10(26)";#N/A,#N/A,FALSE,"PART-5-6-7-11(14)";#N/A,#N/A,FALSE,"PARTS-4(3)";#N/A,#N/A,FALSE,"PCLASS"}</definedName>
    <definedName name="Sheet1">#REF!</definedName>
    <definedName name="SHEET100" hidden="1">#REF!</definedName>
    <definedName name="Sheet2">#REF!</definedName>
    <definedName name="Sheet3">#REF!</definedName>
    <definedName name="SHEET8">{"'Jibu9811 (3)'!$B$1:$J$433"}</definedName>
    <definedName name="shi" localSheetId="22" hidden="1">{#N/A,#N/A,FALSE,"단축1";#N/A,#N/A,FALSE,"단축2";#N/A,#N/A,FALSE,"단축3";#N/A,#N/A,FALSE,"장축";#N/A,#N/A,FALSE,"4WD"}</definedName>
    <definedName name="shi" hidden="1">{#N/A,#N/A,FALSE,"단축1";#N/A,#N/A,FALSE,"단축2";#N/A,#N/A,FALSE,"단축3";#N/A,#N/A,FALSE,"장축";#N/A,#N/A,FALSE,"4WD"}</definedName>
    <definedName name="shin" localSheetId="22" hidden="1">{#N/A,#N/A,FALSE,"단축1";#N/A,#N/A,FALSE,"단축2";#N/A,#N/A,FALSE,"단축3";#N/A,#N/A,FALSE,"장축";#N/A,#N/A,FALSE,"4WD"}</definedName>
    <definedName name="shin" hidden="1">{#N/A,#N/A,FALSE,"단축1";#N/A,#N/A,FALSE,"단축2";#N/A,#N/A,FALSE,"단축3";#N/A,#N/A,FALSE,"장축";#N/A,#N/A,FALSE,"4WD"}</definedName>
    <definedName name="shit" hidden="1">#REF!</definedName>
    <definedName name="shj" localSheetId="22" hidden="1">{#N/A,#N/A,TRUE,"Y생산";#N/A,#N/A,TRUE,"Y판매";#N/A,#N/A,TRUE,"Y총물량";#N/A,#N/A,TRUE,"Y능력";#N/A,#N/A,TRUE,"YKD"}</definedName>
    <definedName name="shj" hidden="1">{#N/A,#N/A,TRUE,"Y생산";#N/A,#N/A,TRUE,"Y판매";#N/A,#N/A,TRUE,"Y총물량";#N/A,#N/A,TRUE,"Y능력";#N/A,#N/A,TRUE,"YKD"}</definedName>
    <definedName name="SHS" localSheetId="22" hidden="1">{#N/A,#N/A,FALSE,"단축1";#N/A,#N/A,FALSE,"단축2";#N/A,#N/A,FALSE,"단축3";#N/A,#N/A,FALSE,"장축";#N/A,#N/A,FALSE,"4WD"}</definedName>
    <definedName name="SHS" hidden="1">{#N/A,#N/A,FALSE,"단축1";#N/A,#N/A,FALSE,"단축2";#N/A,#N/A,FALSE,"단축3";#N/A,#N/A,FALSE,"장축";#N/A,#N/A,FALSE,"4WD"}</definedName>
    <definedName name="SHSH" localSheetId="22" hidden="1">{#N/A,#N/A,FALSE,"단축1";#N/A,#N/A,FALSE,"단축2";#N/A,#N/A,FALSE,"단축3";#N/A,#N/A,FALSE,"장축";#N/A,#N/A,FALSE,"4WD"}</definedName>
    <definedName name="SHSH" hidden="1">{#N/A,#N/A,FALSE,"단축1";#N/A,#N/A,FALSE,"단축2";#N/A,#N/A,FALSE,"단축3";#N/A,#N/A,FALSE,"장축";#N/A,#N/A,FALSE,"4WD"}</definedName>
    <definedName name="SHT" localSheetId="22" hidden="1">{#N/A,#N/A,FALSE,"단축1";#N/A,#N/A,FALSE,"단축2";#N/A,#N/A,FALSE,"단축3";#N/A,#N/A,FALSE,"장축";#N/A,#N/A,FALSE,"4WD"}</definedName>
    <definedName name="SHT" hidden="1">{#N/A,#N/A,FALSE,"단축1";#N/A,#N/A,FALSE,"단축2";#N/A,#N/A,FALSE,"단축3";#N/A,#N/A,FALSE,"장축";#N/A,#N/A,FALSE,"4WD"}</definedName>
    <definedName name="SI">[225]배부전!$B$58</definedName>
    <definedName name="SIDE" localSheetId="22" hidden="1">{#N/A,#N/A,FALSE,"단축1";#N/A,#N/A,FALSE,"단축2";#N/A,#N/A,FALSE,"단축3";#N/A,#N/A,FALSE,"장축";#N/A,#N/A,FALSE,"4WD"}</definedName>
    <definedName name="SIDE" hidden="1">{#N/A,#N/A,FALSE,"단축1";#N/A,#N/A,FALSE,"단축2";#N/A,#N/A,FALSE,"단축3";#N/A,#N/A,FALSE,"장축";#N/A,#N/A,FALSE,"4WD"}</definedName>
    <definedName name="sideview" localSheetId="22" hidden="1">{"'con_010'!$A$1:$AN$63"}</definedName>
    <definedName name="sideview" hidden="1">{"'con_010'!$A$1:$AN$63"}</definedName>
    <definedName name="sigfig" hidden="1">#REF!</definedName>
    <definedName name="SIMGO" localSheetId="22" hidden="1">{#N/A,#N/A,FALSE,"96매출보고현황"}</definedName>
    <definedName name="SIMGO" hidden="1">{#N/A,#N/A,FALSE,"96매출보고현황"}</definedName>
    <definedName name="Site" localSheetId="22" hidden="1">{#N/A,#N/A,FALSE,"단축1";#N/A,#N/A,FALSE,"단축2";#N/A,#N/A,FALSE,"단축3";#N/A,#N/A,FALSE,"장축";#N/A,#N/A,FALSE,"4WD"}</definedName>
    <definedName name="Site" hidden="1">{#N/A,#N/A,FALSE,"단축1";#N/A,#N/A,FALSE,"단축2";#N/A,#N/A,FALSE,"단축3";#N/A,#N/A,FALSE,"장축";#N/A,#N/A,FALSE,"4WD"}</definedName>
    <definedName name="sJ" localSheetId="22"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jf" localSheetId="22" hidden="1">{#N/A,#N/A,FALSE,"단축1";#N/A,#N/A,FALSE,"단축2";#N/A,#N/A,FALSE,"단축3";#N/A,#N/A,FALSE,"장축";#N/A,#N/A,FALSE,"4WD"}</definedName>
    <definedName name="sjjf" hidden="1">{#N/A,#N/A,FALSE,"단축1";#N/A,#N/A,FALSE,"단축2";#N/A,#N/A,FALSE,"단축3";#N/A,#N/A,FALSE,"장축";#N/A,#N/A,FALSE,"4WD"}</definedName>
    <definedName name="sjk" localSheetId="22" hidden="1">{#N/A,#N/A,FALSE,"단축1";#N/A,#N/A,FALSE,"단축2";#N/A,#N/A,FALSE,"단축3";#N/A,#N/A,FALSE,"장축";#N/A,#N/A,FALSE,"4WD"}</definedName>
    <definedName name="sjk" hidden="1">{#N/A,#N/A,FALSE,"단축1";#N/A,#N/A,FALSE,"단축2";#N/A,#N/A,FALSE,"단축3";#N/A,#N/A,FALSE,"장축";#N/A,#N/A,FALSE,"4WD"}</definedName>
    <definedName name="SK">#REF!</definedName>
    <definedName name="SK_1" localSheetId="22" hidden="1">{#N/A,#N/A,FALSE,"Sheet1";#N/A,#N/A,FALSE,"Sheet2";#N/A,#N/A,FALSE,"TAB96-1"}</definedName>
    <definedName name="SK_1" hidden="1">{#N/A,#N/A,FALSE,"Sheet1";#N/A,#N/A,FALSE,"Sheet2";#N/A,#N/A,FALSE,"TAB96-1"}</definedName>
    <definedName name="SK_2" localSheetId="22" hidden="1">{#N/A,#N/A,FALSE,"Sheet1";#N/A,#N/A,FALSE,"Sheet2";#N/A,#N/A,FALSE,"TAB96-1"}</definedName>
    <definedName name="SK_2" hidden="1">{#N/A,#N/A,FALSE,"Sheet1";#N/A,#N/A,FALSE,"Sheet2";#N/A,#N/A,FALSE,"TAB96-1"}</definedName>
    <definedName name="SK_3" localSheetId="22" hidden="1">{#N/A,#N/A,FALSE,"Sheet1";#N/A,#N/A,FALSE,"Sheet2";#N/A,#N/A,FALSE,"TAB96-1"}</definedName>
    <definedName name="SK_3" hidden="1">{#N/A,#N/A,FALSE,"Sheet1";#N/A,#N/A,FALSE,"Sheet2";#N/A,#N/A,FALSE,"TAB96-1"}</definedName>
    <definedName name="SK_4" localSheetId="22" hidden="1">{#N/A,#N/A,FALSE,"Sheet1";#N/A,#N/A,FALSE,"Sheet2";#N/A,#N/A,FALSE,"TAB96-1"}</definedName>
    <definedName name="SK_4" hidden="1">{#N/A,#N/A,FALSE,"Sheet1";#N/A,#N/A,FALSE,"Sheet2";#N/A,#N/A,FALSE,"TAB96-1"}</definedName>
    <definedName name="SK_5" localSheetId="22" hidden="1">{#N/A,#N/A,FALSE,"Sheet1";#N/A,#N/A,FALSE,"Sheet2";#N/A,#N/A,FALSE,"TAB96-1"}</definedName>
    <definedName name="SK_5" hidden="1">{#N/A,#N/A,FALSE,"Sheet1";#N/A,#N/A,FALSE,"Sheet2";#N/A,#N/A,FALSE,"TAB96-1"}</definedName>
    <definedName name="SKA">#REF!</definedName>
    <definedName name="SKD" localSheetId="22"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ii">[105]!skii</definedName>
    <definedName name="sKN" localSheetId="22"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KSK" localSheetId="22" hidden="1">{#N/A,#N/A,FALSE,"PART-1234-8-12-9(41)";#N/A,#N/A,FALSE,"PARTS-2(3)";#N/A,#N/A,FALSE,"VAN SYSTEM";#N/A,#N/A,FALSE,"PARTS-10(26)";#N/A,#N/A,FALSE,"PART-5-6-7-11(14)";#N/A,#N/A,FALSE,"PARTS-4(3)";#N/A,#N/A,FALSE,"PCLASS"}</definedName>
    <definedName name="SKSK" hidden="1">{#N/A,#N/A,FALSE,"PART-1234-8-12-9(41)";#N/A,#N/A,FALSE,"PARTS-2(3)";#N/A,#N/A,FALSE,"VAN SYSTEM";#N/A,#N/A,FALSE,"PARTS-10(26)";#N/A,#N/A,FALSE,"PART-5-6-7-11(14)";#N/A,#N/A,FALSE,"PARTS-4(3)";#N/A,#N/A,FALSE,"PCLASS"}</definedName>
    <definedName name="sksms">[105]!sksms</definedName>
    <definedName name="sL" localSheetId="22" hidden="1">{#N/A,#N/A,FALSE,"INPUTS";#N/A,#N/A,FALSE,"PROFORMA BSHEET";#N/A,#N/A,FALSE,"COMBINED";#N/A,#N/A,FALSE,"HIGH YIELD";#N/A,#N/A,FALSE,"COMB_GRAPHS"}</definedName>
    <definedName name="sL" hidden="1">{#N/A,#N/A,FALSE,"INPUTS";#N/A,#N/A,FALSE,"PROFORMA BSHEET";#N/A,#N/A,FALSE,"COMBINED";#N/A,#N/A,FALSE,"HIGH YIELD";#N/A,#N/A,FALSE,"COMB_GRAPHS"}</definedName>
    <definedName name="sldkfjlsjflsdjflkds" hidden="1">#REF!</definedName>
    <definedName name="SleepmasterIncome" localSheetId="22"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KD" localSheetId="22" hidden="1">{#N/A,#N/A,FALSE,"단축1";#N/A,#N/A,FALSE,"단축2";#N/A,#N/A,FALSE,"단축3";#N/A,#N/A,FALSE,"장축";#N/A,#N/A,FALSE,"4WD"}</definedName>
    <definedName name="SLEKD" hidden="1">{#N/A,#N/A,FALSE,"단축1";#N/A,#N/A,FALSE,"단축2";#N/A,#N/A,FALSE,"단축3";#N/A,#N/A,FALSE,"장축";#N/A,#N/A,FALSE,"4WD"}</definedName>
    <definedName name="SLG4_1" localSheetId="22" hidden="1">{"'status'!$B$2:$H$15"}</definedName>
    <definedName name="SLG4_1" hidden="1">{"'status'!$B$2:$H$15"}</definedName>
    <definedName name="SLL" localSheetId="22" hidden="1">{#N/A,#N/A,FALSE,"단축1";#N/A,#N/A,FALSE,"단축2";#N/A,#N/A,FALSE,"단축3";#N/A,#N/A,FALSE,"장축";#N/A,#N/A,FALSE,"4WD"}</definedName>
    <definedName name="SLL" hidden="1">{#N/A,#N/A,FALSE,"단축1";#N/A,#N/A,FALSE,"단축2";#N/A,#N/A,FALSE,"단축3";#N/A,#N/A,FALSE,"장축";#N/A,#N/A,FALSE,"4WD"}</definedName>
    <definedName name="sls" localSheetId="22" hidden="1">{"srf1",#N/A,FALSE,"Sheet1";"rf2",#N/A,FALSE,"Sheet1"}</definedName>
    <definedName name="sls" hidden="1">{"srf1",#N/A,FALSE,"Sheet1";"rf2",#N/A,FALSE,"Sheet1"}</definedName>
    <definedName name="SLTV">[123]SL!$A:$IV</definedName>
    <definedName name="SLTV모델">[123]SL!$A$1:$A$65536</definedName>
    <definedName name="SLTV일자">[123]SL!$A$3:$IV$3</definedName>
    <definedName name="SL자재">[123]SL자재!$A:$IV</definedName>
    <definedName name="SL자재모델">[123]SL자재!$A$1:$A$65536</definedName>
    <definedName name="SL자재모델약식">[123]SL자재!$B$1:$B$65536</definedName>
    <definedName name="SL자재일자">[123]SL자재!$A$2:$IV$2</definedName>
    <definedName name="smk" localSheetId="22" hidden="1">{"QTD_GENERALH2",#N/A,FALSE,"QTD"}</definedName>
    <definedName name="smk" hidden="1">{"QTD_GENERALH2",#N/A,FALSE,"QTD"}</definedName>
    <definedName name="SMTM" localSheetId="22" hidden="1">{#N/A,#N/A,FALSE,"단축1";#N/A,#N/A,FALSE,"단축2";#N/A,#N/A,FALSE,"단축3";#N/A,#N/A,FALSE,"장축";#N/A,#N/A,FALSE,"4WD"}</definedName>
    <definedName name="SMTM" hidden="1">{#N/A,#N/A,FALSE,"단축1";#N/A,#N/A,FALSE,"단축2";#N/A,#N/A,FALSE,"단축3";#N/A,#N/A,FALSE,"장축";#N/A,#N/A,FALSE,"4WD"}</definedName>
    <definedName name="sN" localSheetId="22" hidden="1">{"vi1",#N/A,FALSE,"Financial Statements";"vi2",#N/A,FALSE,"Financial Statements";#N/A,#N/A,FALSE,"DCF"}</definedName>
    <definedName name="sN" hidden="1">{"vi1",#N/A,FALSE,"Financial Statements";"vi2",#N/A,FALSE,"Financial Statements";#N/A,#N/A,FALSE,"DCF"}</definedName>
    <definedName name="so" localSheetId="22" hidden="1">{#N/A,#N/A,FALSE,"Aging Summary";#N/A,#N/A,FALSE,"Ratio Analysis";#N/A,#N/A,FALSE,"Test 120 Day Accts";#N/A,#N/A,FALSE,"Tickmarks"}</definedName>
    <definedName name="so" hidden="1">{#N/A,#N/A,FALSE,"Aging Summary";#N/A,#N/A,FALSE,"Ratio Analysis";#N/A,#N/A,FALSE,"Test 120 Day Accts";#N/A,#N/A,FALSE,"Tickmark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localSheetId="22" hidden="1">{#N/A,#N/A,FALSE,"P.C.B"}</definedName>
    <definedName name="SOON" hidden="1">{#N/A,#N/A,FALSE,"P.C.B"}</definedName>
    <definedName name="sort" hidden="1">#REF!</definedName>
    <definedName name="SORT1" hidden="1">#REF!</definedName>
    <definedName name="SORT2" hidden="1">#REF!</definedName>
    <definedName name="sort3" hidden="1">#REF!</definedName>
    <definedName name="SORTING">#REF!</definedName>
    <definedName name="SOURCE">[133]Setting!$B$8</definedName>
    <definedName name="SourceData">[226]Data!$A$8:$AM$9</definedName>
    <definedName name="SP">#REF!</definedName>
    <definedName name="Space">"          "</definedName>
    <definedName name="Spaces">"      "</definedName>
    <definedName name="SPART">{"'2공장'!$A$1:$H$216"}</definedName>
    <definedName name="spec">'[227]raw data'!#REF!</definedName>
    <definedName name="spec1">[228]스위스!#REF!</definedName>
    <definedName name="SPEC2" localSheetId="22" hidden="1">{#N/A,#N/A,FALSE,"단축1";#N/A,#N/A,FALSE,"단축2";#N/A,#N/A,FALSE,"단축3";#N/A,#N/A,FALSE,"장축";#N/A,#N/A,FALSE,"4WD"}</definedName>
    <definedName name="SPEC2" hidden="1">{#N/A,#N/A,FALSE,"단축1";#N/A,#N/A,FALSE,"단축2";#N/A,#N/A,FALSE,"단축3";#N/A,#N/A,FALSE,"장축";#N/A,#N/A,FALSE,"4WD"}</definedName>
    <definedName name="SPEC22" localSheetId="2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Q">#REF!</definedName>
    <definedName name="sqrwer" localSheetId="22" hidden="1">{#N/A,#N/A,TRUE,"960318-1";#N/A,#N/A,TRUE,"960318-2";#N/A,#N/A,TRUE,"960318-3"}</definedName>
    <definedName name="sqrwer" hidden="1">{#N/A,#N/A,TRUE,"960318-1";#N/A,#N/A,TRUE,"960318-2";#N/A,#N/A,TRUE,"960318-3"}</definedName>
    <definedName name="SR_Fomulas">#REF!</definedName>
    <definedName name="SR_Menu">#REF!</definedName>
    <definedName name="SR_Menu01">#REF!</definedName>
    <definedName name="SR_Menu02">#REF!</definedName>
    <definedName name="SR_Menu03">#REF!</definedName>
    <definedName name="SR_Menu04">#REF!</definedName>
    <definedName name="SR_Menu05">#REF!</definedName>
    <definedName name="SR1총괄표" localSheetId="22" hidden="1">{#N/A,#N/A,FALSE,"제목"}</definedName>
    <definedName name="SR1총괄표" hidden="1">{#N/A,#N/A,FALSE,"제목"}</definedName>
    <definedName name="sre" localSheetId="22"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do" localSheetId="22" hidden="1">{#N/A,#N/A,FALSE,"ACQ_GRAPHS";#N/A,#N/A,FALSE,"T_1 GRAPHS";#N/A,#N/A,FALSE,"T_2 GRAPHS";#N/A,#N/A,FALSE,"COMB_GRAPHS"}</definedName>
    <definedName name="sredo" hidden="1">{#N/A,#N/A,FALSE,"ACQ_GRAPHS";#N/A,#N/A,FALSE,"T_1 GRAPHS";#N/A,#N/A,FALSE,"T_2 GRAPHS";#N/A,#N/A,FALSE,"COMB_GRAPHS"}</definedName>
    <definedName name="sresg" localSheetId="22" hidden="1">{#N/A,#N/A,FALSE,"PHOTO5";#N/A,#N/A,FALSE,"ETCH5";#N/A,#N/A,FALSE,"DIFF5";#N/A,#N/A,FALSE,"CVD5";#N/A,#N/A,FALSE,"I5";#N/A,#N/A,FALSE,"METAL5";#N/A,#N/A,FALSE,"PHOTO6";#N/A,#N/A,FALSE,"ETCH6";#N/A,#N/A,FALSE,"DIFF6";#N/A,#N/A,FALSE,"CVD6";#N/A,#N/A,FALSE,"I6";#N/A,#N/A,FALSE,"METAL6"}</definedName>
    <definedName name="sresg" hidden="1">{#N/A,#N/A,FALSE,"PHOTO5";#N/A,#N/A,FALSE,"ETCH5";#N/A,#N/A,FALSE,"DIFF5";#N/A,#N/A,FALSE,"CVD5";#N/A,#N/A,FALSE,"I5";#N/A,#N/A,FALSE,"METAL5";#N/A,#N/A,FALSE,"PHOTO6";#N/A,#N/A,FALSE,"ETCH6";#N/A,#N/A,FALSE,"DIFF6";#N/A,#N/A,FALSE,"CVD6";#N/A,#N/A,FALSE,"I6";#N/A,#N/A,FALSE,"METAL6"}</definedName>
    <definedName name="srf" localSheetId="22" hidden="1">{#N/A,#N/A,FALSE,"BS";#N/A,#N/A,FALSE,"PL";#N/A,#N/A,FALSE,"처분";#N/A,#N/A,FALSE,"현금";#N/A,#N/A,FALSE,"매출";#N/A,#N/A,FALSE,"원가";#N/A,#N/A,FALSE,"경영"}</definedName>
    <definedName name="srf" hidden="1">{#N/A,#N/A,FALSE,"BS";#N/A,#N/A,FALSE,"PL";#N/A,#N/A,FALSE,"처분";#N/A,#N/A,FALSE,"현금";#N/A,#N/A,FALSE,"매출";#N/A,#N/A,FALSE,"원가";#N/A,#N/A,FALSE,"경영"}</definedName>
    <definedName name="srfew" localSheetId="22" hidden="1">{#N/A,#N/A,TRUE,"960318-1";#N/A,#N/A,TRUE,"960318-2";#N/A,#N/A,TRUE,"960318-3"}</definedName>
    <definedName name="srfew" hidden="1">{#N/A,#N/A,TRUE,"960318-1";#N/A,#N/A,TRUE,"960318-2";#N/A,#N/A,TRUE,"960318-3"}</definedName>
    <definedName name="srhga" localSheetId="22" hidden="1">{#N/A,#N/A,FALSE,"96 3월물량표";#N/A,#N/A,FALSE,"96 4월물량표";#N/A,#N/A,FALSE,"96 5월물량표"}</definedName>
    <definedName name="srhga" hidden="1">{#N/A,#N/A,FALSE,"96 3월물량표";#N/A,#N/A,FALSE,"96 4월물량표";#N/A,#N/A,FALSE,"96 5월물량표"}</definedName>
    <definedName name="SRHSFGS" localSheetId="22" hidden="1">{#N/A,#N/A,FALSE,"단축1";#N/A,#N/A,FALSE,"단축2";#N/A,#N/A,FALSE,"단축3";#N/A,#N/A,FALSE,"장축";#N/A,#N/A,FALSE,"4WD"}</definedName>
    <definedName name="SRHSFGS" hidden="1">{#N/A,#N/A,FALSE,"단축1";#N/A,#N/A,FALSE,"단축2";#N/A,#N/A,FALSE,"단축3";#N/A,#N/A,FALSE,"장축";#N/A,#N/A,FALSE,"4WD"}</definedName>
    <definedName name="SS">[4]경제성분석!#REF!</definedName>
    <definedName name="SS_1" localSheetId="22" hidden="1">{"'7월NINO현황'!$K$30"}</definedName>
    <definedName name="SS_1" hidden="1">{"'7월NINO현황'!$K$30"}</definedName>
    <definedName name="ssadsad" localSheetId="22"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REF!</definedName>
    <definedName name="SSDCS" localSheetId="22" hidden="1">{#N/A,#N/A,FALSE,"PHOTO5";#N/A,#N/A,FALSE,"ETCH5";#N/A,#N/A,FALSE,"DIFF5";#N/A,#N/A,FALSE,"CVD5";#N/A,#N/A,FALSE,"I5";#N/A,#N/A,FALSE,"METAL5";#N/A,#N/A,FALSE,"PHOTO6";#N/A,#N/A,FALSE,"ETCH6";#N/A,#N/A,FALSE,"DIFF6";#N/A,#N/A,FALSE,"CVD6";#N/A,#N/A,FALSE,"I6";#N/A,#N/A,FALSE,"METAL6"}</definedName>
    <definedName name="SSDCS" hidden="1">{#N/A,#N/A,FALSE,"PHOTO5";#N/A,#N/A,FALSE,"ETCH5";#N/A,#N/A,FALSE,"DIFF5";#N/A,#N/A,FALSE,"CVD5";#N/A,#N/A,FALSE,"I5";#N/A,#N/A,FALSE,"METAL5";#N/A,#N/A,FALSE,"PHOTO6";#N/A,#N/A,FALSE,"ETCH6";#N/A,#N/A,FALSE,"DIFF6";#N/A,#N/A,FALSE,"CVD6";#N/A,#N/A,FALSE,"I6";#N/A,#N/A,FALSE,"METAL6"}</definedName>
    <definedName name="SSDD" localSheetId="22" hidden="1">{#N/A,#N/A,FALSE,"단축1";#N/A,#N/A,FALSE,"단축2";#N/A,#N/A,FALSE,"단축3";#N/A,#N/A,FALSE,"장축";#N/A,#N/A,FALSE,"4WD"}</definedName>
    <definedName name="SSDD" hidden="1">{#N/A,#N/A,FALSE,"단축1";#N/A,#N/A,FALSE,"단축2";#N/A,#N/A,FALSE,"단축3";#N/A,#N/A,FALSE,"장축";#N/A,#N/A,FALSE,"4WD"}</definedName>
    <definedName name="SSDSF1" localSheetId="22" hidden="1">{#N/A,#N/A,FALSE,"단축1";#N/A,#N/A,FALSE,"단축2";#N/A,#N/A,FALSE,"단축3";#N/A,#N/A,FALSE,"장축";#N/A,#N/A,FALSE,"4WD"}</definedName>
    <definedName name="SSDSF1" hidden="1">{#N/A,#N/A,FALSE,"단축1";#N/A,#N/A,FALSE,"단축2";#N/A,#N/A,FALSE,"단축3";#N/A,#N/A,FALSE,"장축";#N/A,#N/A,FALSE,"4WD"}</definedName>
    <definedName name="sse" localSheetId="22" hidden="1">{"YD GENERALH2",#N/A,FALSE,"YTD"}</definedName>
    <definedName name="sse" hidden="1">{"YD GENERALH2",#N/A,FALSE,"YTD"}</definedName>
    <definedName name="ssfgfgg" localSheetId="22" hidden="1">{#N/A,#N/A,FALSE,"OTC"}</definedName>
    <definedName name="ssfgfgg" hidden="1">{#N/A,#N/A,FALSE,"OTC"}</definedName>
    <definedName name="ssi" localSheetId="22" hidden="1">{#N/A,#N/A,TRUE,"일정"}</definedName>
    <definedName name="ssi" hidden="1">{#N/A,#N/A,TRUE,"일정"}</definedName>
    <definedName name="SSS" hidden="1">#REF!</definedName>
    <definedName name="SSSEE"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22" hidden="1">{#N/A,#N/A,FALSE,"지침";#N/A,#N/A,FALSE,"환경분석";#N/A,#N/A,FALSE,"Sheet16"}</definedName>
    <definedName name="SSSS" hidden="1">{#N/A,#N/A,FALSE,"지침";#N/A,#N/A,FALSE,"환경분석";#N/A,#N/A,FALSE,"Sheet16"}</definedName>
    <definedName name="sssss" hidden="1">'[44]end use'!#REF!</definedName>
    <definedName name="ssssss" localSheetId="22" hidden="1">{#N/A,#N/A,FALSE,"PART-1234-8-12-9(41)";#N/A,#N/A,FALSE,"PARTS-2(3)";#N/A,#N/A,FALSE,"VAN SYSTEM";#N/A,#N/A,FALSE,"PARTS-10(26)";#N/A,#N/A,FALSE,"PART-5-6-7-11(14)";#N/A,#N/A,FALSE,"PARTS-4(3)";#N/A,#N/A,FALSE,"PCLASS"}</definedName>
    <definedName name="ssssss" hidden="1">{#N/A,#N/A,FALSE,"PART-1234-8-12-9(41)";#N/A,#N/A,FALSE,"PARTS-2(3)";#N/A,#N/A,FALSE,"VAN SYSTEM";#N/A,#N/A,FALSE,"PARTS-10(26)";#N/A,#N/A,FALSE,"PART-5-6-7-11(14)";#N/A,#N/A,FALSE,"PARTS-4(3)";#N/A,#N/A,FALSE,"PCLASS"}</definedName>
    <definedName name="SSSSSSSSSSSSSSSS" hidden="1">#N/A</definedName>
    <definedName name="sssssssssssssssss" localSheetId="22" hidden="1">{"detail",#N/A,FALSE,"mfg";"summary",#N/A,FALSE,"mfg"}</definedName>
    <definedName name="sssssssssssssssss" hidden="1">{"detail",#N/A,FALSE,"mfg";"summary",#N/A,FALSE,"mfg"}</definedName>
    <definedName name="sssswwww" localSheetId="22" hidden="1">{#N/A,"PURCHM",FALSE,"Business Analysis";#N/A,"SPADD",FALSE,"Business Analysis"}</definedName>
    <definedName name="sssswwww" hidden="1">{#N/A,"PURCHM",FALSE,"Business Analysis";#N/A,"SPADD",FALSE,"Business Analysis"}</definedName>
    <definedName name="st">#REF!</definedName>
    <definedName name="Staril" localSheetId="22" hidden="1">{#N/A,#N/A,FALSE,"REPORT"}</definedName>
    <definedName name="Staril" hidden="1">{#N/A,#N/A,FALSE,"REPORT"}</definedName>
    <definedName name="start">#REF!</definedName>
    <definedName name="STARTJOURNALIMPORT1">[100]CRITERIA1!$B$21</definedName>
    <definedName name="Status_AMAT" hidden="1">#N/A</definedName>
    <definedName name="step">{"'연구소 (게시용)'!$A$2:$H$12"}</definedName>
    <definedName name="STH" localSheetId="22" hidden="1">{#N/A,#N/A,FALSE,"단축1";#N/A,#N/A,FALSE,"단축2";#N/A,#N/A,FALSE,"단축3";#N/A,#N/A,FALSE,"장축";#N/A,#N/A,FALSE,"4WD"}</definedName>
    <definedName name="STH" hidden="1">{#N/A,#N/A,FALSE,"단축1";#N/A,#N/A,FALSE,"단축2";#N/A,#N/A,FALSE,"단축3";#N/A,#N/A,FALSE,"장축";#N/A,#N/A,FALSE,"4WD"}</definedName>
    <definedName name="STKMV" hidden="1">#REF!</definedName>
    <definedName name="STOCK">#REF!</definedName>
    <definedName name="store_name">[156]Input!$D$2</definedName>
    <definedName name="store_nbr">[156]Input!$D$4</definedName>
    <definedName name="StratPlanAP" localSheetId="22" hidden="1">{#N/A,#N/A,FALSE,"Pharm";#N/A,#N/A,FALSE,"WWCM"}</definedName>
    <definedName name="StratPlanAP" hidden="1">{#N/A,#N/A,FALSE,"Pharm";#N/A,#N/A,FALSE,"WWCM"}</definedName>
    <definedName name="strh" localSheetId="22" hidden="1">{#N/A,#N/A,TRUE,"Y생산";#N/A,#N/A,TRUE,"Y판매";#N/A,#N/A,TRUE,"Y총물량";#N/A,#N/A,TRUE,"Y능력";#N/A,#N/A,TRUE,"YKD"}</definedName>
    <definedName name="strh" hidden="1">{#N/A,#N/A,TRUE,"Y생산";#N/A,#N/A,TRUE,"Y판매";#N/A,#N/A,TRUE,"Y총물량";#N/A,#N/A,TRUE,"Y능력";#N/A,#N/A,TRUE,"YKD"}</definedName>
    <definedName name="stud1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localSheetId="22" hidden="1">{#N/A,#N/A,TRUE,"목차";#N/A,#N/A,TRUE,"1.";#N/A,#N/A,TRUE,"2.";#N/A,#N/A,TRUE,"3.";#N/A,#N/A,TRUE,"4-1";#N/A,#N/A,TRUE,"-2";#N/A,#N/A,TRUE,"-3";#N/A,#N/A,TRUE,"-4";#N/A,#N/A,TRUE,"5-1";#N/A,#N/A,TRUE,"5-2";#N/A,#N/A,TRUE,"6-1";#N/A,#N/A,TRUE,"6-2";#N/A,#N/A,TRUE,"7-1";#N/A,#N/A,TRUE,"7-2";#N/A,#N/A,TRUE,"8.";#N/A,#N/A,TRUE,"9."}</definedName>
    <definedName name="SUEZMAX" hidden="1">{#N/A,#N/A,TRUE,"목차";#N/A,#N/A,TRUE,"1.";#N/A,#N/A,TRUE,"2.";#N/A,#N/A,TRUE,"3.";#N/A,#N/A,TRUE,"4-1";#N/A,#N/A,TRUE,"-2";#N/A,#N/A,TRUE,"-3";#N/A,#N/A,TRUE,"-4";#N/A,#N/A,TRUE,"5-1";#N/A,#N/A,TRUE,"5-2";#N/A,#N/A,TRUE,"6-1";#N/A,#N/A,TRUE,"6-2";#N/A,#N/A,TRUE,"7-1";#N/A,#N/A,TRUE,"7-2";#N/A,#N/A,TRUE,"8.";#N/A,#N/A,TRUE,"9."}</definedName>
    <definedName name="SULZER" localSheetId="22" hidden="1">{#N/A,#N/A,TRUE,"LOADCOVE";#N/A,#N/A,TRUE,"PAGE001";#N/A,#N/A,TRUE,"PAGE002";#N/A,#N/A,TRUE,"PAGE003";#N/A,#N/A,TRUE,"PAGE004";#N/A,#N/A,TRUE,"PAGE005";#N/A,#N/A,TRUE,"PAGE006";#N/A,#N/A,TRUE,"PAGE007";#N/A,#N/A,TRUE,"PAGE008";#N/A,#N/A,TRUE,"PAGE009";#N/A,#N/A,TRUE,"PAGE010";#N/A,#N/A,TRUE,"PAGE011";#N/A,#N/A,TRUE,"PAGE012";#N/A,#N/A,TRUE,"PAGE013"}</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_Best">'[229]7월_재물조사'!#REF!</definedName>
    <definedName name="SUMMARY_BOOK" localSheetId="22" hidden="1">{"page1",#N/A,FALSE,"GIRLBO";"page2",#N/A,FALSE,"GIRLBO";"page3",#N/A,FALSE,"GIRLBO";"page4",#N/A,FALSE,"GIRLBO";"page5",#N/A,FALSE,"GIRLBO"}</definedName>
    <definedName name="SUMMARY_BOOK" hidden="1">{"page1",#N/A,FALSE,"GIRLBO";"page2",#N/A,FALSE,"GIRLBO";"page3",#N/A,FALSE,"GIRLBO";"page4",#N/A,FALSE,"GIRLBO";"page5",#N/A,FALSE,"GIRLBO"}</definedName>
    <definedName name="summaryty" localSheetId="22" hidden="1">{#N/A,#N/A,TRUE,"KEY DATA";#N/A,#N/A,TRUE,"KEY DATA Base Case";#N/A,#N/A,TRUE,"JULY";#N/A,#N/A,TRUE,"AUG";#N/A,#N/A,TRUE,"SEPT";#N/A,#N/A,TRUE,"3Q"}</definedName>
    <definedName name="summaryty" hidden="1">{#N/A,#N/A,TRUE,"KEY DATA";#N/A,#N/A,TRUE,"KEY DATA Base Case";#N/A,#N/A,TRUE,"JULY";#N/A,#N/A,TRUE,"AUG";#N/A,#N/A,TRUE,"SEPT";#N/A,#N/A,TRUE,"3Q"}</definedName>
    <definedName name="summaryty." localSheetId="22" hidden="1">{#N/A,#N/A,TRUE,"KEY DATA";#N/A,#N/A,TRUE,"KEY DATA Base Case";#N/A,#N/A,TRUE,"JULY";#N/A,#N/A,TRUE,"AUG";#N/A,#N/A,TRUE,"SEPT";#N/A,#N/A,TRUE,"3Q"}</definedName>
    <definedName name="summaryty." hidden="1">{#N/A,#N/A,TRUE,"KEY DATA";#N/A,#N/A,TRUE,"KEY DATA Base Case";#N/A,#N/A,TRUE,"JULY";#N/A,#N/A,TRUE,"AUG";#N/A,#N/A,TRUE,"SEPT";#N/A,#N/A,TRUE,"3Q"}</definedName>
    <definedName name="summmm" localSheetId="22" hidden="1">{#N/A,#N/A,FALSE,"현장 NCR 분석";#N/A,#N/A,FALSE,"현장품질감사";#N/A,#N/A,FALSE,"현장품질감사"}</definedName>
    <definedName name="summmm" hidden="1">{#N/A,#N/A,FALSE,"현장 NCR 분석";#N/A,#N/A,FALSE,"현장품질감사";#N/A,#N/A,FALSE,"현장품질감사"}</definedName>
    <definedName name="sung" localSheetId="22" hidden="1">{#N/A,#N/A,FALSE,"정공"}</definedName>
    <definedName name="sung" hidden="1">{#N/A,#N/A,FALSE,"정공"}</definedName>
    <definedName name="super"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localSheetId="22" hidden="1">{#N/A,#N/A,FALSE,"IS";#N/A,#N/A,FALSE,"BS";#N/A,#N/A,FALSE,"RMA";#N/A,#N/A,FALSE,"INCOME";#N/A,#N/A,FALSE,"DCF";#N/A,#N/A,FALSE,"MARKET"}</definedName>
    <definedName name="SUPPLIER" hidden="1">{#N/A,#N/A,FALSE,"IS";#N/A,#N/A,FALSE,"BS";#N/A,#N/A,FALSE,"RMA";#N/A,#N/A,FALSE,"INCOME";#N/A,#N/A,FALSE,"DCF";#N/A,#N/A,FALSE,"MARKET"}</definedName>
    <definedName name="Susan" localSheetId="22"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22"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22" hidden="1">{#N/A,#N/A,FALSE,"P.C.B"}</definedName>
    <definedName name="SVC제품별매출" hidden="1">{#N/A,#N/A,FALSE,"P.C.B"}</definedName>
    <definedName name="SW">{"'MNT'!$AE$4:$AN$34"}</definedName>
    <definedName name="swaw" localSheetId="22"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fwef" localSheetId="22" hidden="1">{#N/A,#N/A,TRUE,"Y생산";#N/A,#N/A,TRUE,"Y판매";#N/A,#N/A,TRUE,"Y총물량";#N/A,#N/A,TRUE,"Y능력";#N/A,#N/A,TRUE,"YKD"}</definedName>
    <definedName name="swfwef" hidden="1">{#N/A,#N/A,TRUE,"Y생산";#N/A,#N/A,TRUE,"Y판매";#N/A,#N/A,TRUE,"Y총물량";#N/A,#N/A,TRUE,"Y능력";#N/A,#N/A,TRUE,"YKD"}</definedName>
    <definedName name="swq" localSheetId="22" hidden="1">{#N/A,"PURCHM",FALSE,"Business Analysis";#N/A,"SPADD",FALSE,"Business Analysis"}</definedName>
    <definedName name="swq" hidden="1">{#N/A,"PURCHM",FALSE,"Business Analysis";#N/A,"SPADD",FALSE,"Business Analysis"}</definedName>
    <definedName name="swr" localSheetId="22" hidden="1">{"Polymers Details",#N/A,FALSE,"Current Yr";"Polymer Details",#N/A,FALSE,"Budget";"Polymer Details",#N/A,FALSE,"Prior Year"}</definedName>
    <definedName name="swr" hidden="1">{"Polymers Details",#N/A,FALSE,"Current Yr";"Polymer Details",#N/A,FALSE,"Budget";"Polymer Details",#N/A,FALSE,"Prior Year"}</definedName>
    <definedName name="swsd">'[230]Aug 2004'!$A$1:$U$69</definedName>
    <definedName name="swㅗ" localSheetId="22" hidden="1">{#N/A,#N/A,FALSE,"집계표"}</definedName>
    <definedName name="swㅗ" hidden="1">{#N/A,#N/A,FALSE,"집계표"}</definedName>
    <definedName name="SX" localSheetId="2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22" hidden="1">{"'매출계획'!$D$2"}</definedName>
    <definedName name="SY" hidden="1">{"'매출계획'!$D$2"}</definedName>
    <definedName name="SZ" localSheetId="22" hidden="1">{"'매출계획'!$D$2"}</definedName>
    <definedName name="SZ" hidden="1">{"'매출계획'!$D$2"}</definedName>
    <definedName name="SZ_1" localSheetId="22" hidden="1">{"'7월NINO현황'!$K$30"}</definedName>
    <definedName name="SZ_1" hidden="1">{"'7월NINO현황'!$K$30"}</definedName>
    <definedName name="szx" localSheetId="22" hidden="1">{"LAPO2N2",#N/A,FALSE,"CM"}</definedName>
    <definedName name="szx" hidden="1">{"LAPO2N2",#N/A,FALSE,"CM"}</definedName>
    <definedName name="S내역서" localSheetId="22" hidden="1">{#N/A,#N/A,FALSE,"Sheet1"}</definedName>
    <definedName name="S내역서" hidden="1">{#N/A,#N/A,FALSE,"Sheet1"}</definedName>
    <definedName name="T">#N/A</definedName>
    <definedName name="t.2" localSheetId="22"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Comment">OFFSET([231]Data2!$C$15,1,0,COUNTA([231]Data2!$C:$C),COUNTA([231]Data2!$16:$16))</definedName>
    <definedName name="T_Product">OFFSET([189]Data1!$C$8,1,0,COUNTA([189]Data1!$C:$C),COUNTA([189]Data1!$9:$9))</definedName>
    <definedName name="T200개발계획B" localSheetId="22" hidden="1">{#N/A,#N/A,FALSE,"단축1";#N/A,#N/A,FALSE,"단축2";#N/A,#N/A,FALSE,"단축3";#N/A,#N/A,FALSE,"장축";#N/A,#N/A,FALSE,"4WD"}</definedName>
    <definedName name="T200개발계획B" hidden="1">{#N/A,#N/A,FALSE,"단축1";#N/A,#N/A,FALSE,"단축2";#N/A,#N/A,FALSE,"단축3";#N/A,#N/A,FALSE,"장축";#N/A,#N/A,FALSE,"4WD"}</definedName>
    <definedName name="T8D_ULEV1" localSheetId="22" hidden="1">{#N/A,#N/A,FALSE,"단축1";#N/A,#N/A,FALSE,"단축2";#N/A,#N/A,FALSE,"단축3";#N/A,#N/A,FALSE,"장축";#N/A,#N/A,FALSE,"4WD"}</definedName>
    <definedName name="T8D_ULEV1" hidden="1">{#N/A,#N/A,FALSE,"단축1";#N/A,#N/A,FALSE,"단축2";#N/A,#N/A,FALSE,"단축3";#N/A,#N/A,FALSE,"장축";#N/A,#N/A,FALSE,"4WD"}</definedName>
    <definedName name="ta" localSheetId="22" hidden="1">{#N/A,#N/A,FALSE,"Aging Summary";#N/A,#N/A,FALSE,"Ratio Analysis";#N/A,#N/A,FALSE,"Test 120 Day Accts";#N/A,#N/A,FALSE,"Tickmarks"}</definedName>
    <definedName name="ta" hidden="1">{#N/A,#N/A,FALSE,"Aging Summary";#N/A,#N/A,FALSE,"Ratio Analysis";#N/A,#N/A,FALSE,"Test 120 Day Accts";#N/A,#N/A,FALSE,"Tickmarks"}</definedName>
    <definedName name="Table">[232]REF!$D$1:$E$13</definedName>
    <definedName name="table.main">OFFSET(table.main.header,0,0,#REF!)</definedName>
    <definedName name="table.main.header">#REF!</definedName>
    <definedName name="table.main.refresh_date">#REF!</definedName>
    <definedName name="TABLE_NAME">[133]Table!$A$1</definedName>
    <definedName name="Table2">[232]REF!$D$1:$E$13</definedName>
    <definedName name="TableName">"Dummy"</definedName>
    <definedName name="tai.v4" localSheetId="22"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22" hidden="1">{#N/A,#N/A,FALSE,"KA CH  (2)"}</definedName>
    <definedName name="Tail.2" hidden="1">{#N/A,#N/A,FALSE,"KA CH  (2)"}</definedName>
    <definedName name="Tank" hidden="1">'[233]end use'!#REF!</definedName>
    <definedName name="target">'[234]Basic Assumption'!$C$7</definedName>
    <definedName name="tax" localSheetId="22" hidden="1">{#N/A,#N/A,FALSE,"Aging Summary";#N/A,#N/A,FALSE,"Ratio Analysis";#N/A,#N/A,FALSE,"Test 120 Day Accts";#N/A,#N/A,FALSE,"Tickmarks"}</definedName>
    <definedName name="tax" hidden="1">{#N/A,#N/A,FALSE,"Aging Summary";#N/A,#N/A,FALSE,"Ratio Analysis";#N/A,#N/A,FALSE,"Test 120 Day Accts";#N/A,#N/A,FALSE,"Tickmarks"}</definedName>
    <definedName name="tax_rate">'[163]Base Assumptions'!$H$20</definedName>
    <definedName name="TaxDueMinusTaxCredits">'[185]FE-1770.P1'!$AL$89</definedName>
    <definedName name="taxlosstotal">'[175]2001GeneralInfo'!$T$73</definedName>
    <definedName name="taxol" localSheetId="22" hidden="1">{#N/A,#N/A,FALSE,"Pharm";#N/A,#N/A,FALSE,"WWCM"}</definedName>
    <definedName name="taxol" hidden="1">{#N/A,#N/A,FALSE,"Pharm";#N/A,#N/A,FALSE,"WWCM"}</definedName>
    <definedName name="TaxTV">10%</definedName>
    <definedName name="TaxXL">5%</definedName>
    <definedName name="TA게획" localSheetId="22"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22"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22"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22" hidden="1">{#N/A,#N/A,FALSE,"96매출보고현황"}</definedName>
    <definedName name="TB" hidden="1">{#N/A,#N/A,FALSE,"96매출보고현황"}</definedName>
    <definedName name="TB0070fec9_23d6_4032_bf4c_f1bb4cf1fce7"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localSheetId="22" hidden="1">{#N/A,#N/A,FALSE,"단축1";#N/A,#N/A,FALSE,"단축2";#N/A,#N/A,FALSE,"단축3";#N/A,#N/A,FALSE,"장축";#N/A,#N/A,FALSE,"4WD"}</definedName>
    <definedName name="TB목차" hidden="1">{#N/A,#N/A,FALSE,"단축1";#N/A,#N/A,FALSE,"단축2";#N/A,#N/A,FALSE,"단축3";#N/A,#N/A,FALSE,"장축";#N/A,#N/A,FALSE,"4WD"}</definedName>
    <definedName name="TB표지" localSheetId="22" hidden="1">{#N/A,#N/A,FALSE,"단축1";#N/A,#N/A,FALSE,"단축2";#N/A,#N/A,FALSE,"단축3";#N/A,#N/A,FALSE,"장축";#N/A,#N/A,FALSE,"4WD"}</definedName>
    <definedName name="TB표지" hidden="1">{#N/A,#N/A,FALSE,"단축1";#N/A,#N/A,FALSE,"단축2";#N/A,#N/A,FALSE,"단축3";#N/A,#N/A,FALSE,"장축";#N/A,#N/A,FALSE,"4WD"}</definedName>
    <definedName name="tc" localSheetId="22" hidden="1">{#N/A,#N/A,FALSE,"단축1";#N/A,#N/A,FALSE,"단축2";#N/A,#N/A,FALSE,"단축3";#N/A,#N/A,FALSE,"장축";#N/A,#N/A,FALSE,"4WD"}</definedName>
    <definedName name="tc" hidden="1">{#N/A,#N/A,FALSE,"단축1";#N/A,#N/A,FALSE,"단축2";#N/A,#N/A,FALSE,"단축3";#N/A,#N/A,FALSE,"장축";#N/A,#N/A,FALSE,"4WD"}</definedName>
    <definedName name="tci" localSheetId="22" hidden="1">{#N/A,#N/A,FALSE,"단축1";#N/A,#N/A,FALSE,"단축2";#N/A,#N/A,FALSE,"단축3";#N/A,#N/A,FALSE,"장축";#N/A,#N/A,FALSE,"4WD"}</definedName>
    <definedName name="tci" hidden="1">{#N/A,#N/A,FALSE,"단축1";#N/A,#N/A,FALSE,"단축2";#N/A,#N/A,FALSE,"단축3";#N/A,#N/A,FALSE,"장축";#N/A,#N/A,FALSE,"4WD"}</definedName>
    <definedName name="td" localSheetId="22"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REF!</definedName>
    <definedName name="tdrutru" localSheetId="22" hidden="1">{#N/A,#N/A,FALSE,"Sheet6"}</definedName>
    <definedName name="tdrutru" hidden="1">{#N/A,#N/A,FALSE,"Sheet6"}</definedName>
    <definedName name="te" localSheetId="22" hidden="1">{"pro_view",#N/A,FALSE,"EEFSNAP2";"rep_view",#N/A,FALSE,"EEFSNAP2"}</definedName>
    <definedName name="te" hidden="1">{"pro_view",#N/A,FALSE,"EEFSNAP2";"rep_view",#N/A,FALSE,"EEFSNAP2"}</definedName>
    <definedName name="tech" localSheetId="22"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 localSheetId="22" hidden="1">{#N/A,#N/A,FALSE,"Pharm";#N/A,#N/A,FALSE,"WWCM"}</definedName>
    <definedName name="Tem" hidden="1">{#N/A,#N/A,FALSE,"Pharm";#N/A,#N/A,FALSE,"WWCM"}</definedName>
    <definedName name="temp" localSheetId="22" hidden="1">{#N/A,#N/A,TRUE,"목차";#N/A,#N/A,TRUE,"1.";#N/A,#N/A,TRUE,"2.";#N/A,#N/A,TRUE,"3.";#N/A,#N/A,TRUE,"4-1";#N/A,#N/A,TRUE,"-2";#N/A,#N/A,TRUE,"-3";#N/A,#N/A,TRUE,"-4";#N/A,#N/A,TRUE,"5-1";#N/A,#N/A,TRUE,"5-2";#N/A,#N/A,TRUE,"6-1";#N/A,#N/A,TRUE,"6-2";#N/A,#N/A,TRUE,"7-1";#N/A,#N/A,TRUE,"7-2";#N/A,#N/A,TRUE,"8.";#N/A,#N/A,TRUE,"9."}</definedName>
    <definedName name="temp" hidden="1">{#N/A,#N/A,TRUE,"목차";#N/A,#N/A,TRUE,"1.";#N/A,#N/A,TRUE,"2.";#N/A,#N/A,TRUE,"3.";#N/A,#N/A,TRUE,"4-1";#N/A,#N/A,TRUE,"-2";#N/A,#N/A,TRUE,"-3";#N/A,#N/A,TRUE,"-4";#N/A,#N/A,TRUE,"5-1";#N/A,#N/A,TRUE,"5-2";#N/A,#N/A,TRUE,"6-1";#N/A,#N/A,TRUE,"6-2";#N/A,#N/A,TRUE,"7-1";#N/A,#N/A,TRUE,"7-2";#N/A,#N/A,TRUE,"8.";#N/A,#N/A,TRUE,"9."}</definedName>
    <definedName name="temp." localSheetId="22" hidden="1">{#N/A,#N/A,TRUE,"KEY DATA";#N/A,#N/A,TRUE,"KEY DATA Base Case";#N/A,#N/A,TRUE,"JULY";#N/A,#N/A,TRUE,"AUG";#N/A,#N/A,TRUE,"SEPT";#N/A,#N/A,TRUE,"3Q"}</definedName>
    <definedName name="temp." hidden="1">{#N/A,#N/A,TRUE,"KEY DATA";#N/A,#N/A,TRUE,"KEY DATA Base Case";#N/A,#N/A,TRUE,"JULY";#N/A,#N/A,TRUE,"AUG";#N/A,#N/A,TRUE,"SEPT";#N/A,#N/A,TRUE,"3Q"}</definedName>
    <definedName name="temp1" localSheetId="22" hidden="1">{#N/A,#N/A,TRUE,"목차";#N/A,#N/A,TRUE,"1.";#N/A,#N/A,TRUE,"2.";#N/A,#N/A,TRUE,"3.";#N/A,#N/A,TRUE,"4-1";#N/A,#N/A,TRUE,"-2";#N/A,#N/A,TRUE,"-3";#N/A,#N/A,TRUE,"-4";#N/A,#N/A,TRUE,"5-1";#N/A,#N/A,TRUE,"5-2";#N/A,#N/A,TRUE,"6-1";#N/A,#N/A,TRUE,"6-2";#N/A,#N/A,TRUE,"7-1";#N/A,#N/A,TRUE,"7-2";#N/A,#N/A,TRUE,"8.";#N/A,#N/A,TRUE,"9."}</definedName>
    <definedName name="temp1" hidden="1">{#N/A,#N/A,TRUE,"목차";#N/A,#N/A,TRUE,"1.";#N/A,#N/A,TRUE,"2.";#N/A,#N/A,TRUE,"3.";#N/A,#N/A,TRUE,"4-1";#N/A,#N/A,TRUE,"-2";#N/A,#N/A,TRUE,"-3";#N/A,#N/A,TRUE,"-4";#N/A,#N/A,TRUE,"5-1";#N/A,#N/A,TRUE,"5-2";#N/A,#N/A,TRUE,"6-1";#N/A,#N/A,TRUE,"6-2";#N/A,#N/A,TRUE,"7-1";#N/A,#N/A,TRUE,"7-2";#N/A,#N/A,TRUE,"8.";#N/A,#N/A,TRUE,"9."}</definedName>
    <definedName name="temp12" localSheetId="22" hidden="1">{#N/A,#N/A,TRUE,"KEY DATA";#N/A,#N/A,TRUE,"KEY DATA Base Case";#N/A,#N/A,TRUE,"JULY";#N/A,#N/A,TRUE,"AUG";#N/A,#N/A,TRUE,"SEPT";#N/A,#N/A,TRUE,"3Q"}</definedName>
    <definedName name="temp12" hidden="1">{#N/A,#N/A,TRUE,"KEY DATA";#N/A,#N/A,TRUE,"KEY DATA Base Case";#N/A,#N/A,TRUE,"JULY";#N/A,#N/A,TRUE,"AUG";#N/A,#N/A,TRUE,"SEPT";#N/A,#N/A,TRUE,"3Q"}</definedName>
    <definedName name="temp12." localSheetId="22" hidden="1">{#N/A,#N/A,TRUE,"KEY DATA";#N/A,#N/A,TRUE,"KEY DATA Base Case";#N/A,#N/A,TRUE,"JULY";#N/A,#N/A,TRUE,"AUG";#N/A,#N/A,TRUE,"SEPT";#N/A,#N/A,TRUE,"3Q"}</definedName>
    <definedName name="temp12." hidden="1">{#N/A,#N/A,TRUE,"KEY DATA";#N/A,#N/A,TRUE,"KEY DATA Base Case";#N/A,#N/A,TRUE,"JULY";#N/A,#N/A,TRUE,"AUG";#N/A,#N/A,TRUE,"SEPT";#N/A,#N/A,TRUE,"3Q"}</definedName>
    <definedName name="temp2" localSheetId="22" hidden="1">{#N/A,#N/A,TRUE,"목차";#N/A,#N/A,TRUE,"1.";#N/A,#N/A,TRUE,"2.";#N/A,#N/A,TRUE,"3.";#N/A,#N/A,TRUE,"4-1";#N/A,#N/A,TRUE,"-2";#N/A,#N/A,TRUE,"-3";#N/A,#N/A,TRUE,"-4";#N/A,#N/A,TRUE,"5-1";#N/A,#N/A,TRUE,"5-2";#N/A,#N/A,TRUE,"6-1";#N/A,#N/A,TRUE,"6-2";#N/A,#N/A,TRUE,"7-1";#N/A,#N/A,TRUE,"7-2";#N/A,#N/A,TRUE,"8.";#N/A,#N/A,TRUE,"9."}</definedName>
    <definedName name="temp2" hidden="1">{#N/A,#N/A,TRUE,"목차";#N/A,#N/A,TRUE,"1.";#N/A,#N/A,TRUE,"2.";#N/A,#N/A,TRUE,"3.";#N/A,#N/A,TRUE,"4-1";#N/A,#N/A,TRUE,"-2";#N/A,#N/A,TRUE,"-3";#N/A,#N/A,TRUE,"-4";#N/A,#N/A,TRUE,"5-1";#N/A,#N/A,TRUE,"5-2";#N/A,#N/A,TRUE,"6-1";#N/A,#N/A,TRUE,"6-2";#N/A,#N/A,TRUE,"7-1";#N/A,#N/A,TRUE,"7-2";#N/A,#N/A,TRUE,"8.";#N/A,#N/A,TRUE,"9."}</definedName>
    <definedName name="TEMPLATENUMBER1">[100]CRITERIA1!$B$32</definedName>
    <definedName name="TEMPLATESTYLE1">[100]CRITERIA1!$B$31</definedName>
    <definedName name="TEMPLATETYPE1">[100]CRITERIA1!$B$30</definedName>
    <definedName name="TemplateVersion" hidden="1">[173]Reference!$C$4</definedName>
    <definedName name="temporary" localSheetId="22" hidden="1">{#N/A,#N/A,FALSE,"CCTV"}</definedName>
    <definedName name="temporary" hidden="1">{#N/A,#N/A,FALSE,"CCTV"}</definedName>
    <definedName name="TempTotal">#REF!</definedName>
    <definedName name="teq" localSheetId="22" hidden="1">{#N/A,#N/A,FALSE,"Pharm";#N/A,#N/A,FALSE,"WWCM"}</definedName>
    <definedName name="teq" hidden="1">{#N/A,#N/A,FALSE,"Pharm";#N/A,#N/A,FALSE,"WWCM"}</definedName>
    <definedName name="Tequin" localSheetId="22" hidden="1">{#N/A,#N/A,FALSE,"Pharm";#N/A,#N/A,FALSE,"WWCM"}</definedName>
    <definedName name="Tequin" hidden="1">{#N/A,#N/A,FALSE,"Pharm";#N/A,#N/A,FALSE,"WWCM"}</definedName>
    <definedName name="tequinol" localSheetId="22" hidden="1">{#N/A,#N/A,FALSE,"REPORT"}</definedName>
    <definedName name="tequinol" hidden="1">{#N/A,#N/A,FALSE,"REPORT"}</definedName>
    <definedName name="t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localSheetId="22" hidden="1">{"YD GENERALH2",#N/A,FALSE,"YTD"}</definedName>
    <definedName name="terc" hidden="1">{"YD GENERALH2",#N/A,FALSE,"YTD"}</definedName>
    <definedName name="test" localSheetId="22" hidden="1">{"DCF","UPSIDE CASE",FALSE,"Sheet1";"DCF","BASE CASE",FALSE,"Sheet1";"DCF","DOWNSIDE CASE",FALSE,"Sheet1"}</definedName>
    <definedName name="test" hidden="1">{"DCF","UPSIDE CASE",FALSE,"Sheet1";"DCF","BASE CASE",FALSE,"Sheet1";"DCF","DOWNSIDE CASE",FALSE,"Sheet1"}</definedName>
    <definedName name="TEST0">#REF!</definedName>
    <definedName name="test2" localSheetId="22" hidden="1">{#N/A,#N/A,FALSE,"Performance Flash Report"}</definedName>
    <definedName name="test2" hidden="1">{#N/A,#N/A,FALSE,"Performance Flash Report"}</definedName>
    <definedName name="test2_1" localSheetId="22" hidden="1">{#N/A,#N/A,FALSE,"Performance Flash Report"}</definedName>
    <definedName name="test2_1" hidden="1">{#N/A,#N/A,FALSE,"Performance Flash Report"}</definedName>
    <definedName name="test2_1_1" localSheetId="22" hidden="1">{#N/A,#N/A,FALSE,"Performance Flash Report"}</definedName>
    <definedName name="test2_1_1" hidden="1">{#N/A,#N/A,FALSE,"Performance Flash Report"}</definedName>
    <definedName name="test2_1_2" localSheetId="22" hidden="1">{#N/A,#N/A,FALSE,"Performance Flash Report"}</definedName>
    <definedName name="test2_1_2" hidden="1">{#N/A,#N/A,FALSE,"Performance Flash Report"}</definedName>
    <definedName name="test2_1_3" localSheetId="22" hidden="1">{#N/A,#N/A,FALSE,"Performance Flash Report"}</definedName>
    <definedName name="test2_1_3" hidden="1">{#N/A,#N/A,FALSE,"Performance Flash Report"}</definedName>
    <definedName name="test2_1_4" localSheetId="22" hidden="1">{#N/A,#N/A,FALSE,"Performance Flash Report"}</definedName>
    <definedName name="test2_1_4" hidden="1">{#N/A,#N/A,FALSE,"Performance Flash Report"}</definedName>
    <definedName name="test2_2" localSheetId="22" hidden="1">{#N/A,#N/A,FALSE,"Performance Flash Report"}</definedName>
    <definedName name="test2_2" hidden="1">{#N/A,#N/A,FALSE,"Performance Flash Report"}</definedName>
    <definedName name="test2_2_1" localSheetId="22" hidden="1">{#N/A,#N/A,FALSE,"Performance Flash Report"}</definedName>
    <definedName name="test2_2_1" hidden="1">{#N/A,#N/A,FALSE,"Performance Flash Report"}</definedName>
    <definedName name="test2_2_2" localSheetId="22" hidden="1">{#N/A,#N/A,FALSE,"Performance Flash Report"}</definedName>
    <definedName name="test2_2_2" hidden="1">{#N/A,#N/A,FALSE,"Performance Flash Report"}</definedName>
    <definedName name="test2_2_3" localSheetId="22" hidden="1">{#N/A,#N/A,FALSE,"Performance Flash Report"}</definedName>
    <definedName name="test2_2_3" hidden="1">{#N/A,#N/A,FALSE,"Performance Flash Report"}</definedName>
    <definedName name="test2_2_4" localSheetId="22" hidden="1">{#N/A,#N/A,FALSE,"Performance Flash Report"}</definedName>
    <definedName name="test2_2_4" hidden="1">{#N/A,#N/A,FALSE,"Performance Flash Report"}</definedName>
    <definedName name="test2_3" localSheetId="22" hidden="1">{#N/A,#N/A,FALSE,"Performance Flash Report"}</definedName>
    <definedName name="test2_3" hidden="1">{#N/A,#N/A,FALSE,"Performance Flash Report"}</definedName>
    <definedName name="test2_3_1" localSheetId="22" hidden="1">{#N/A,#N/A,FALSE,"Performance Flash Report"}</definedName>
    <definedName name="test2_3_1" hidden="1">{#N/A,#N/A,FALSE,"Performance Flash Report"}</definedName>
    <definedName name="test2_3_2" localSheetId="22" hidden="1">{#N/A,#N/A,FALSE,"Performance Flash Report"}</definedName>
    <definedName name="test2_3_2" hidden="1">{#N/A,#N/A,FALSE,"Performance Flash Report"}</definedName>
    <definedName name="test2_3_3" localSheetId="22" hidden="1">{#N/A,#N/A,FALSE,"Performance Flash Report"}</definedName>
    <definedName name="test2_3_3" hidden="1">{#N/A,#N/A,FALSE,"Performance Flash Report"}</definedName>
    <definedName name="test2_3_4" localSheetId="22" hidden="1">{#N/A,#N/A,FALSE,"Performance Flash Report"}</definedName>
    <definedName name="test2_3_4" hidden="1">{#N/A,#N/A,FALSE,"Performance Flash Report"}</definedName>
    <definedName name="test2_4" localSheetId="22" hidden="1">{#N/A,#N/A,FALSE,"Performance Flash Report"}</definedName>
    <definedName name="test2_4" hidden="1">{#N/A,#N/A,FALSE,"Performance Flash Report"}</definedName>
    <definedName name="test2_4_1" localSheetId="22" hidden="1">{#N/A,#N/A,FALSE,"Performance Flash Report"}</definedName>
    <definedName name="test2_4_1" hidden="1">{#N/A,#N/A,FALSE,"Performance Flash Report"}</definedName>
    <definedName name="test2_4_2" localSheetId="22" hidden="1">{#N/A,#N/A,FALSE,"Performance Flash Report"}</definedName>
    <definedName name="test2_4_2" hidden="1">{#N/A,#N/A,FALSE,"Performance Flash Report"}</definedName>
    <definedName name="test2_4_3" localSheetId="22" hidden="1">{#N/A,#N/A,FALSE,"Performance Flash Report"}</definedName>
    <definedName name="test2_4_3" hidden="1">{#N/A,#N/A,FALSE,"Performance Flash Report"}</definedName>
    <definedName name="test2_4_4" localSheetId="22" hidden="1">{#N/A,#N/A,FALSE,"Performance Flash Report"}</definedName>
    <definedName name="test2_4_4" hidden="1">{#N/A,#N/A,FALSE,"Performance Flash Report"}</definedName>
    <definedName name="test2_5" localSheetId="22" hidden="1">{#N/A,#N/A,FALSE,"Performance Flash Report"}</definedName>
    <definedName name="test2_5" hidden="1">{#N/A,#N/A,FALSE,"Performance Flash Report"}</definedName>
    <definedName name="test2_5_1" localSheetId="22" hidden="1">{#N/A,#N/A,FALSE,"Performance Flash Report"}</definedName>
    <definedName name="test2_5_1" hidden="1">{#N/A,#N/A,FALSE,"Performance Flash Report"}</definedName>
    <definedName name="test2_5_2" localSheetId="22" hidden="1">{#N/A,#N/A,FALSE,"Performance Flash Report"}</definedName>
    <definedName name="test2_5_2" hidden="1">{#N/A,#N/A,FALSE,"Performance Flash Report"}</definedName>
    <definedName name="test2_5_3" localSheetId="22" hidden="1">{#N/A,#N/A,FALSE,"Performance Flash Report"}</definedName>
    <definedName name="test2_5_3" hidden="1">{#N/A,#N/A,FALSE,"Performance Flash Report"}</definedName>
    <definedName name="test2_5_4" localSheetId="22" hidden="1">{#N/A,#N/A,FALSE,"Performance Flash Report"}</definedName>
    <definedName name="test2_5_4" hidden="1">{#N/A,#N/A,FALSE,"Performance Flash Report"}</definedName>
    <definedName name="test3" localSheetId="22" hidden="1">{#N/A,#N/A,FALSE,"Performance Flash Report"}</definedName>
    <definedName name="test3" hidden="1">{#N/A,#N/A,FALSE,"Performance Flash Report"}</definedName>
    <definedName name="test3_1" localSheetId="22" hidden="1">{#N/A,#N/A,FALSE,"Performance Flash Report"}</definedName>
    <definedName name="test3_1" hidden="1">{#N/A,#N/A,FALSE,"Performance Flash Report"}</definedName>
    <definedName name="test3_1_1" localSheetId="22" hidden="1">{#N/A,#N/A,FALSE,"Performance Flash Report"}</definedName>
    <definedName name="test3_1_1" hidden="1">{#N/A,#N/A,FALSE,"Performance Flash Report"}</definedName>
    <definedName name="test3_1_2" localSheetId="22" hidden="1">{#N/A,#N/A,FALSE,"Performance Flash Report"}</definedName>
    <definedName name="test3_1_2" hidden="1">{#N/A,#N/A,FALSE,"Performance Flash Report"}</definedName>
    <definedName name="test3_1_3" localSheetId="22" hidden="1">{#N/A,#N/A,FALSE,"Performance Flash Report"}</definedName>
    <definedName name="test3_1_3" hidden="1">{#N/A,#N/A,FALSE,"Performance Flash Report"}</definedName>
    <definedName name="test3_1_4" localSheetId="22" hidden="1">{#N/A,#N/A,FALSE,"Performance Flash Report"}</definedName>
    <definedName name="test3_1_4" hidden="1">{#N/A,#N/A,FALSE,"Performance Flash Report"}</definedName>
    <definedName name="test3_2" localSheetId="22" hidden="1">{#N/A,#N/A,FALSE,"Performance Flash Report"}</definedName>
    <definedName name="test3_2" hidden="1">{#N/A,#N/A,FALSE,"Performance Flash Report"}</definedName>
    <definedName name="test3_2_1" localSheetId="22" hidden="1">{#N/A,#N/A,FALSE,"Performance Flash Report"}</definedName>
    <definedName name="test3_2_1" hidden="1">{#N/A,#N/A,FALSE,"Performance Flash Report"}</definedName>
    <definedName name="test3_2_2" localSheetId="22" hidden="1">{#N/A,#N/A,FALSE,"Performance Flash Report"}</definedName>
    <definedName name="test3_2_2" hidden="1">{#N/A,#N/A,FALSE,"Performance Flash Report"}</definedName>
    <definedName name="test3_2_3" localSheetId="22" hidden="1">{#N/A,#N/A,FALSE,"Performance Flash Report"}</definedName>
    <definedName name="test3_2_3" hidden="1">{#N/A,#N/A,FALSE,"Performance Flash Report"}</definedName>
    <definedName name="test3_2_4" localSheetId="22" hidden="1">{#N/A,#N/A,FALSE,"Performance Flash Report"}</definedName>
    <definedName name="test3_2_4" hidden="1">{#N/A,#N/A,FALSE,"Performance Flash Report"}</definedName>
    <definedName name="test3_3" localSheetId="22" hidden="1">{#N/A,#N/A,FALSE,"Performance Flash Report"}</definedName>
    <definedName name="test3_3" hidden="1">{#N/A,#N/A,FALSE,"Performance Flash Report"}</definedName>
    <definedName name="test3_3_1" localSheetId="22" hidden="1">{#N/A,#N/A,FALSE,"Performance Flash Report"}</definedName>
    <definedName name="test3_3_1" hidden="1">{#N/A,#N/A,FALSE,"Performance Flash Report"}</definedName>
    <definedName name="test3_3_2" localSheetId="22" hidden="1">{#N/A,#N/A,FALSE,"Performance Flash Report"}</definedName>
    <definedName name="test3_3_2" hidden="1">{#N/A,#N/A,FALSE,"Performance Flash Report"}</definedName>
    <definedName name="test3_3_3" localSheetId="22" hidden="1">{#N/A,#N/A,FALSE,"Performance Flash Report"}</definedName>
    <definedName name="test3_3_3" hidden="1">{#N/A,#N/A,FALSE,"Performance Flash Report"}</definedName>
    <definedName name="test3_3_4" localSheetId="22" hidden="1">{#N/A,#N/A,FALSE,"Performance Flash Report"}</definedName>
    <definedName name="test3_3_4" hidden="1">{#N/A,#N/A,FALSE,"Performance Flash Report"}</definedName>
    <definedName name="test3_4" localSheetId="22" hidden="1">{#N/A,#N/A,FALSE,"Performance Flash Report"}</definedName>
    <definedName name="test3_4" hidden="1">{#N/A,#N/A,FALSE,"Performance Flash Report"}</definedName>
    <definedName name="test3_4_1" localSheetId="22" hidden="1">{#N/A,#N/A,FALSE,"Performance Flash Report"}</definedName>
    <definedName name="test3_4_1" hidden="1">{#N/A,#N/A,FALSE,"Performance Flash Report"}</definedName>
    <definedName name="test3_4_2" localSheetId="22" hidden="1">{#N/A,#N/A,FALSE,"Performance Flash Report"}</definedName>
    <definedName name="test3_4_2" hidden="1">{#N/A,#N/A,FALSE,"Performance Flash Report"}</definedName>
    <definedName name="test3_4_3" localSheetId="22" hidden="1">{#N/A,#N/A,FALSE,"Performance Flash Report"}</definedName>
    <definedName name="test3_4_3" hidden="1">{#N/A,#N/A,FALSE,"Performance Flash Report"}</definedName>
    <definedName name="test3_4_4" localSheetId="22" hidden="1">{#N/A,#N/A,FALSE,"Performance Flash Report"}</definedName>
    <definedName name="test3_4_4" hidden="1">{#N/A,#N/A,FALSE,"Performance Flash Report"}</definedName>
    <definedName name="test3_5" localSheetId="22" hidden="1">{#N/A,#N/A,FALSE,"Performance Flash Report"}</definedName>
    <definedName name="test3_5" hidden="1">{#N/A,#N/A,FALSE,"Performance Flash Report"}</definedName>
    <definedName name="test3_5_1" localSheetId="22" hidden="1">{#N/A,#N/A,FALSE,"Performance Flash Report"}</definedName>
    <definedName name="test3_5_1" hidden="1">{#N/A,#N/A,FALSE,"Performance Flash Report"}</definedName>
    <definedName name="test3_5_2" localSheetId="22" hidden="1">{#N/A,#N/A,FALSE,"Performance Flash Report"}</definedName>
    <definedName name="test3_5_2" hidden="1">{#N/A,#N/A,FALSE,"Performance Flash Report"}</definedName>
    <definedName name="test3_5_3" localSheetId="22" hidden="1">{#N/A,#N/A,FALSE,"Performance Flash Report"}</definedName>
    <definedName name="test3_5_3" hidden="1">{#N/A,#N/A,FALSE,"Performance Flash Report"}</definedName>
    <definedName name="test3_5_4" localSheetId="22" hidden="1">{#N/A,#N/A,FALSE,"Performance Flash Report"}</definedName>
    <definedName name="test3_5_4" hidden="1">{#N/A,#N/A,FALSE,"Performance Flash Report"}</definedName>
    <definedName name="teste" localSheetId="22" hidden="1">{#N/A,#N/A,FALSE,"Pharm";#N/A,#N/A,FALSE,"WWCM"}</definedName>
    <definedName name="teste" hidden="1">{#N/A,#N/A,FALSE,"Pharm";#N/A,#N/A,FALSE,"WWCM"}</definedName>
    <definedName name="tester" localSheetId="2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EWR" localSheetId="22" hidden="1">{#N/A,#N/A,TRUE,"Y생산";#N/A,#N/A,TRUE,"Y판매";#N/A,#N/A,TRUE,"Y총물량";#N/A,#N/A,TRUE,"Y능력";#N/A,#N/A,TRUE,"YKD"}</definedName>
    <definedName name="TEWR" hidden="1">{#N/A,#N/A,TRUE,"Y생산";#N/A,#N/A,TRUE,"Y판매";#N/A,#N/A,TRUE,"Y총물량";#N/A,#N/A,TRUE,"Y능력";#N/A,#N/A,TRUE,"YKD"}</definedName>
    <definedName name="TextRefCopy1">[235]Test!#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235]Test!#REF!</definedName>
    <definedName name="TextRefCopy20">#REF!</definedName>
    <definedName name="TextRefCopy21">'[236]PG VR U$$'!#REF!</definedName>
    <definedName name="TextRefCopy3">[235]Test!#REF!</definedName>
    <definedName name="TextRefCopy32">[237]최종중간기간성과!$A$3</definedName>
    <definedName name="TextRefCopy4">[235]Test!#REF!</definedName>
    <definedName name="TextRefCopy5">'[238]Prueba Global'!#REF!</definedName>
    <definedName name="TextRefCopy6">'[239]PGL Amortizaciones'!$E$26</definedName>
    <definedName name="TextRefCopy7">'[238]Prueba Global'!#REF!</definedName>
    <definedName name="TextRefCopy8">#REF!</definedName>
    <definedName name="TextRefCopy9">#REF!</definedName>
    <definedName name="TextRefCopyRangeCount">4</definedName>
    <definedName name="tf" localSheetId="22"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JM" localSheetId="22" hidden="1">{#N/A,#N/A,FALSE,"단축1";#N/A,#N/A,FALSE,"단축2";#N/A,#N/A,FALSE,"단축3";#N/A,#N/A,FALSE,"장축";#N/A,#N/A,FALSE,"4WD"}</definedName>
    <definedName name="TFJM" hidden="1">{#N/A,#N/A,FALSE,"단축1";#N/A,#N/A,FALSE,"단축2";#N/A,#N/A,FALSE,"단축3";#N/A,#N/A,FALSE,"장축";#N/A,#N/A,FALSE,"4WD"}</definedName>
    <definedName name="TFK" localSheetId="22" hidden="1">{#N/A,#N/A,FALSE,"단축1";#N/A,#N/A,FALSE,"단축2";#N/A,#N/A,FALSE,"단축3";#N/A,#N/A,FALSE,"장축";#N/A,#N/A,FALSE,"4WD"}</definedName>
    <definedName name="TFK" hidden="1">{#N/A,#N/A,FALSE,"단축1";#N/A,#N/A,FALSE,"단축2";#N/A,#N/A,FALSE,"단축3";#N/A,#N/A,FALSE,"장축";#N/A,#N/A,FALSE,"4WD"}</definedName>
    <definedName name="tftft"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localSheetId="22" hidden="1">{#N/A,#N/A,FALSE,"단축1";#N/A,#N/A,FALSE,"단축2";#N/A,#N/A,FALSE,"단축3";#N/A,#N/A,FALSE,"장축";#N/A,#N/A,FALSE,"4WD"}</definedName>
    <definedName name="TGO" hidden="1">{#N/A,#N/A,FALSE,"단축1";#N/A,#N/A,FALSE,"단축2";#N/A,#N/A,FALSE,"단축3";#N/A,#N/A,FALSE,"장축";#N/A,#N/A,FALSE,"4WD"}</definedName>
    <definedName name="tguh" localSheetId="22" hidden="1">{#N/A,#N/A,TRUE,"LOADCOVE";#N/A,#N/A,TRUE,"PAGE001";#N/A,#N/A,TRUE,"PAGE002";#N/A,#N/A,TRUE,"PAGE003";#N/A,#N/A,TRUE,"PAGE004";#N/A,#N/A,TRUE,"PAGE005";#N/A,#N/A,TRUE,"PAGE006";#N/A,#N/A,TRUE,"PAGE007";#N/A,#N/A,TRUE,"PAGE008";#N/A,#N/A,TRUE,"PAGE009";#N/A,#N/A,TRUE,"PAGE010";#N/A,#N/A,TRUE,"PAGE011";#N/A,#N/A,TRUE,"PAGE012";#N/A,#N/A,TRUE,"PAGE013"}</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localSheetId="22" hidden="1">{#N/A,#N/A,FALSE,"KMC최종회의(7월) 자료"}</definedName>
    <definedName name="TGVHJ" hidden="1">{#N/A,#N/A,FALSE,"KMC최종회의(7월) 자료"}</definedName>
    <definedName name="TH" localSheetId="22" hidden="1">{#N/A,#N/A,FALSE,"단축1";#N/A,#N/A,FALSE,"단축2";#N/A,#N/A,FALSE,"단축3";#N/A,#N/A,FALSE,"장축";#N/A,#N/A,FALSE,"4WD"}</definedName>
    <definedName name="TH" hidden="1">{#N/A,#N/A,FALSE,"단축1";#N/A,#N/A,FALSE,"단축2";#N/A,#N/A,FALSE,"단축3";#N/A,#N/A,FALSE,"장축";#N/A,#N/A,FALSE,"4WD"}</definedName>
    <definedName name="tha.2" localSheetId="22"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22" hidden="1">{#N/A,#N/A,FALSE,"KA CH  (2)"}</definedName>
    <definedName name="tha.3" hidden="1">{#N/A,#N/A,FALSE,"KA CH  (2)"}</definedName>
    <definedName name="tha.4"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22" hidden="1">{#N/A,#N/A,FALSE,"Umsatz 99";#N/A,#N/A,FALSE,"ER 99 "}</definedName>
    <definedName name="tha.4._99" hidden="1">{#N/A,#N/A,FALSE,"Umsatz 99";#N/A,#N/A,FALSE,"ER 99 "}</definedName>
    <definedName name="Thail.2" localSheetId="22" hidden="1">{#N/A,#N/A,FALSE,"Umsatz 99";#N/A,#N/A,FALSE,"ER 99 "}</definedName>
    <definedName name="Thail.2" hidden="1">{#N/A,#N/A,FALSE,"Umsatz 99";#N/A,#N/A,FALSE,"ER 99 "}</definedName>
    <definedName name="THEME2" localSheetId="22" hidden="1">{#N/A,#N/A,FALSE,"96 3월물량표";#N/A,#N/A,FALSE,"96 4월물량표";#N/A,#N/A,FALSE,"96 5월물량표"}</definedName>
    <definedName name="THEME2" hidden="1">{#N/A,#N/A,FALSE,"96 3월물량표";#N/A,#N/A,FALSE,"96 4월물량표";#N/A,#N/A,FALSE,"96 5월물량표"}</definedName>
    <definedName name="ther">#REF!</definedName>
    <definedName name="THJ" localSheetId="22" hidden="1">{"'매출계획'!$D$2"}</definedName>
    <definedName name="THJ" hidden="1">{"'매출계획'!$D$2"}</definedName>
    <definedName name="THJSFGS" localSheetId="22" hidden="1">{#N/A,#N/A,FALSE,"단축1";#N/A,#N/A,FALSE,"단축2";#N/A,#N/A,FALSE,"단축3";#N/A,#N/A,FALSE,"장축";#N/A,#N/A,FALSE,"4WD"}</definedName>
    <definedName name="THJSFGS" hidden="1">{#N/A,#N/A,FALSE,"단축1";#N/A,#N/A,FALSE,"단축2";#N/A,#N/A,FALSE,"단축3";#N/A,#N/A,FALSE,"장축";#N/A,#N/A,FALSE,"4WD"}</definedName>
    <definedName name="THNN" localSheetId="22" hidden="1">{"'표지'!$B$5"}</definedName>
    <definedName name="THNN" hidden="1">{"'표지'!$B$5"}</definedName>
    <definedName name="thousand">1000</definedName>
    <definedName name="Threshold">#REF!</definedName>
    <definedName name="TH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22" hidden="1">{"'분양원가'!$B$1:$F$113"}</definedName>
    <definedName name="thsdorlsf" hidden="1">{"'분양원가'!$B$1:$F$113"}</definedName>
    <definedName name="THYT" localSheetId="22" hidden="1">{"'표지'!$B$5"}</definedName>
    <definedName name="THYT" hidden="1">{"'표지'!$B$5"}</definedName>
    <definedName name="tier2" localSheetId="22" hidden="1">{#N/A,#N/A,FALSE,"-ST.PER1";#N/A,#N/A,FALSE,"-ST.PER2";#N/A,#N/A,FALSE,"+ST.HIS.PER1";#N/A,#N/A,FALSE,"+ST.HIS.PER2";#N/A,#N/A,FALSE,"+ST.STD.PER1";#N/A,#N/A,FALSE,"+ST.STD.PER2"}</definedName>
    <definedName name="tier2" hidden="1">{#N/A,#N/A,FALSE,"-ST.PER1";#N/A,#N/A,FALSE,"-ST.PER2";#N/A,#N/A,FALSE,"+ST.HIS.PER1";#N/A,#N/A,FALSE,"+ST.HIS.PER2";#N/A,#N/A,FALSE,"+ST.STD.PER1";#N/A,#N/A,FALSE,"+ST.STD.PER2"}</definedName>
    <definedName name="Tiertwo" localSheetId="22" hidden="1">{#N/A,#N/A,TRUE,"DIVISION-MTH";"MANUFACTURING",#N/A,TRUE,"MANUF-MTH";#N/A,#N/A,TRUE,"TRADING-MTH";#N/A,#N/A,TRUE,"DIV-COSTS-MTH"}</definedName>
    <definedName name="Tiertwo" hidden="1">{#N/A,#N/A,TRUE,"DIVISION-MTH";"MANUFACTURING",#N/A,TRUE,"MANUF-MTH";#N/A,#N/A,TRUE,"TRADING-MTH";#N/A,#N/A,TRUE,"DIV-COSTS-MTH"}</definedName>
    <definedName name="TITLE5" localSheetId="22" hidden="1">{#N/A,#N/A,FALSE,"기술료 비교"}</definedName>
    <definedName name="TITLE5" hidden="1">{#N/A,#N/A,FALSE,"기술료 비교"}</definedName>
    <definedName name="TJAUDLWS" localSheetId="22" hidden="1">{#N/A,#N/A,TRUE,"Y생산";#N/A,#N/A,TRUE,"Y판매";#N/A,#N/A,TRUE,"Y총물량";#N/A,#N/A,TRUE,"Y능력";#N/A,#N/A,TRUE,"YKD"}</definedName>
    <definedName name="TJAUDLWS" hidden="1">{#N/A,#N/A,TRUE,"Y생산";#N/A,#N/A,TRUE,"Y판매";#N/A,#N/A,TRUE,"Y총물량";#N/A,#N/A,TRUE,"Y능력";#N/A,#N/A,TRUE,"YKD"}</definedName>
    <definedName name="tk">{"'Jibu9811 (3)'!$B$1:$J$433"}</definedName>
    <definedName name="tkdl">[105]!tkdl</definedName>
    <definedName name="TKTKTK" localSheetId="22" hidden="1">{"'미착금액'!$A$4:$G$14"}</definedName>
    <definedName name="TKTKTK" hidden="1">{"'미착금액'!$A$4:$G$14"}</definedName>
    <definedName name="Tl">[220]!PRT6BN5BT41</definedName>
    <definedName name="TLF">{"'10_03일자별'!$A$2:$H$31"}</definedName>
    <definedName name="TLS" localSheetId="22" hidden="1">{#N/A,#N/A,FALSE,"단축1";#N/A,#N/A,FALSE,"단축2";#N/A,#N/A,FALSE,"단축3";#N/A,#N/A,FALSE,"장축";#N/A,#N/A,FALSE,"4WD"}</definedName>
    <definedName name="TLS" hidden="1">{#N/A,#N/A,FALSE,"단축1";#N/A,#N/A,FALSE,"단축2";#N/A,#N/A,FALSE,"단축3";#N/A,#N/A,FALSE,"장축";#N/A,#N/A,FALSE,"4WD"}</definedName>
    <definedName name="tlx"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localSheetId="22" hidden="1">{#N/A,#N/A,TRUE,"일정"}</definedName>
    <definedName name="tlxm" hidden="1">{#N/A,#N/A,TRUE,"일정"}</definedName>
    <definedName name="tm" localSheetId="22" hidden="1">{"ICD Details",#N/A,FALSE,"Current Yr";"ICD Details",#N/A,FALSE,"Budget";"ICD Details",#N/A,FALSE,"Prior Year"}</definedName>
    <definedName name="tm" hidden="1">{"ICD Details",#N/A,FALSE,"Current Yr";"ICD Details",#N/A,FALSE,"Budget";"ICD Details",#N/A,FALSE,"Prior Year"}</definedName>
    <definedName name="tmto" localSheetId="22" hidden="1">{"detail",#N/A,FALSE,"mfg";"summary",#N/A,FALSE,"mfg"}</definedName>
    <definedName name="tmto" hidden="1">{"detail",#N/A,FALSE,"mfg";"summary",#N/A,FALSE,"mfg"}</definedName>
    <definedName name="tn"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localSheetId="22" hidden="1">{#N/A,#N/A,TRUE,"LOADCOVE";#N/A,#N/A,TRUE,"PAGE001";#N/A,#N/A,TRUE,"PAGE002";#N/A,#N/A,TRUE,"PAGE003";#N/A,#N/A,TRUE,"PAGE004";#N/A,#N/A,TRUE,"PAGE005";#N/A,#N/A,TRUE,"PAGE006";#N/A,#N/A,TRUE,"PAGE007";#N/A,#N/A,TRUE,"PAGE008";#N/A,#N/A,TRUE,"PAGE009";#N/A,#N/A,TRUE,"PAGE010";#N/A,#N/A,TRUE,"PAGE011";#N/A,#N/A,TRUE,"PAGE012";#N/A,#N/A,TRUE,"PAGE013"}</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localSheetId="22"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B">'[10]Permanent info'!$E$15</definedName>
    <definedName name="tomy" localSheetId="22" hidden="1">{#N/A,#N/A,FALSE,"Aging Summary";#N/A,#N/A,FALSE,"Ratio Analysis";#N/A,#N/A,FALSE,"Test 120 Day Accts";#N/A,#N/A,FALSE,"Tickmarks"}</definedName>
    <definedName name="tomy" hidden="1">{#N/A,#N/A,FALSE,"Aging Summary";#N/A,#N/A,FALSE,"Ratio Analysis";#N/A,#N/A,FALSE,"Test 120 Day Accts";#N/A,#N/A,FALSE,"Tickmarks"}</definedName>
    <definedName name="TOPO" hidden="1">#REF!</definedName>
    <definedName name="TORSION" localSheetId="22" hidden="1">{#N/A,#N/A,FALSE,"단축1";#N/A,#N/A,FALSE,"단축2";#N/A,#N/A,FALSE,"단축3";#N/A,#N/A,FALSE,"장축";#N/A,#N/A,FALSE,"4WD"}</definedName>
    <definedName name="TORSION" hidden="1">{#N/A,#N/A,FALSE,"단축1";#N/A,#N/A,FALSE,"단축2";#N/A,#N/A,FALSE,"단축3";#N/A,#N/A,FALSE,"장축";#N/A,#N/A,FALSE,"4WD"}</definedName>
    <definedName name="Total">#REF!</definedName>
    <definedName name="TPDLFMA" localSheetId="22" hidden="1">{#N/A,#N/A,FALSE,"표지";#N/A,#N/A,FALSE,"전제";#N/A,#N/A,FALSE,"대당";#N/A,#N/A,FALSE,"가공비";#N/A,#N/A,FALSE,"재료비";#N/A,#N/A,FALSE,"손익"}</definedName>
    <definedName name="TPDLFMA" hidden="1">{#N/A,#N/A,FALSE,"표지";#N/A,#N/A,FALSE,"전제";#N/A,#N/A,FALSE,"대당";#N/A,#N/A,FALSE,"가공비";#N/A,#N/A,FALSE,"재료비";#N/A,#N/A,FALSE,"손익"}</definedName>
    <definedName name="TQEFSDFAD" localSheetId="22" hidden="1">{#N/A,#N/A,FALSE,"단축1";#N/A,#N/A,FALSE,"단축2";#N/A,#N/A,FALSE,"단축3";#N/A,#N/A,FALSE,"장축";#N/A,#N/A,FALSE,"4WD"}</definedName>
    <definedName name="TQEFSDFAD" hidden="1">{#N/A,#N/A,FALSE,"단축1";#N/A,#N/A,FALSE,"단축2";#N/A,#N/A,FALSE,"단축3";#N/A,#N/A,FALSE,"장축";#N/A,#N/A,FALSE,"4WD"}</definedName>
    <definedName name="t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localSheetId="2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localSheetId="22" hidden="1">{#N/A,#N/A,FALSE,"Scav Air Rec. ";#N/A,#N/A,FALSE,"Cyl. Liner Port";#N/A,#N/A,FALSE,"Gas Reveiver";#N/A,#N/A,FALSE,"Air Cooler Casing";#N/A,#N/A,FALSE,"Cylinder Frame";#N/A,#N/A,FALSE,"6S70MC DIM. Sketch"}</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22" hidden="1">{#N/A,#N/A,FALSE,"지침";#N/A,#N/A,FALSE,"환경분석";#N/A,#N/A,FALSE,"Sheet16"}</definedName>
    <definedName name="tree수정" hidden="1">{#N/A,#N/A,FALSE,"지침";#N/A,#N/A,FALSE,"환경분석";#N/A,#N/A,FALSE,"Sheet16"}</definedName>
    <definedName name="TREND" localSheetId="2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v">{"wac","93439010","Price"}</definedName>
    <definedName name="TRFK" localSheetId="22" hidden="1">{#N/A,#N/A,FALSE,"단축1";#N/A,#N/A,FALSE,"단축2";#N/A,#N/A,FALSE,"단축3";#N/A,#N/A,FALSE,"장축";#N/A,#N/A,FALSE,"4WD"}</definedName>
    <definedName name="TRFK" hidden="1">{#N/A,#N/A,FALSE,"단축1";#N/A,#N/A,FALSE,"단축2";#N/A,#N/A,FALSE,"단축3";#N/A,#N/A,FALSE,"장축";#N/A,#N/A,FALSE,"4WD"}</definedName>
    <definedName name="TRFKL" localSheetId="22" hidden="1">{#N/A,#N/A,FALSE,"단축1";#N/A,#N/A,FALSE,"단축2";#N/A,#N/A,FALSE,"단축3";#N/A,#N/A,FALSE,"장축";#N/A,#N/A,FALSE,"4WD"}</definedName>
    <definedName name="TRFKL" hidden="1">{#N/A,#N/A,FALSE,"단축1";#N/A,#N/A,FALSE,"단축2";#N/A,#N/A,FALSE,"단축3";#N/A,#N/A,FALSE,"장축";#N/A,#N/A,FALSE,"4WD"}</definedName>
    <definedName name="trgb" localSheetId="22" hidden="1">{#N/A,#N/A,FALSE,"A1-NDC-CDC-SPLX";#N/A,#N/A,FALSE,"A2-NDC-CDC-AST";#N/A,#N/A,FALSE,"A3-CS-PCS-SPLX";#N/A,#N/A,FALSE,"A4-ANAVAR";#N/A,#N/A,FALSE,"A5-CS-PCS-SPLX"}</definedName>
    <definedName name="trgb" hidden="1">{#N/A,#N/A,FALSE,"A1-NDC-CDC-SPLX";#N/A,#N/A,FALSE,"A2-NDC-CDC-AST";#N/A,#N/A,FALSE,"A3-CS-PCS-SPLX";#N/A,#N/A,FALSE,"A4-ANAVAR";#N/A,#N/A,FALSE,"A5-CS-PCS-SPLX"}</definedName>
    <definedName name="TRHEE" localSheetId="22" hidden="1">{#N/A,#N/A,FALSE,"Sheet6"}</definedName>
    <definedName name="TRHEE" hidden="1">{#N/A,#N/A,FALSE,"Sheet6"}</definedName>
    <definedName name="trhr" localSheetId="22" hidden="1">{#N/A,#N/A,FALSE,"Sheet6"}</definedName>
    <definedName name="trhr" hidden="1">{#N/A,#N/A,FALSE,"Sheet6"}</definedName>
    <definedName name="TRHTHJ" localSheetId="22" hidden="1">{"'표지'!$B$5"}</definedName>
    <definedName name="TRHTHJ" hidden="1">{"'표지'!$B$5"}</definedName>
    <definedName name="TRHTRNGNMHNM" localSheetId="22" hidden="1">{#N/A,#N/A,FALSE,"96 3월물량표";#N/A,#N/A,FALSE,"96 4월물량표";#N/A,#N/A,FALSE,"96 5월물량표"}</definedName>
    <definedName name="TRHTRNGNMHNM" hidden="1">{#N/A,#N/A,FALSE,"96 3월물량표";#N/A,#N/A,FALSE,"96 4월물량표";#N/A,#N/A,FALSE,"96 5월물량표"}</definedName>
    <definedName name="trhy" localSheetId="22" hidden="1">{#N/A,#N/A,TRUE,"Y생산";#N/A,#N/A,TRUE,"Y판매";#N/A,#N/A,TRUE,"Y총물량";#N/A,#N/A,TRUE,"Y능력";#N/A,#N/A,TRUE,"YKD"}</definedName>
    <definedName name="trhy" hidden="1">{#N/A,#N/A,TRUE,"Y생산";#N/A,#N/A,TRUE,"Y판매";#N/A,#N/A,TRUE,"Y총물량";#N/A,#N/A,TRUE,"Y능력";#N/A,#N/A,TRUE,"YKD"}</definedName>
    <definedName name="TRIM별COST2" localSheetId="22" hidden="1">{#N/A,#N/A,FALSE,"단축1";#N/A,#N/A,FALSE,"단축2";#N/A,#N/A,FALSE,"단축3";#N/A,#N/A,FALSE,"장축";#N/A,#N/A,FALSE,"4WD"}</definedName>
    <definedName name="TRIM별COST2" hidden="1">{#N/A,#N/A,FALSE,"단축1";#N/A,#N/A,FALSE,"단축2";#N/A,#N/A,FALSE,"단축3";#N/A,#N/A,FALSE,"장축";#N/A,#N/A,FALSE,"4WD"}</definedName>
    <definedName name="trreteterte">{"'2공장'!$A$1:$H$216"}</definedName>
    <definedName name="TRRT" localSheetId="22" hidden="1">{#N/A,#N/A,FALSE,"지침";#N/A,#N/A,FALSE,"환경분석";#N/A,#N/A,FALSE,"Sheet16"}</definedName>
    <definedName name="TRRT" hidden="1">{#N/A,#N/A,FALSE,"지침";#N/A,#N/A,FALSE,"환경분석";#N/A,#N/A,FALSE,"Sheet16"}</definedName>
    <definedName name="tryeuyit" localSheetId="22" hidden="1">{#N/A,#N/A,FALSE,"Pharm";#N/A,#N/A,FALSE,"WWCM"}</definedName>
    <definedName name="tryeuyit" hidden="1">{#N/A,#N/A,FALSE,"Pharm";#N/A,#N/A,FALSE,"WWCM"}</definedName>
    <definedName name="TRYR" localSheetId="22" hidden="1">{#N/A,#N/A,FALSE,"지침";#N/A,#N/A,FALSE,"환경분석";#N/A,#N/A,FALSE,"Sheet16"}</definedName>
    <definedName name="TRYR" hidden="1">{#N/A,#N/A,FALSE,"지침";#N/A,#N/A,FALSE,"환경분석";#N/A,#N/A,FALSE,"Sheet16"}</definedName>
    <definedName name="tryrtytrytry">{"'2공장'!$A$1:$H$216"}</definedName>
    <definedName name="tryry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22" hidden="1">{"oct_res_comm",#N/A,FALSE,"VarToBud"}</definedName>
    <definedName name="ts" hidden="1">{"oct_res_comm",#N/A,FALSE,"VarToBud"}</definedName>
    <definedName name="TT">[4]경제성분석!#REF!</definedName>
    <definedName name="tt.8" localSheetId="22"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DesiredLevelOfEvidenceItems">'[204]Global Data'!$B$92:$B$95</definedName>
    <definedName name="TTH" localSheetId="22"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I" localSheetId="22" hidden="1">{#N/A,#N/A,FALSE,"단축1";#N/A,#N/A,FALSE,"단축2";#N/A,#N/A,FALSE,"단축3";#N/A,#N/A,FALSE,"장축";#N/A,#N/A,FALSE,"4WD"}</definedName>
    <definedName name="TTI" hidden="1">{#N/A,#N/A,FALSE,"단축1";#N/A,#N/A,FALSE,"단축2";#N/A,#N/A,FALSE,"단축3";#N/A,#N/A,FALSE,"장축";#N/A,#N/A,FALSE,"4WD"}</definedName>
    <definedName name="ttr" localSheetId="22" hidden="1">{#N/A,#N/A,FALSE,"Sheet6"}</definedName>
    <definedName name="ttr" hidden="1">{#N/A,#N/A,FALSE,"Sheet6"}</definedName>
    <definedName name="TTT">#REF!</definedName>
    <definedName name="TTTT">#REF!</definedName>
    <definedName name="ttttt" localSheetId="22" hidden="1">{#N/A,#N/A,FALSE,"지침";#N/A,#N/A,FALSE,"환경분석";#N/A,#N/A,FALSE,"Sheet16"}</definedName>
    <definedName name="ttttt" hidden="1">{#N/A,#N/A,FALSE,"지침";#N/A,#N/A,FALSE,"환경분석";#N/A,#N/A,FALSE,"Sheet16"}</definedName>
    <definedName name="TTTTTTT" localSheetId="22" hidden="1">{#N/A,#N/A,FALSE,"단축1";#N/A,#N/A,FALSE,"단축2";#N/A,#N/A,FALSE,"단축3";#N/A,#N/A,FALSE,"장축";#N/A,#N/A,FALSE,"4WD"}</definedName>
    <definedName name="TTTTTTT" hidden="1">{#N/A,#N/A,FALSE,"단축1";#N/A,#N/A,FALSE,"단축2";#N/A,#N/A,FALSE,"단축3";#N/A,#N/A,FALSE,"장축";#N/A,#N/A,FALSE,"4WD"}</definedName>
    <definedName name="TTY">#REF!</definedName>
    <definedName name="TTYY" localSheetId="22" hidden="1">{#N/A,#N/A,FALSE,"단축1";#N/A,#N/A,FALSE,"단축2";#N/A,#N/A,FALSE,"단축3";#N/A,#N/A,FALSE,"장축";#N/A,#N/A,FALSE,"4WD"}</definedName>
    <definedName name="TTYY" hidden="1">{#N/A,#N/A,FALSE,"단축1";#N/A,#N/A,FALSE,"단축2";#N/A,#N/A,FALSE,"단축3";#N/A,#N/A,FALSE,"장축";#N/A,#N/A,FALSE,"4WD"}</definedName>
    <definedName name="ttzz" localSheetId="22"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lsa" localSheetId="22" hidden="1">{#N/A,#N/A,FALSE,"Report Data";#N/A,#N/A,FALSE,"COMP POOL";#N/A,#N/A,FALSE,"COMP POOL NB95";#N/A,#N/A,FALSE,"COMP POOL NB94"}</definedName>
    <definedName name="Tulsa" hidden="1">{#N/A,#N/A,FALSE,"Report Data";#N/A,#N/A,FALSE,"COMP POOL";#N/A,#N/A,FALSE,"COMP POOL NB95";#N/A,#N/A,FALSE,"COMP POOL NB94"}</definedName>
    <definedName name="tuner">{"'연구소 (게시용)'!$A$2:$H$12"}</definedName>
    <definedName name="tuner1">{"'연구소 (게시용)'!$A$2:$H$12"}</definedName>
    <definedName name="turd" localSheetId="22" hidden="1">{"detail",#N/A,FALSE,"mfg";"summary",#N/A,FALSE,"mfg"}</definedName>
    <definedName name="turd" hidden="1">{"detail",#N/A,FALSE,"mfg";"summary",#N/A,FALSE,"mfg"}</definedName>
    <definedName name="tv"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테트라자재">[123]T자재!$A:$IV</definedName>
    <definedName name="TV테트라자재모델">[123]T자재!$A$1:$A$65536</definedName>
    <definedName name="TV테트라자재모델만">[123]T자재!$B$1:$B$65536</definedName>
    <definedName name="TV테트라자재일자">[123]T자재!$A$1:$IV$1</definedName>
    <definedName name="TwoStepMisstatementIdentified">'[204]Two Step Revenue Testing Master'!$C$85</definedName>
    <definedName name="TwoStepTolerableEstMisstmtCalc">'[204]Two Step Revenue Testing Master'!$T$45</definedName>
    <definedName name="ty" localSheetId="22" hidden="1">{#N/A,#N/A,FALSE,"단축1";#N/A,#N/A,FALSE,"단축2";#N/A,#N/A,FALSE,"단축3";#N/A,#N/A,FALSE,"장축";#N/A,#N/A,FALSE,"4WD"}</definedName>
    <definedName name="ty" hidden="1">{#N/A,#N/A,FALSE,"단축1";#N/A,#N/A,FALSE,"단축2";#N/A,#N/A,FALSE,"단축3";#N/A,#N/A,FALSE,"장축";#N/A,#N/A,FALSE,"4WD"}</definedName>
    <definedName name="ty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22" hidden="1">{#N/A,#N/A,FALSE,"지침";#N/A,#N/A,FALSE,"환경분석";#N/A,#N/A,FALSE,"Sheet16"}</definedName>
    <definedName name="TYERTY" hidden="1">{#N/A,#N/A,FALSE,"지침";#N/A,#N/A,FALSE,"환경분석";#N/A,#N/A,FALSE,"Sheet16"}</definedName>
    <definedName name="tyht" localSheetId="22" hidden="1">{#N/A,#N/A,FALSE,"지침";#N/A,#N/A,FALSE,"환경분석";#N/A,#N/A,FALSE,"Sheet16"}</definedName>
    <definedName name="tyht" hidden="1">{#N/A,#N/A,FALSE,"지침";#N/A,#N/A,FALSE,"환경분석";#N/A,#N/A,FALSE,"Sheet16"}</definedName>
    <definedName name="tyiutyui" localSheetId="22" hidden="1">{#N/A,#N/A,FALSE,"Sheet6"}</definedName>
    <definedName name="tyiutyui" hidden="1">{#N/A,#N/A,FALSE,"Sheet6"}</definedName>
    <definedName name="tyjk" localSheetId="22" hidden="1">{#N/A,#N/A,TRUE,"Y생산";#N/A,#N/A,TRUE,"Y판매";#N/A,#N/A,TRUE,"Y총물량";#N/A,#N/A,TRUE,"Y능력";#N/A,#N/A,TRUE,"YKD"}</definedName>
    <definedName name="tyjk" hidden="1">{#N/A,#N/A,TRUE,"Y생산";#N/A,#N/A,TRUE,"Y판매";#N/A,#N/A,TRUE,"Y총물량";#N/A,#N/A,TRUE,"Y능력";#N/A,#N/A,TRUE,"YKD"}</definedName>
    <definedName name="TYJTJTDYJTDJ" localSheetId="22" hidden="1">{#N/A,#N/A,FALSE,"표지";#N/A,#N/A,FALSE,"전제";#N/A,#N/A,FALSE,"손익-자 (2)";#N/A,#N/A,FALSE,"손익-자";#N/A,#N/A,FALSE,"손익-마 (2)";#N/A,#N/A,FALSE,"손익-마";#N/A,#N/A,FALSE,"총손최종"}</definedName>
    <definedName name="TYJTJTDYJTDJ" hidden="1">{#N/A,#N/A,FALSE,"표지";#N/A,#N/A,FALSE,"전제";#N/A,#N/A,FALSE,"손익-자 (2)";#N/A,#N/A,FALSE,"손익-자";#N/A,#N/A,FALSE,"손익-마 (2)";#N/A,#N/A,FALSE,"손익-마";#N/A,#N/A,FALSE,"총손최종"}</definedName>
    <definedName name="TYKGHJF" localSheetId="22" hidden="1">{#N/A,#N/A,FALSE,"단축1";#N/A,#N/A,FALSE,"단축2";#N/A,#N/A,FALSE,"단축3";#N/A,#N/A,FALSE,"장축";#N/A,#N/A,FALSE,"4WD"}</definedName>
    <definedName name="TYKGHJF" hidden="1">{#N/A,#N/A,FALSE,"단축1";#N/A,#N/A,FALSE,"단축2";#N/A,#N/A,FALSE,"단축3";#N/A,#N/A,FALSE,"장축";#N/A,#N/A,FALSE,"4WD"}</definedName>
    <definedName name="tynm" localSheetId="22"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REF!</definedName>
    <definedName name="TYRUI" localSheetId="22" hidden="1">{#N/A,#N/A,FALSE,"단축1";#N/A,#N/A,FALSE,"단축2";#N/A,#N/A,FALSE,"단축3";#N/A,#N/A,FALSE,"장축";#N/A,#N/A,FALSE,"4WD"}</definedName>
    <definedName name="TYRUI" hidden="1">{#N/A,#N/A,FALSE,"단축1";#N/A,#N/A,FALSE,"단축2";#N/A,#N/A,FALSE,"단축3";#N/A,#N/A,FALSE,"장축";#N/A,#N/A,FALSE,"4WD"}</definedName>
    <definedName name="TYT">#REF!</definedName>
    <definedName name="TYTTTT" localSheetId="22" hidden="1">{#N/A,#N/A,FALSE,"단축1";#N/A,#N/A,FALSE,"단축2";#N/A,#N/A,FALSE,"단축3";#N/A,#N/A,FALSE,"장축";#N/A,#N/A,FALSE,"4WD"}</definedName>
    <definedName name="TYTTTT" hidden="1">{#N/A,#N/A,FALSE,"단축1";#N/A,#N/A,FALSE,"단축2";#N/A,#N/A,FALSE,"단축3";#N/A,#N/A,FALSE,"장축";#N/A,#N/A,FALSE,"4WD"}</definedName>
    <definedName name="TYU" localSheetId="22" hidden="1">{#N/A,#N/A,FALSE,"지침";#N/A,#N/A,FALSE,"환경분석";#N/A,#N/A,FALSE,"Sheet16"}</definedName>
    <definedName name="TYU" hidden="1">{#N/A,#N/A,FALSE,"지침";#N/A,#N/A,FALSE,"환경분석";#N/A,#N/A,FALSE,"Sheet16"}</definedName>
    <definedName name="TYUH" hidden="1">[160]자바라1!#REF!</definedName>
    <definedName name="tyui" localSheetId="22" hidden="1">{"ICD Details",#N/A,FALSE,"Current Yr";"ICD Details",#N/A,FALSE,"Budget";"ICD Details",#N/A,FALSE,"Prior Year"}</definedName>
    <definedName name="tyui" hidden="1">{"ICD Details",#N/A,FALSE,"Current Yr";"ICD Details",#N/A,FALSE,"Budget";"ICD Details",#N/A,FALSE,"Prior Year"}</definedName>
    <definedName name="tyu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22" hidden="1">{#N/A,#N/A,FALSE,"Pharm";#N/A,#N/A,FALSE,"WWCM"}</definedName>
    <definedName name="tyutytyi" hidden="1">{#N/A,#N/A,FALSE,"Pharm";#N/A,#N/A,FALSE,"WWCM"}</definedName>
    <definedName name="TYYTT" localSheetId="22" hidden="1">{#N/A,#N/A,FALSE,"지침";#N/A,#N/A,FALSE,"환경분석";#N/A,#N/A,FALSE,"Sheet16"}</definedName>
    <definedName name="TYYTT" hidden="1">{#N/A,#N/A,FALSE,"지침";#N/A,#N/A,FALSE,"환경분석";#N/A,#N/A,FALSE,"Sheet16"}</definedName>
    <definedName name="tyyufkjkhjd" localSheetId="22" hidden="1">{#N/A,#N/A,FALSE,"Pharm";#N/A,#N/A,FALSE,"WWCM"}</definedName>
    <definedName name="tyyufkjkhjd" hidden="1">{#N/A,#N/A,FALSE,"Pharm";#N/A,#N/A,FALSE,"WWCM"}</definedName>
    <definedName name="TYYYYY" localSheetId="22" hidden="1">{#N/A,#N/A,FALSE,"단축1";#N/A,#N/A,FALSE,"단축2";#N/A,#N/A,FALSE,"단축3";#N/A,#N/A,FALSE,"장축";#N/A,#N/A,FALSE,"4WD"}</definedName>
    <definedName name="TYYYYY" hidden="1">{#N/A,#N/A,FALSE,"단축1";#N/A,#N/A,FALSE,"단축2";#N/A,#N/A,FALSE,"단축3";#N/A,#N/A,FALSE,"장축";#N/A,#N/A,FALSE,"4WD"}</definedName>
    <definedName name="tzt" localSheetId="22"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22"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시트11" hidden="1">#REF!</definedName>
    <definedName name="T씨유자재">[123]C자재!$A:$IV</definedName>
    <definedName name="T씨유자재모델">[123]C자재!$A$1:$A$65536</definedName>
    <definedName name="T씨유자재모델약식">[123]C자재!$B$1:$B$65536</definedName>
    <definedName name="T씨유자재일자">[123]C자재!$A$2:$IV$2</definedName>
    <definedName name="u" localSheetId="22" hidden="1">{#N/A,#N/A,TRUE,"LOADCOVE";#N/A,#N/A,TRUE,"PAGE001";#N/A,#N/A,TRUE,"PAGE002";#N/A,#N/A,TRUE,"PAGE003";#N/A,#N/A,TRUE,"PAGE004";#N/A,#N/A,TRUE,"PAGE005";#N/A,#N/A,TRUE,"PAGE006";#N/A,#N/A,TRUE,"PAGE007";#N/A,#N/A,TRUE,"PAGE008";#N/A,#N/A,TRUE,"PAGE009";#N/A,#N/A,TRUE,"PAGE010";#N/A,#N/A,TRUE,"PAGE011";#N/A,#N/A,TRUE,"PAGE012";#N/A,#N/A,TRUE,"PAGE013"}</definedName>
    <definedName name="u" hidden="1">{#N/A,#N/A,TRUE,"LOADCOVE";#N/A,#N/A,TRUE,"PAGE001";#N/A,#N/A,TRUE,"PAGE002";#N/A,#N/A,TRUE,"PAGE003";#N/A,#N/A,TRUE,"PAGE004";#N/A,#N/A,TRUE,"PAGE005";#N/A,#N/A,TRUE,"PAGE006";#N/A,#N/A,TRUE,"PAGE007";#N/A,#N/A,TRUE,"PAGE008";#N/A,#N/A,TRUE,"PAGE009";#N/A,#N/A,TRUE,"PAGE010";#N/A,#N/A,TRUE,"PAGE011";#N/A,#N/A,TRUE,"PAGE012";#N/A,#N/A,TRUE,"PAGE013"}</definedName>
    <definedName name="U_C6">[240]Menu_Link!$E$21</definedName>
    <definedName name="ua" localSheetId="22" hidden="1">{#N/A,#N/A,FALSE,"Aging Summary";#N/A,#N/A,FALSE,"Ratio Analysis";#N/A,#N/A,FALSE,"Test 120 Day Accts";#N/A,#N/A,FALSE,"Tickmarks"}</definedName>
    <definedName name="ua" hidden="1">{#N/A,#N/A,FALSE,"Aging Summary";#N/A,#N/A,FALSE,"Ratio Analysis";#N/A,#N/A,FALSE,"Test 120 Day Accts";#N/A,#N/A,FALSE,"Tickmarks"}</definedName>
    <definedName name="uf" localSheetId="22" hidden="1">{#N/A,#N/A,TRUE,"LOADCOVE";#N/A,#N/A,TRUE,"PAGE001";#N/A,#N/A,TRUE,"PAGE002";#N/A,#N/A,TRUE,"PAGE003";#N/A,#N/A,TRUE,"PAGE004";#N/A,#N/A,TRUE,"PAGE005";#N/A,#N/A,TRUE,"PAGE006";#N/A,#N/A,TRUE,"PAGE007";#N/A,#N/A,TRUE,"PAGE008";#N/A,#N/A,TRUE,"PAGE009";#N/A,#N/A,TRUE,"PAGE010";#N/A,#N/A,TRUE,"PAGE011";#N/A,#N/A,TRUE,"PAGE012";#N/A,#N/A,TRUE,"PAGE013"}</definedName>
    <definedName name="uf" hidden="1">{#N/A,#N/A,TRUE,"LOADCOVE";#N/A,#N/A,TRUE,"PAGE001";#N/A,#N/A,TRUE,"PAGE002";#N/A,#N/A,TRUE,"PAGE003";#N/A,#N/A,TRUE,"PAGE004";#N/A,#N/A,TRUE,"PAGE005";#N/A,#N/A,TRUE,"PAGE006";#N/A,#N/A,TRUE,"PAGE007";#N/A,#N/A,TRUE,"PAGE008";#N/A,#N/A,TRUE,"PAGE009";#N/A,#N/A,TRUE,"PAGE010";#N/A,#N/A,TRUE,"PAGE011";#N/A,#N/A,TRUE,"PAGE012";#N/A,#N/A,TRUE,"PAGE013"}</definedName>
    <definedName name="UFPrn20021210111709">#REF!</definedName>
    <definedName name="UFPrn20021230095217">#REF!</definedName>
    <definedName name="UFPrn20021231133504">#REF!</definedName>
    <definedName name="UFPrn20030306171335">#REF!</definedName>
    <definedName name="UFPrn20030306171528">#REF!</definedName>
    <definedName name="UFPrn20030407113407">#REF!</definedName>
    <definedName name="UFPrn20030407122840">#REF!</definedName>
    <definedName name="UFPrn20030407131650">#REF!</definedName>
    <definedName name="UFPrn20030407133924">#REF!</definedName>
    <definedName name="UFPrn20030509155654">#REF!</definedName>
    <definedName name="UFPrn20030509165709">'[241]1月余额表'!$A$1:$K$288</definedName>
    <definedName name="UFPrn20030605171716">'[241]1月余额表'!$A$1:$K$302</definedName>
    <definedName name="UFPrn20030605172341">#REF!</definedName>
    <definedName name="UFPrn20030704150858">#REF!</definedName>
    <definedName name="UFPrn20030806174542">#REF!</definedName>
    <definedName name="UFPrn20030807103613">#REF!</definedName>
    <definedName name="UFPrn20030807151911">#REF!</definedName>
    <definedName name="UFPrn20030908095812">#REF!</definedName>
    <definedName name="UFPrn20030908150711">#REF!</definedName>
    <definedName name="UFPrn20031110091708">'[241]1月余额表'!$A$1:$K$335</definedName>
    <definedName name="uh" localSheetId="22" hidden="1">{"detail",#N/A,FALSE,"mfg";"summary",#N/A,FALSE,"mfg"}</definedName>
    <definedName name="uh" hidden="1">{"detail",#N/A,FALSE,"mfg";"summary",#N/A,FALSE,"mfg"}</definedName>
    <definedName name="uiim" localSheetId="22" hidden="1">{"Pg1",#N/A,FALSE,"OpExYTDvsBud";"Pg2",#N/A,FALSE,"OpExYTDvsBud"}</definedName>
    <definedName name="uiim" hidden="1">{"Pg1",#N/A,FALSE,"OpExYTDvsBud";"Pg2",#N/A,FALSE,"OpExYTDvsBud"}</definedName>
    <definedName name="uiko" hidden="1">[155]목표세부명세!#REF!</definedName>
    <definedName name="UIO">#REF!</definedName>
    <definedName name="UIP" localSheetId="22" hidden="1">{#N/A,#N/A,FALSE,"단축1";#N/A,#N/A,FALSE,"단축2";#N/A,#N/A,FALSE,"단축3";#N/A,#N/A,FALSE,"장축";#N/A,#N/A,FALSE,"4WD"}</definedName>
    <definedName name="UIP" hidden="1">{#N/A,#N/A,FALSE,"단축1";#N/A,#N/A,FALSE,"단축2";#N/A,#N/A,FALSE,"단축3";#N/A,#N/A,FALSE,"장축";#N/A,#N/A,FALSE,"4WD"}</definedName>
    <definedName name="uiui" localSheetId="22"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22" hidden="1">{#N/A,#N/A,FALSE,"지침";#N/A,#N/A,FALSE,"환경분석";#N/A,#N/A,FALSE,"Sheet16"}</definedName>
    <definedName name="UIY" hidden="1">{#N/A,#N/A,FALSE,"지침";#N/A,#N/A,FALSE,"환경분석";#N/A,#N/A,FALSE,"Sheet16"}</definedName>
    <definedName name="ujdffdf" localSheetId="22" hidden="1">{#N/A,#N/A,FALSE,"단가표지"}</definedName>
    <definedName name="ujdffdf" hidden="1">{#N/A,#N/A,FALSE,"단가표지"}</definedName>
    <definedName name="ujik" localSheetId="22" hidden="1">{#N/A,#N/A,FALSE,"단축1";#N/A,#N/A,FALSE,"단축2";#N/A,#N/A,FALSE,"단축3";#N/A,#N/A,FALSE,"장축";#N/A,#N/A,FALSE,"4WD"}</definedName>
    <definedName name="ujik" hidden="1">{#N/A,#N/A,FALSE,"단축1";#N/A,#N/A,FALSE,"단축2";#N/A,#N/A,FALSE,"단축3";#N/A,#N/A,FALSE,"장축";#N/A,#N/A,FALSE,"4WD"}</definedName>
    <definedName name="UK">{"'MNT'!$AE$4:$AN$34"}</definedName>
    <definedName name="UKFL" localSheetId="22" hidden="1">{#N/A,#N/A,FALSE,"단축1";#N/A,#N/A,FALSE,"단축2";#N/A,#N/A,FALSE,"단축3";#N/A,#N/A,FALSE,"장축";#N/A,#N/A,FALSE,"4WD"}</definedName>
    <definedName name="UKFL" hidden="1">{#N/A,#N/A,FALSE,"단축1";#N/A,#N/A,FALSE,"단축2";#N/A,#N/A,FALSE,"단축3";#N/A,#N/A,FALSE,"장축";#N/A,#N/A,FALSE,"4WD"}</definedName>
    <definedName name="ukj" localSheetId="22" hidden="1">{#N/A,#N/A,FALSE,"전력간선"}</definedName>
    <definedName name="ukj" hidden="1">{#N/A,#N/A,FALSE,"전력간선"}</definedName>
    <definedName name="UKUDK" localSheetId="22" hidden="1">{#N/A,#N/A,FALSE,"단축1";#N/A,#N/A,FALSE,"단축2";#N/A,#N/A,FALSE,"단축3";#N/A,#N/A,FALSE,"장축";#N/A,#N/A,FALSE,"4WD"}</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22">[201]DCF!$B$5</definedName>
    <definedName name="Unit">Des!$C$14</definedName>
    <definedName name="up" localSheetId="22" hidden="1">{#N/A,#N/A,FALSE,"지침";#N/A,#N/A,FALSE,"환경분석";#N/A,#N/A,FALSE,"Sheet16"}</definedName>
    <definedName name="up" hidden="1">{#N/A,#N/A,FALSE,"지침";#N/A,#N/A,FALSE,"환경분석";#N/A,#N/A,FALSE,"Sheet16"}</definedName>
    <definedName name="uq" localSheetId="22" hidden="1">{"detail",#N/A,FALSE,"mfg";"summary",#N/A,FALSE,"mfg"}</definedName>
    <definedName name="uq" hidden="1">{"detail",#N/A,FALSE,"mfg";"summary",#N/A,FALSE,"mfg"}</definedName>
    <definedName name="USER">[99]code!$B$1:$C$65536</definedName>
    <definedName name="USER_ID">[133]Setting!$B$13</definedName>
    <definedName name="UT">'[242]생산 FACTOR'!$B$5:$N$6</definedName>
    <definedName name="UTILITY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4]경제성분석!#REF!</definedName>
    <definedName name="uu.kk" localSheetId="22" hidden="1">{#N/A,#N/A,FALSE,"KA CH  (2)"}</definedName>
    <definedName name="uu.kk" hidden="1">{#N/A,#N/A,FALSE,"KA CH  (2)"}</definedName>
    <definedName name="üü.l" localSheetId="22"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REF!</definedName>
    <definedName name="üüü" localSheetId="22"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22" hidden="1">{#N/A,#N/A,FALSE,"지침";#N/A,#N/A,FALSE,"환경분석";#N/A,#N/A,FALSE,"Sheet16"}</definedName>
    <definedName name="UUUU" hidden="1">{#N/A,#N/A,FALSE,"지침";#N/A,#N/A,FALSE,"환경분석";#N/A,#N/A,FALSE,"Sheet16"}</definedName>
    <definedName name="üüüü"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localSheetId="22" hidden="1">{#N/A,#N/A,TRUE,"Y생산";#N/A,#N/A,TRUE,"Y판매";#N/A,#N/A,TRUE,"Y총물량";#N/A,#N/A,TRUE,"Y능력";#N/A,#N/A,TRUE,"YKD"}</definedName>
    <definedName name="UUUUUUU" hidden="1">{#N/A,#N/A,TRUE,"Y생산";#N/A,#N/A,TRUE,"Y판매";#N/A,#N/A,TRUE,"Y총물량";#N/A,#N/A,TRUE,"Y능력";#N/A,#N/A,TRUE,"YKD"}</definedName>
    <definedName name="uuuuuuuuu" localSheetId="22" hidden="1">{#N/A,#N/A,FALSE,"단축1";#N/A,#N/A,FALSE,"단축2";#N/A,#N/A,FALSE,"단축3";#N/A,#N/A,FALSE,"장축";#N/A,#N/A,FALSE,"4WD"}</definedName>
    <definedName name="uuuuuuuuu" hidden="1">{#N/A,#N/A,FALSE,"단축1";#N/A,#N/A,FALSE,"단축2";#N/A,#N/A,FALSE,"단축3";#N/A,#N/A,FALSE,"장축";#N/A,#N/A,FALSE,"4WD"}</definedName>
    <definedName name="UY" localSheetId="22"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kl" localSheetId="22" hidden="1">{#N/A,#N/A,FALSE,"96 3월물량표";#N/A,#N/A,FALSE,"96 4월물량표";#N/A,#N/A,FALSE,"96 5월물량표"}</definedName>
    <definedName name="uykl" hidden="1">{#N/A,#N/A,FALSE,"96 3월물량표";#N/A,#N/A,FALSE,"96 4월물량표";#N/A,#N/A,FALSE,"96 5월물량표"}</definedName>
    <definedName name="uyl" localSheetId="22"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R" localSheetId="22" hidden="1">{#N/A,#N/A,FALSE,"단축1";#N/A,#N/A,FALSE,"단축2";#N/A,#N/A,FALSE,"단축3";#N/A,#N/A,FALSE,"장축";#N/A,#N/A,FALSE,"4WD"}</definedName>
    <definedName name="UYR" hidden="1">{#N/A,#N/A,FALSE,"단축1";#N/A,#N/A,FALSE,"단축2";#N/A,#N/A,FALSE,"단축3";#N/A,#N/A,FALSE,"장축";#N/A,#N/A,FALSE,"4WD"}</definedName>
    <definedName name="uyt" localSheetId="22"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localSheetId="22" hidden="1">{#N/A,"PURCHM",FALSE,"Business Analysis";#N/A,"SPADD",FALSE,"Business Analysis"}</definedName>
    <definedName name="uytr" hidden="1">{#N/A,"PURCHM",FALSE,"Business Analysis";#N/A,"SPADD",FALSE,"Business Analysis"}</definedName>
    <definedName name="UYTRC" localSheetId="22" hidden="1">{#N/A,#N/A,FALSE,"단축1";#N/A,#N/A,FALSE,"단축2";#N/A,#N/A,FALSE,"단축3";#N/A,#N/A,FALSE,"장축";#N/A,#N/A,FALSE,"4WD"}</definedName>
    <definedName name="UYTRC" hidden="1">{#N/A,#N/A,FALSE,"단축1";#N/A,#N/A,FALSE,"단축2";#N/A,#N/A,FALSE,"단축3";#N/A,#N/A,FALSE,"장축";#N/A,#N/A,FALSE,"4WD"}</definedName>
    <definedName name="uytry" localSheetId="22"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107]7월_재물조사'!#REF!</definedName>
    <definedName name="uztuz" localSheetId="22"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22"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22" hidden="1">{"'매출계획'!$D$2"}</definedName>
    <definedName name="V" hidden="1">{"'매출계획'!$D$2"}</definedName>
    <definedName name="v.1" localSheetId="22"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22"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22"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2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22"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22"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22"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_3s_cu">'[95]투입&amp;생산'!$AB$114</definedName>
    <definedName name="v_3s_Q1">'[95]투입&amp;생산'!$AB$100</definedName>
    <definedName name="v_3s_Q2">'[95]투입&amp;생산'!$AB$104</definedName>
    <definedName name="v_3s_Q3">'[95]투입&amp;생산'!$AB$109</definedName>
    <definedName name="v_cu_cu">'[95]투입&amp;생산'!$P$114</definedName>
    <definedName name="v_cu_Q1">'[95]투입&amp;생산'!$P$100</definedName>
    <definedName name="v_cu_Q2">'[95]투입&amp;생산'!$P$104</definedName>
    <definedName name="v_cu_Q3">'[95]투입&amp;생산'!$P$109</definedName>
    <definedName name="v_la_cu">'[95]투입&amp;생산'!$M$114</definedName>
    <definedName name="v_la_Q1">'[95]투입&amp;생산'!$M$100</definedName>
    <definedName name="v_la_Q2">'[95]투입&amp;생산'!$M$104</definedName>
    <definedName name="v_la_Q3">'[95]투입&amp;생산'!$M$109</definedName>
    <definedName name="v_pl_cu">'[95]투입&amp;생산'!$Y$114</definedName>
    <definedName name="v_pl_Q1">'[95]투입&amp;생산'!$Y$100</definedName>
    <definedName name="v_pl_Q2">'[95]투입&amp;생산'!$Y$104</definedName>
    <definedName name="v_pl_Q3">'[95]투입&amp;생산'!$Y$109</definedName>
    <definedName name="v_pr_cu">'[95]투입&amp;생산'!$G$114</definedName>
    <definedName name="v_pr_Q1">'[95]투입&amp;생산'!$G$100</definedName>
    <definedName name="v_pr_Q2">'[95]투입&amp;생산'!$G$104</definedName>
    <definedName name="v_pr_Q3">'[95]투입&amp;생산'!$G$109</definedName>
    <definedName name="v_pu_cu">'[95]투입&amp;생산'!$D$114</definedName>
    <definedName name="v_pu_Q1">'[95]투입&amp;생산'!$D$100</definedName>
    <definedName name="v_pu_Q2">'[95]투입&amp;생산'!$D$104</definedName>
    <definedName name="v_pu_Q3">'[95]투입&amp;생산'!$D$109</definedName>
    <definedName name="v_st_cu">'[95]투입&amp;생산'!$J$114</definedName>
    <definedName name="v_st_Q1">'[95]투입&amp;생산'!$J$100</definedName>
    <definedName name="v_st_Q2">'[95]투입&amp;생산'!$J$104</definedName>
    <definedName name="v_st_Q3">'[95]투입&amp;생산'!$J$109</definedName>
    <definedName name="v_ta_cu">'[95]투입&amp;생산'!$AH$114</definedName>
    <definedName name="v_ta_Q1">'[95]투입&amp;생산'!$AH$100</definedName>
    <definedName name="v_ta_Q2">'[95]투입&amp;생산'!$AH$104</definedName>
    <definedName name="v_ta_Q3">'[95]투입&amp;생산'!$AH$109</definedName>
    <definedName name="v_te_cu">'[95]투입&amp;생산'!$V$114</definedName>
    <definedName name="v_te_Q1">'[95]투입&amp;생산'!$V$100</definedName>
    <definedName name="v_te_Q2">'[95]투입&amp;생산'!$V$104</definedName>
    <definedName name="v_te_Q3">'[95]투입&amp;생산'!$V$109</definedName>
    <definedName name="v_선행_cu">'[95]투입&amp;생산'!$S$114</definedName>
    <definedName name="v_선행_Q1">'[95]투입&amp;생산'!$S$100</definedName>
    <definedName name="v_선행_Q2">'[95]투입&amp;생산'!$S$104</definedName>
    <definedName name="v_선행_Q3">'[95]투입&amp;생산'!$S$109</definedName>
    <definedName name="v_외관_cu">'[95]투입&amp;생산'!$AE$114</definedName>
    <definedName name="v_외관_Q1">'[95]투입&amp;생산'!$AE$100</definedName>
    <definedName name="v_외관_Q2">'[95]투입&amp;생산'!$AE$104</definedName>
    <definedName name="v_외관_Q3">'[95]투입&amp;생산'!$AE$109</definedName>
    <definedName name="v22072450"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localSheetId="22" hidden="1">{"detail",#N/A,FALSE,"mfg";"summary",#N/A,FALSE,"mfg"}</definedName>
    <definedName name="val" hidden="1">{"detail",#N/A,FALSE,"mfg";"summary",#N/A,FALSE,"mfg"}</definedName>
    <definedName name="Validation">"MAM"</definedName>
    <definedName name="VB" localSheetId="22" hidden="1">{"'매출계획'!$D$2"}</definedName>
    <definedName name="VB" hidden="1">{"'매출계획'!$D$2"}</definedName>
    <definedName name="VBBV" localSheetId="22" hidden="1">{#N/A,#N/A,FALSE,"단축1";#N/A,#N/A,FALSE,"단축2";#N/A,#N/A,FALSE,"단축3";#N/A,#N/A,FALSE,"장축";#N/A,#N/A,FALSE,"4WD"}</definedName>
    <definedName name="VBBV" hidden="1">{#N/A,#N/A,FALSE,"단축1";#N/A,#N/A,FALSE,"단축2";#N/A,#N/A,FALSE,"단축3";#N/A,#N/A,FALSE,"장축";#N/A,#N/A,FALSE,"4WD"}</definedName>
    <definedName name="vbhj" localSheetId="22" hidden="1">{#N/A,"PURCHM",FALSE,"Business Analysis";#N/A,"SPADD",FALSE,"Business Analysis"}</definedName>
    <definedName name="vbhj" hidden="1">{#N/A,"PURCHM",FALSE,"Business Analysis";#N/A,"SPADD",FALSE,"Business Analysis"}</definedName>
    <definedName name="VBN" localSheetId="22" hidden="1">{#N/A,#N/A,FALSE,"표지";#N/A,#N/A,FALSE,"전제";#N/A,#N/A,FALSE,"손익-자 (2)";#N/A,#N/A,FALSE,"손익-자";#N/A,#N/A,FALSE,"손익-마 (2)";#N/A,#N/A,FALSE,"손익-마";#N/A,#N/A,FALSE,"총손최종"}</definedName>
    <definedName name="VBN" hidden="1">{#N/A,#N/A,FALSE,"표지";#N/A,#N/A,FALSE,"전제";#N/A,#N/A,FALSE,"손익-자 (2)";#N/A,#N/A,FALSE,"손익-자";#N/A,#N/A,FALSE,"손익-마 (2)";#N/A,#N/A,FALSE,"손익-마";#N/A,#N/A,FALSE,"총손최종"}</definedName>
    <definedName name="vbnbxgfh" localSheetId="22" hidden="1">{#N/A,#N/A,TRUE,"LOADCOVE";#N/A,#N/A,TRUE,"PAGE001";#N/A,#N/A,TRUE,"PAGE002";#N/A,#N/A,TRUE,"PAGE003";#N/A,#N/A,TRUE,"PAGE004";#N/A,#N/A,TRUE,"PAGE005";#N/A,#N/A,TRUE,"PAGE006";#N/A,#N/A,TRUE,"PAGE007";#N/A,#N/A,TRUE,"PAGE008";#N/A,#N/A,TRUE,"PAGE009";#N/A,#N/A,TRUE,"PAGE010";#N/A,#N/A,TRUE,"PAGE011";#N/A,#N/A,TRUE,"PAGE012";#N/A,#N/A,TRUE,"PAGE013"}</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localSheetId="22" hidden="1">{#N/A,#N/A,FALSE,"Sheet6"}</definedName>
    <definedName name="vbnhj" hidden="1">{#N/A,#N/A,FALSE,"Sheet6"}</definedName>
    <definedName name="vbnm" localSheetId="22" hidden="1">{"net assets",#N/A,FALSE,"summary";"asset turnover",#N/A,FALSE,"summary";"orona",#N/A,FALSE,"summary"}</definedName>
    <definedName name="vbnm" hidden="1">{"net assets",#N/A,FALSE,"summary";"asset turnover",#N/A,FALSE,"summary";"orona",#N/A,FALSE,"summary"}</definedName>
    <definedName name="VBNMVBN" localSheetId="22" hidden="1">{#N/A,#N/A,FALSE,"지침";#N/A,#N/A,FALSE,"환경분석";#N/A,#N/A,FALSE,"Sheet16"}</definedName>
    <definedName name="VBNMVBN" hidden="1">{#N/A,#N/A,FALSE,"지침";#N/A,#N/A,FALSE,"환경분석";#N/A,#N/A,FALSE,"Sheet16"}</definedName>
    <definedName name="VBNV" localSheetId="22" hidden="1">{#N/A,#N/A,FALSE,"지침";#N/A,#N/A,FALSE,"환경분석";#N/A,#N/A,FALSE,"Sheet16"}</definedName>
    <definedName name="VBNV" hidden="1">{#N/A,#N/A,FALSE,"지침";#N/A,#N/A,FALSE,"환경분석";#N/A,#N/A,FALSE,"Sheet16"}</definedName>
    <definedName name="vbnvbnv"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localSheetId="22" hidden="1">{#N/A,#N/A,FALSE,"단축1";#N/A,#N/A,FALSE,"단축2";#N/A,#N/A,FALSE,"단축3";#N/A,#N/A,FALSE,"장축";#N/A,#N/A,FALSE,"4WD"}</definedName>
    <definedName name="VBV" hidden="1">{#N/A,#N/A,FALSE,"단축1";#N/A,#N/A,FALSE,"단축2";#N/A,#N/A,FALSE,"단축3";#N/A,#N/A,FALSE,"장축";#N/A,#N/A,FALSE,"4WD"}</definedName>
    <definedName name="VBVB" localSheetId="22" hidden="1">{#N/A,#N/A,FALSE,"단축1";#N/A,#N/A,FALSE,"단축2";#N/A,#N/A,FALSE,"단축3";#N/A,#N/A,FALSE,"장축";#N/A,#N/A,FALSE,"4WD"}</definedName>
    <definedName name="VBVB" hidden="1">{#N/A,#N/A,FALSE,"단축1";#N/A,#N/A,FALSE,"단축2";#N/A,#N/A,FALSE,"단축3";#N/A,#N/A,FALSE,"장축";#N/A,#N/A,FALSE,"4WD"}</definedName>
    <definedName name="vbvbvbv"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localSheetId="22" hidden="1">{#N/A,#N/A,FALSE,"단축1";#N/A,#N/A,FALSE,"단축2";#N/A,#N/A,FALSE,"단축3";#N/A,#N/A,FALSE,"장축";#N/A,#N/A,FALSE,"4WD"}</definedName>
    <definedName name="vbxb" hidden="1">{#N/A,#N/A,FALSE,"단축1";#N/A,#N/A,FALSE,"단축2";#N/A,#N/A,FALSE,"단축3";#N/A,#N/A,FALSE,"장축";#N/A,#N/A,FALSE,"4WD"}</definedName>
    <definedName name="vcc"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22" hidden="1">{#VALUE!,#N/A,FALSE,0;#N/A,#N/A,FALSE,0;#N/A,#N/A,FALSE,0;#N/A,#N/A,FALSE,0}</definedName>
    <definedName name="VCD" hidden="1">{#VALUE!,#N/A,FALSE,0;#N/A,#N/A,FALSE,0;#N/A,#N/A,FALSE,0;#N/A,#N/A,FALSE,0}</definedName>
    <definedName name="vcfd"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M">{"'연구소 (게시용)'!$A$2:$H$12"}</definedName>
    <definedName name="VCN" localSheetId="22" hidden="1">{#N/A,#N/A,FALSE,"지침";#N/A,#N/A,FALSE,"환경분석";#N/A,#N/A,FALSE,"Sheet16"}</definedName>
    <definedName name="VCN" hidden="1">{#N/A,#N/A,FALSE,"지침";#N/A,#N/A,FALSE,"환경분석";#N/A,#N/A,FALSE,"Sheet16"}</definedName>
    <definedName name="vcvc" localSheetId="22"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22"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22" hidden="1">{"YD PACKAGE",#N/A,FALSE,"YTD"}</definedName>
    <definedName name="vcx" hidden="1">{"YD PACKAGE",#N/A,FALSE,"YTD"}</definedName>
    <definedName name="vcxz"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e">'[234]Basic Assumption'!$C$8</definedName>
    <definedName name="vds" localSheetId="22" hidden="1">{"'買掛金'!$J$6"}</definedName>
    <definedName name="vds" hidden="1">{"'買掛金'!$J$6"}</definedName>
    <definedName name="VDSAG" localSheetId="22" hidden="1">{#N/A,#N/A,TRUE,"일정"}</definedName>
    <definedName name="VDSAG" hidden="1">{#N/A,#N/A,TRUE,"일정"}</definedName>
    <definedName name="ver" localSheetId="22" hidden="1">{"'现金流量表（全部投资）'!$B$4:$P$23"}</definedName>
    <definedName name="ver" hidden="1">{"'现金流量表（全部投资）'!$B$4:$P$23"}</definedName>
    <definedName name="vf" localSheetId="22"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_RPT">[189]Param!$I$4</definedName>
    <definedName name="vfcd" localSheetId="22" hidden="1">{"QTD",#N/A,FALSE,"SUM"}</definedName>
    <definedName name="vfcd" hidden="1">{"QTD",#N/A,FALSE,"SUM"}</definedName>
    <definedName name="vfhy" localSheetId="22" hidden="1">{"GENERALH2",#N/A,FALSE,"CM"}</definedName>
    <definedName name="vfhy" hidden="1">{"GENERALH2",#N/A,FALSE,"CM"}</definedName>
    <definedName name="vgf" localSheetId="22" hidden="1">{"GENERALH2",#N/A,FALSE,"CM"}</definedName>
    <definedName name="vgf" hidden="1">{"GENERALH2",#N/A,FALSE,"CM"}</definedName>
    <definedName name="viai01">[243]GeneralInfo!$L$90</definedName>
    <definedName name="viai12">[243]GeneralInfo!$L$101</definedName>
    <definedName name="viaitotal">'[175]2001GeneralInfo'!$L$107</definedName>
    <definedName name="viar01">[243]GeneralInfo!$P$90</definedName>
    <definedName name="viar12">[243]GeneralInfo!$P$101</definedName>
    <definedName name="viawtotal">'[175]2001GeneralInfo'!$Q$107</definedName>
    <definedName name="vibtotal">'[175]2001GeneralInfo'!$L$119</definedName>
    <definedName name="VISION" localSheetId="22"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22"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localSheetId="22" hidden="1">{#N/A,#N/A,FALSE,"KA CH  (2)"}</definedName>
    <definedName name="vn.2" hidden="1">{#N/A,#N/A,FALSE,"KA CH  (2)"}</definedName>
    <definedName name="vn.9" localSheetId="22"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L">OFFSET([98]graph!$B$38,0,0,1,COUNTA([98]graph!$A$38:$IV$38)-1)</definedName>
    <definedName name="VPDLSXM" localSheetId="22" hidden="1">{#N/A,#N/A,TRUE,"Y생산";#N/A,#N/A,TRUE,"Y판매";#N/A,#N/A,TRUE,"Y총물량";#N/A,#N/A,TRUE,"Y능력";#N/A,#N/A,TRUE,"YKD"}</definedName>
    <definedName name="VPDLSXM" hidden="1">{#N/A,#N/A,TRUE,"Y생산";#N/A,#N/A,TRUE,"Y판매";#N/A,#N/A,TRUE,"Y총물량";#N/A,#N/A,TRUE,"Y능력";#N/A,#N/A,TRUE,"YKD"}</definedName>
    <definedName name="VS" localSheetId="22" hidden="1">{"'매출계획'!$D$2"}</definedName>
    <definedName name="VS" hidden="1">{"'매출계획'!$D$2"}</definedName>
    <definedName name="VS_ATTR1">[125]Param!$D$10</definedName>
    <definedName name="VS_BU">[189]Param!$D$8</definedName>
    <definedName name="VS_CUST">[189]Param!$D$7</definedName>
    <definedName name="VS_CUST_SQN">[125]Param!$E$7</definedName>
    <definedName name="VS_CUST2">[189]Param!$H$7</definedName>
    <definedName name="VS_YM_CD">[189]Param!$D$13</definedName>
    <definedName name="VS_YYYYMM">[189]Param!$D$5</definedName>
    <definedName name="VV">[4]경제성분석!#REF!</definedName>
    <definedName name="VVV">#REF!</definedName>
    <definedName name="VVVV" localSheetId="22" hidden="1">{#N/A,#N/A,FALSE,"지침";#N/A,#N/A,FALSE,"환경분석";#N/A,#N/A,FALSE,"Sheet16"}</definedName>
    <definedName name="VVVV" hidden="1">{#N/A,#N/A,FALSE,"지침";#N/A,#N/A,FALSE,"환경분석";#N/A,#N/A,FALSE,"Sheet16"}</definedName>
    <definedName name="vvvvv" localSheetId="22" hidden="1">{#N/A,#N/A,FALSE,"KMC최종회의(7월) 자료"}</definedName>
    <definedName name="vvvvv" hidden="1">{#N/A,#N/A,FALSE,"KMC최종회의(7월) 자료"}</definedName>
    <definedName name="vvvvvv" localSheetId="22"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22" hidden="1">{#N/A,#N/A,TRUE,"Falcons_Standalone";#N/A,#N/A,TRUE,"Target_Input";#N/A,#N/A,TRUE,"Target_Calendarized"}</definedName>
    <definedName name="vvvvvvv" hidden="1">{#N/A,#N/A,TRUE,"Falcons_Standalone";#N/A,#N/A,TRUE,"Target_Input";#N/A,#N/A,TRUE,"Target_Calendarized"}</definedName>
    <definedName name="vvvvvvvv" localSheetId="22" hidden="1">{#N/A,#N/A,TRUE,"FOC_Product_Assumptions"}</definedName>
    <definedName name="vvvvvvvv" hidden="1">{#N/A,#N/A,TRUE,"FOC_Product_Assumptions"}</definedName>
    <definedName name="vvvvvvvvv" localSheetId="22" hidden="1">{#N/A,#N/A,FALSE,"Consolidated Shipley";#N/A,#N/A,FALSE,"Consolidated PWB";#N/A,#N/A,FALSE,"Consolidated Micro"}</definedName>
    <definedName name="vvvvvvvvv" hidden="1">{#N/A,#N/A,FALSE,"Consolidated Shipley";#N/A,#N/A,FALSE,"Consolidated PWB";#N/A,#N/A,FALSE,"Consolidated Micro"}</definedName>
    <definedName name="vvvvvvvvvv" localSheetId="22" hidden="1">{#N/A,#N/A,FALSE,"Consolidated Shipley";#N/A,#N/A,FALSE,"Consolidated PWB";#N/A,#N/A,FALSE,"Consolidated Micro"}</definedName>
    <definedName name="vvvvvvvvvv" hidden="1">{#N/A,#N/A,FALSE,"Consolidated Shipley";#N/A,#N/A,FALSE,"Consolidated PWB";#N/A,#N/A,FALSE,"Consolidated Micro"}</definedName>
    <definedName name="vxccx" localSheetId="22" hidden="1">{"'買掛金'!$J$6"}</definedName>
    <definedName name="vxccx" hidden="1">{"'買掛金'!$J$6"}</definedName>
    <definedName name="VYVY" localSheetId="22" hidden="1">{#N/A,#N/A,FALSE,"단축1";#N/A,#N/A,FALSE,"단축2";#N/A,#N/A,FALSE,"단축3";#N/A,#N/A,FALSE,"장축";#N/A,#N/A,FALSE,"4WD"}</definedName>
    <definedName name="VYVY" hidden="1">{#N/A,#N/A,FALSE,"단축1";#N/A,#N/A,FALSE,"단축2";#N/A,#N/A,FALSE,"단축3";#N/A,#N/A,FALSE,"장축";#N/A,#N/A,FALSE,"4WD"}</definedName>
    <definedName name="vz" localSheetId="22" hidden="1">{"detail",#N/A,FALSE,"mfg";"summary",#N/A,FALSE,"mfg"}</definedName>
    <definedName name="vz" hidden="1">{"detail",#N/A,FALSE,"mfg";"summary",#N/A,FALSE,"mfg"}</definedName>
    <definedName name="V실적" localSheetId="22" hidden="1">{#N/A,#N/A,TRUE,"LOADCOVE";#N/A,#N/A,TRUE,"PAGE001";#N/A,#N/A,TRUE,"PAGE002";#N/A,#N/A,TRUE,"PAGE003";#N/A,#N/A,TRUE,"PAGE004";#N/A,#N/A,TRUE,"PAGE005";#N/A,#N/A,TRUE,"PAGE006";#N/A,#N/A,TRUE,"PAGE007";#N/A,#N/A,TRUE,"PAGE008";#N/A,#N/A,TRUE,"PAGE009";#N/A,#N/A,TRUE,"PAGE010";#N/A,#N/A,TRUE,"PAGE011";#N/A,#N/A,TRUE,"PAGE012";#N/A,#N/A,TRUE,"PAGE013"}</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REF!</definedName>
    <definedName name="w.forecast" localSheetId="22" hidden="1">{#N/A,#N/A,FALSE,"model"}</definedName>
    <definedName name="w.forecast" hidden="1">{#N/A,#N/A,FALSE,"model"}</definedName>
    <definedName name="w.l" localSheetId="22"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0" localSheetId="22" hidden="1">{#N/A,#N/A,FALSE,"KMC최종회의(7월) 자료"}</definedName>
    <definedName name="W0" hidden="1">{#N/A,#N/A,FALSE,"KMC최종회의(7월) 자료"}</definedName>
    <definedName name="w2f" localSheetId="22"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22" hidden="1">{"QTD_OTHER",#N/A,FALSE,"QTD"}</definedName>
    <definedName name="w2r5" hidden="1">{"QTD_OTHER",#N/A,FALSE,"QTD"}</definedName>
    <definedName name="wa" localSheetId="22"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176]WACC(보고서)'!$O$50</definedName>
    <definedName name="wae.2" localSheetId="22"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22"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localSheetId="22" hidden="1">{#N/A,#N/A,FALSE,"96 3월물량표";#N/A,#N/A,FALSE,"96 4월물량표";#N/A,#N/A,FALSE,"96 5월물량표"}</definedName>
    <definedName name="waethgh" hidden="1">{#N/A,#N/A,FALSE,"96 3월물량표";#N/A,#N/A,FALSE,"96 4월물량표";#N/A,#N/A,FALSE,"96 5월물량표"}</definedName>
    <definedName name="wage">PPt</definedName>
    <definedName name="Warranty">[162]Tablas!$G$3:$H$6</definedName>
    <definedName name="was" localSheetId="22" hidden="1">{#N/A,#N/A,FALSE,"Sales Graph";#N/A,#N/A,FALSE,"BUC Graph";#N/A,#N/A,FALSE,"P&amp;L - YTD"}</definedName>
    <definedName name="was" hidden="1">{#N/A,#N/A,FALSE,"Sales Graph";#N/A,#N/A,FALSE,"BUC Graph";#N/A,#N/A,FALSE,"P&amp;L - YTD"}</definedName>
    <definedName name="wasd" localSheetId="22" hidden="1">{#N/A,#N/A,FALSE,"KMC최종회의(7월) 자료"}</definedName>
    <definedName name="wasd" hidden="1">{#N/A,#N/A,FALSE,"KMC최종회의(7월) 자료"}</definedName>
    <definedName name="wasdf" localSheetId="22" hidden="1">{#N/A,#N/A,FALSE,"KMC최종회의(7월) 자료"}</definedName>
    <definedName name="wasdf" hidden="1">{#N/A,#N/A,FALSE,"KMC최종회의(7월) 자료"}</definedName>
    <definedName name="wawsss" localSheetId="22" hidden="1">{#N/A,#N/A,FALSE,"KMC최종회의(7월) 자료"}</definedName>
    <definedName name="wawsss" hidden="1">{#N/A,#N/A,FALSE,"KMC최종회의(7월) 자료"}</definedName>
    <definedName name="wb" localSheetId="22" hidden="1">{#N/A,#N/A,FALSE,"Pharm";#N/A,#N/A,FALSE,"WWCM"}</definedName>
    <definedName name="wb" hidden="1">{#N/A,#N/A,FALSE,"Pharm";#N/A,#N/A,FALSE,"WWCM"}</definedName>
    <definedName name="WBS" localSheetId="22" hidden="1">{#N/A,#N/A,FALSE,"Aging Summary";#N/A,#N/A,FALSE,"Ratio Analysis";#N/A,#N/A,FALSE,"Test 120 Day Accts";#N/A,#N/A,FALSE,"Tickmarks"}</definedName>
    <definedName name="WBS" hidden="1">{#N/A,#N/A,FALSE,"Aging Summary";#N/A,#N/A,FALSE,"Ratio Analysis";#N/A,#N/A,FALSE,"Test 120 Day Accts";#N/A,#N/A,FALSE,"Tickmarks"}</definedName>
    <definedName name="wcy" localSheetId="22" hidden="1">{"YD PRS",#N/A,FALSE,"YTD"}</definedName>
    <definedName name="wcy" hidden="1">{"YD PRS",#N/A,FALSE,"YTD"}</definedName>
    <definedName name="wddw" localSheetId="22" hidden="1">{#N/A,#N/A,FALSE,"지침";#N/A,#N/A,FALSE,"환경분석";#N/A,#N/A,FALSE,"Sheet16"}</definedName>
    <definedName name="wddw" hidden="1">{#N/A,#N/A,FALSE,"지침";#N/A,#N/A,FALSE,"환경분석";#N/A,#N/A,FALSE,"Sheet16"}</definedName>
    <definedName name="WDS" localSheetId="22" hidden="1">{#N/A,#N/A,FALSE,"단축1";#N/A,#N/A,FALSE,"단축2";#N/A,#N/A,FALSE,"단축3";#N/A,#N/A,FALSE,"장축";#N/A,#N/A,FALSE,"4WD"}</definedName>
    <definedName name="WDS" hidden="1">{#N/A,#N/A,FALSE,"단축1";#N/A,#N/A,FALSE,"단축2";#N/A,#N/A,FALSE,"단축3";#N/A,#N/A,FALSE,"장축";#N/A,#N/A,FALSE,"4WD"}</definedName>
    <definedName name="WE" localSheetId="22" hidden="1">{#N/A,#N/A,FALSE,"을지 (4)";#N/A,#N/A,FALSE,"을지 (5)";#N/A,#N/A,FALSE,"을지 (6)"}</definedName>
    <definedName name="WE" hidden="1">{#N/A,#N/A,FALSE,"을지 (4)";#N/A,#N/A,FALSE,"을지 (5)";#N/A,#N/A,FALSE,"을지 (6)"}</definedName>
    <definedName name="we.3" localSheetId="22"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22"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22" hidden="1">{"QTD_LPO2N2",#N/A,FALSE,"QTD"}</definedName>
    <definedName name="we3x" hidden="1">{"QTD_LPO2N2",#N/A,FALSE,"QTD"}</definedName>
    <definedName name="WE4TGH" localSheetId="22" hidden="1">{#N/A,#N/A,TRUE,"Y생산";#N/A,#N/A,TRUE,"Y판매";#N/A,#N/A,TRUE,"Y총물량";#N/A,#N/A,TRUE,"Y능력";#N/A,#N/A,TRUE,"YKD"}</definedName>
    <definedName name="WE4TGH" hidden="1">{#N/A,#N/A,TRUE,"Y생산";#N/A,#N/A,TRUE,"Y판매";#N/A,#N/A,TRUE,"Y총물량";#N/A,#N/A,TRUE,"Y능력";#N/A,#N/A,TRUE,"YKD"}</definedName>
    <definedName name="WEAGTBG" localSheetId="22" hidden="1">{#N/A,#N/A,TRUE,"Y생산";#N/A,#N/A,TRUE,"Y판매";#N/A,#N/A,TRUE,"Y총물량";#N/A,#N/A,TRUE,"Y능력";#N/A,#N/A,TRUE,"YKD"}</definedName>
    <definedName name="WEAGTBG" hidden="1">{#N/A,#N/A,TRUE,"Y생산";#N/A,#N/A,TRUE,"Y판매";#N/A,#N/A,TRUE,"Y총물량";#N/A,#N/A,TRUE,"Y능력";#N/A,#N/A,TRUE,"YKD"}</definedName>
    <definedName name="WEARF" localSheetId="22" hidden="1">{#N/A,#N/A,TRUE,"Y생산";#N/A,#N/A,TRUE,"Y판매";#N/A,#N/A,TRUE,"Y총물량";#N/A,#N/A,TRUE,"Y능력";#N/A,#N/A,TRUE,"YKD"}</definedName>
    <definedName name="WEARF" hidden="1">{#N/A,#N/A,TRUE,"Y생산";#N/A,#N/A,TRUE,"Y판매";#N/A,#N/A,TRUE,"Y총물량";#N/A,#N/A,TRUE,"Y능력";#N/A,#N/A,TRUE,"YKD"}</definedName>
    <definedName name="weas" localSheetId="22" hidden="1">{#N/A,#N/A,FALSE,"KMC최종회의(7월) 자료"}</definedName>
    <definedName name="weas" hidden="1">{#N/A,#N/A,FALSE,"KMC최종회의(7월) 자료"}</definedName>
    <definedName name="weaw" localSheetId="22" hidden="1">{"YTD",#N/A,FALSE,"SUM"}</definedName>
    <definedName name="weaw" hidden="1">{"YTD",#N/A,FALSE,"SUM"}</definedName>
    <definedName name="weawe" localSheetId="22" hidden="1">{"QTD_HYCO",#N/A,FALSE,"QTD"}</definedName>
    <definedName name="weawe" hidden="1">{"QTD_HYCO",#N/A,FALSE,"QTD"}</definedName>
    <definedName name="web" localSheetId="22"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22" hidden="1">{"QTD_PRS",#N/A,FALSE,"QTD"}</definedName>
    <definedName name="wecs" hidden="1">{"QTD_PRS",#N/A,FALSE,"QTD"}</definedName>
    <definedName name="wecsd" localSheetId="22"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localSheetId="22" hidden="1">{#N/A,#N/A,FALSE,"단축1";#N/A,#N/A,FALSE,"단축2";#N/A,#N/A,FALSE,"단축3";#N/A,#N/A,FALSE,"장축";#N/A,#N/A,FALSE,"4WD"}</definedName>
    <definedName name="wedfghh" hidden="1">{#N/A,#N/A,FALSE,"단축1";#N/A,#N/A,FALSE,"단축2";#N/A,#N/A,FALSE,"단축3";#N/A,#N/A,FALSE,"장축";#N/A,#N/A,FALSE,"4WD"}</definedName>
    <definedName name="weds" localSheetId="22" hidden="1">{"overview",#N/A,FALSE,"summary";"net assets",#N/A,FALSE,"summary";"asset turnover",#N/A,FALSE,"summary";"orona",#N/A,FALSE,"summary"}</definedName>
    <definedName name="weds" hidden="1">{"overview",#N/A,FALSE,"summary";"net assets",#N/A,FALSE,"summary";"asset turnover",#N/A,FALSE,"summary";"orona",#N/A,FALSE,"summary"}</definedName>
    <definedName name="wee" localSheetId="22" hidden="1">{#N/A,#N/A,FALSE,"KA CH  (2)"}</definedName>
    <definedName name="wee" hidden="1">{#N/A,#N/A,FALSE,"KA CH  (2)"}</definedName>
    <definedName name="WEERQE">{"'연구소 (게시용)'!$A$2:$H$12"}</definedName>
    <definedName name="weerrt" localSheetId="22" hidden="1">{#N/A,#N/A,FALSE,"OTC"}</definedName>
    <definedName name="weerrt" hidden="1">{#N/A,#N/A,FALSE,"OTC"}</definedName>
    <definedName name="wef" localSheetId="22" hidden="1">{#N/A,#N/A,FALSE,"Performance Flash Report"}</definedName>
    <definedName name="wef" hidden="1">{#N/A,#N/A,FALSE,"Performance Flash Report"}</definedName>
    <definedName name="wef_1" localSheetId="22" hidden="1">{#N/A,#N/A,FALSE,"Performance Flash Report"}</definedName>
    <definedName name="wef_1" hidden="1">{#N/A,#N/A,FALSE,"Performance Flash Report"}</definedName>
    <definedName name="wef_1_1" localSheetId="22" hidden="1">{#N/A,#N/A,FALSE,"Performance Flash Report"}</definedName>
    <definedName name="wef_1_1" hidden="1">{#N/A,#N/A,FALSE,"Performance Flash Report"}</definedName>
    <definedName name="wef_1_2" localSheetId="22" hidden="1">{#N/A,#N/A,FALSE,"Performance Flash Report"}</definedName>
    <definedName name="wef_1_2" hidden="1">{#N/A,#N/A,FALSE,"Performance Flash Report"}</definedName>
    <definedName name="wef_1_3" localSheetId="22" hidden="1">{#N/A,#N/A,FALSE,"Performance Flash Report"}</definedName>
    <definedName name="wef_1_3" hidden="1">{#N/A,#N/A,FALSE,"Performance Flash Report"}</definedName>
    <definedName name="wef_1_4" localSheetId="22" hidden="1">{#N/A,#N/A,FALSE,"Performance Flash Report"}</definedName>
    <definedName name="wef_1_4" hidden="1">{#N/A,#N/A,FALSE,"Performance Flash Report"}</definedName>
    <definedName name="wef_2" localSheetId="22" hidden="1">{#N/A,#N/A,FALSE,"Performance Flash Report"}</definedName>
    <definedName name="wef_2" hidden="1">{#N/A,#N/A,FALSE,"Performance Flash Report"}</definedName>
    <definedName name="wef_2_1" localSheetId="22" hidden="1">{#N/A,#N/A,FALSE,"Performance Flash Report"}</definedName>
    <definedName name="wef_2_1" hidden="1">{#N/A,#N/A,FALSE,"Performance Flash Report"}</definedName>
    <definedName name="wef_2_2" localSheetId="22" hidden="1">{#N/A,#N/A,FALSE,"Performance Flash Report"}</definedName>
    <definedName name="wef_2_2" hidden="1">{#N/A,#N/A,FALSE,"Performance Flash Report"}</definedName>
    <definedName name="wef_2_3" localSheetId="22" hidden="1">{#N/A,#N/A,FALSE,"Performance Flash Report"}</definedName>
    <definedName name="wef_2_3" hidden="1">{#N/A,#N/A,FALSE,"Performance Flash Report"}</definedName>
    <definedName name="wef_2_4" localSheetId="22" hidden="1">{#N/A,#N/A,FALSE,"Performance Flash Report"}</definedName>
    <definedName name="wef_2_4" hidden="1">{#N/A,#N/A,FALSE,"Performance Flash Report"}</definedName>
    <definedName name="wef_3" localSheetId="22" hidden="1">{#N/A,#N/A,FALSE,"Performance Flash Report"}</definedName>
    <definedName name="wef_3" hidden="1">{#N/A,#N/A,FALSE,"Performance Flash Report"}</definedName>
    <definedName name="wef_3_1" localSheetId="22" hidden="1">{#N/A,#N/A,FALSE,"Performance Flash Report"}</definedName>
    <definedName name="wef_3_1" hidden="1">{#N/A,#N/A,FALSE,"Performance Flash Report"}</definedName>
    <definedName name="wef_3_2" localSheetId="22" hidden="1">{#N/A,#N/A,FALSE,"Performance Flash Report"}</definedName>
    <definedName name="wef_3_2" hidden="1">{#N/A,#N/A,FALSE,"Performance Flash Report"}</definedName>
    <definedName name="wef_3_3" localSheetId="22" hidden="1">{#N/A,#N/A,FALSE,"Performance Flash Report"}</definedName>
    <definedName name="wef_3_3" hidden="1">{#N/A,#N/A,FALSE,"Performance Flash Report"}</definedName>
    <definedName name="wef_3_4" localSheetId="22" hidden="1">{#N/A,#N/A,FALSE,"Performance Flash Report"}</definedName>
    <definedName name="wef_3_4" hidden="1">{#N/A,#N/A,FALSE,"Performance Flash Report"}</definedName>
    <definedName name="wef_4" localSheetId="22" hidden="1">{#N/A,#N/A,FALSE,"Performance Flash Report"}</definedName>
    <definedName name="wef_4" hidden="1">{#N/A,#N/A,FALSE,"Performance Flash Report"}</definedName>
    <definedName name="wef_4_1" localSheetId="22" hidden="1">{#N/A,#N/A,FALSE,"Performance Flash Report"}</definedName>
    <definedName name="wef_4_1" hidden="1">{#N/A,#N/A,FALSE,"Performance Flash Report"}</definedName>
    <definedName name="wef_4_2" localSheetId="22" hidden="1">{#N/A,#N/A,FALSE,"Performance Flash Report"}</definedName>
    <definedName name="wef_4_2" hidden="1">{#N/A,#N/A,FALSE,"Performance Flash Report"}</definedName>
    <definedName name="wef_4_3" localSheetId="22" hidden="1">{#N/A,#N/A,FALSE,"Performance Flash Report"}</definedName>
    <definedName name="wef_4_3" hidden="1">{#N/A,#N/A,FALSE,"Performance Flash Report"}</definedName>
    <definedName name="wef_4_4" localSheetId="22" hidden="1">{#N/A,#N/A,FALSE,"Performance Flash Report"}</definedName>
    <definedName name="wef_4_4" hidden="1">{#N/A,#N/A,FALSE,"Performance Flash Report"}</definedName>
    <definedName name="wef_5" localSheetId="22" hidden="1">{#N/A,#N/A,FALSE,"Performance Flash Report"}</definedName>
    <definedName name="wef_5" hidden="1">{#N/A,#N/A,FALSE,"Performance Flash Report"}</definedName>
    <definedName name="wef_5_1" localSheetId="22" hidden="1">{#N/A,#N/A,FALSE,"Performance Flash Report"}</definedName>
    <definedName name="wef_5_1" hidden="1">{#N/A,#N/A,FALSE,"Performance Flash Report"}</definedName>
    <definedName name="wef_5_2" localSheetId="22" hidden="1">{#N/A,#N/A,FALSE,"Performance Flash Report"}</definedName>
    <definedName name="wef_5_2" hidden="1">{#N/A,#N/A,FALSE,"Performance Flash Report"}</definedName>
    <definedName name="wef_5_3" localSheetId="22" hidden="1">{#N/A,#N/A,FALSE,"Performance Flash Report"}</definedName>
    <definedName name="wef_5_3" hidden="1">{#N/A,#N/A,FALSE,"Performance Flash Report"}</definedName>
    <definedName name="wef_5_4" localSheetId="22" hidden="1">{#N/A,#N/A,FALSE,"Performance Flash Report"}</definedName>
    <definedName name="wef_5_4" hidden="1">{#N/A,#N/A,FALSE,"Performance Flash Report"}</definedName>
    <definedName name="WEFASDF" localSheetId="22" hidden="1">{#N/A,#N/A,FALSE,"단축1";#N/A,#N/A,FALSE,"단축2";#N/A,#N/A,FALSE,"단축3";#N/A,#N/A,FALSE,"장축";#N/A,#N/A,FALSE,"4WD"}</definedName>
    <definedName name="WEFASDF" hidden="1">{#N/A,#N/A,FALSE,"단축1";#N/A,#N/A,FALSE,"단축2";#N/A,#N/A,FALSE,"단축3";#N/A,#N/A,FALSE,"장축";#N/A,#N/A,FALSE,"4WD"}</definedName>
    <definedName name="WEG" localSheetId="22" hidden="1">{#N/A,#N/A,TRUE,"Y생산";#N/A,#N/A,TRUE,"Y판매";#N/A,#N/A,TRUE,"Y총물량";#N/A,#N/A,TRUE,"Y능력";#N/A,#N/A,TRUE,"YKD"}</definedName>
    <definedName name="WEG" hidden="1">{#N/A,#N/A,TRUE,"Y생산";#N/A,#N/A,TRUE,"Y판매";#N/A,#N/A,TRUE,"Y총물량";#N/A,#N/A,TRUE,"Y능력";#N/A,#N/A,TRUE,"YKD"}</definedName>
    <definedName name="WEGDFBV" localSheetId="22" hidden="1">{#N/A,#N/A,TRUE,"Y생산";#N/A,#N/A,TRUE,"Y판매";#N/A,#N/A,TRUE,"Y총물량";#N/A,#N/A,TRUE,"Y능력";#N/A,#N/A,TRUE,"YKD"}</definedName>
    <definedName name="WEGDFBV" hidden="1">{#N/A,#N/A,TRUE,"Y생산";#N/A,#N/A,TRUE,"Y판매";#N/A,#N/A,TRUE,"Y총물량";#N/A,#N/A,TRUE,"Y능력";#N/A,#N/A,TRUE,"YKD"}</definedName>
    <definedName name="WEGERHNT" localSheetId="22" hidden="1">{#N/A,#N/A,FALSE,"96 3월물량표";#N/A,#N/A,FALSE,"96 4월물량표";#N/A,#N/A,FALSE,"96 5월물량표"}</definedName>
    <definedName name="WEGERHNT" hidden="1">{#N/A,#N/A,FALSE,"96 3월물량표";#N/A,#N/A,FALSE,"96 4월물량표";#N/A,#N/A,FALSE,"96 5월물량표"}</definedName>
    <definedName name="wegtgb" localSheetId="22" hidden="1">{#N/A,#N/A,TRUE,"Y생산";#N/A,#N/A,TRUE,"Y판매";#N/A,#N/A,TRUE,"Y총물량";#N/A,#N/A,TRUE,"Y능력";#N/A,#N/A,TRUE,"YKD"}</definedName>
    <definedName name="wegtgb" hidden="1">{#N/A,#N/A,TRUE,"Y생산";#N/A,#N/A,TRUE,"Y판매";#N/A,#N/A,TRUE,"Y총물량";#N/A,#N/A,TRUE,"Y능력";#N/A,#N/A,TRUE,"YKD"}</definedName>
    <definedName name="WEGTHN" localSheetId="22" hidden="1">{#N/A,#N/A,TRUE,"Y생산";#N/A,#N/A,TRUE,"Y판매";#N/A,#N/A,TRUE,"Y총물량";#N/A,#N/A,TRUE,"Y능력";#N/A,#N/A,TRUE,"YKD"}</definedName>
    <definedName name="WEGTHN" hidden="1">{#N/A,#N/A,TRUE,"Y생산";#N/A,#N/A,TRUE,"Y판매";#N/A,#N/A,TRUE,"Y총물량";#N/A,#N/A,TRUE,"Y능력";#N/A,#N/A,TRUE,"YKD"}</definedName>
    <definedName name="wegvc" localSheetId="22" hidden="1">{#N/A,#N/A,TRUE,"Y생산";#N/A,#N/A,TRUE,"Y판매";#N/A,#N/A,TRUE,"Y총물량";#N/A,#N/A,TRUE,"Y능력";#N/A,#N/A,TRUE,"YKD"}</definedName>
    <definedName name="wegvc" hidden="1">{#N/A,#N/A,TRUE,"Y생산";#N/A,#N/A,TRUE,"Y판매";#N/A,#N/A,TRUE,"Y총물량";#N/A,#N/A,TRUE,"Y능력";#N/A,#N/A,TRUE,"YKD"}</definedName>
    <definedName name="weix" localSheetId="22" hidden="1">{"Comp_of_Price_Effect",#N/A,FALSE,"QTRDPVAR"}</definedName>
    <definedName name="weix" hidden="1">{"Comp_of_Price_Effect",#N/A,FALSE,"QTRDPVAR"}</definedName>
    <definedName name="weki_9701.xls" hidden="1">'[24]Eq. Mobilization'!#REF!</definedName>
    <definedName name="wekir9701.xls" hidden="1">'[24]Eq. Mobilization'!#REF!</definedName>
    <definedName name="welder" localSheetId="22" hidden="1">{#N/A,#N/A,TRUE,"LOADCOVE";#N/A,#N/A,TRUE,"PAGE001";#N/A,#N/A,TRUE,"PAGE002";#N/A,#N/A,TRUE,"PAGE003";#N/A,#N/A,TRUE,"PAGE004";#N/A,#N/A,TRUE,"PAGE005";#N/A,#N/A,TRUE,"PAGE006";#N/A,#N/A,TRUE,"PAGE007";#N/A,#N/A,TRUE,"PAGE008";#N/A,#N/A,TRUE,"PAGE009";#N/A,#N/A,TRUE,"PAGE010";#N/A,#N/A,TRUE,"PAGE011";#N/A,#N/A,TRUE,"PAGE012";#N/A,#N/A,TRUE,"PAGE013"}</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localSheetId="22"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22" hidden="1">{"oct_res_comm",#N/A,FALSE,"VarToBud"}</definedName>
    <definedName name="weop" hidden="1">{"oct_res_comm",#N/A,FALSE,"VarToBud"}</definedName>
    <definedName name="WEQ" localSheetId="22" hidden="1">{#N/A,#N/A,FALSE,"단축1";#N/A,#N/A,FALSE,"단축2";#N/A,#N/A,FALSE,"단축3";#N/A,#N/A,FALSE,"장축";#N/A,#N/A,FALSE,"4WD"}</definedName>
    <definedName name="WEQ" hidden="1">{#N/A,#N/A,FALSE,"단축1";#N/A,#N/A,FALSE,"단축2";#N/A,#N/A,FALSE,"단축3";#N/A,#N/A,FALSE,"장축";#N/A,#N/A,FALSE,"4WD"}</definedName>
    <definedName name="weqew" localSheetId="22" hidden="1">{#N/A,#N/A,FALSE,"Aging Summary";#N/A,#N/A,FALSE,"Ratio Analysis";#N/A,#N/A,FALSE,"Test 120 Day Accts";#N/A,#N/A,FALSE,"Tickmarks"}</definedName>
    <definedName name="weqew" hidden="1">{#N/A,#N/A,FALSE,"Aging Summary";#N/A,#N/A,FALSE,"Ratio Analysis";#N/A,#N/A,FALSE,"Test 120 Day Accts";#N/A,#N/A,FALSE,"Tickmarks"}</definedName>
    <definedName name="weqw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localSheetId="22" hidden="1">{"'现金流量表（全部投资）'!$B$4:$P$23"}</definedName>
    <definedName name="wer" hidden="1">{"'现金流量表（全部投资）'!$B$4:$P$23"}</definedName>
    <definedName name="wer.g" localSheetId="22" hidden="1">{#N/A,#N/A,FALSE,"KA CH  (2)"}</definedName>
    <definedName name="wer.g" hidden="1">{#N/A,#N/A,FALSE,"KA CH  (2)"}</definedName>
    <definedName name="wer_1" localSheetId="22" hidden="1">{"'现金流量表（全部投资）'!$B$4:$P$23"}</definedName>
    <definedName name="wer_1" hidden="1">{"'现金流量表（全部投资）'!$B$4:$P$23"}</definedName>
    <definedName name="wer_2" localSheetId="22" hidden="1">{"'现金流量表（全部投资）'!$B$4:$P$23"}</definedName>
    <definedName name="wer_2" hidden="1">{"'现金流量表（全部投资）'!$B$4:$P$23"}</definedName>
    <definedName name="wer_3" localSheetId="22" hidden="1">{"'现金流量表（全部投资）'!$B$4:$P$23"}</definedName>
    <definedName name="wer_3" hidden="1">{"'现金流量表（全部投资）'!$B$4:$P$23"}</definedName>
    <definedName name="wer_4" localSheetId="22" hidden="1">{"'现金流量表（全部投资）'!$B$4:$P$23"}</definedName>
    <definedName name="wer_4" hidden="1">{"'现金流量表（全部投资）'!$B$4:$P$23"}</definedName>
    <definedName name="wer_5" localSheetId="22" hidden="1">{"'现金流量表（全部投资）'!$B$4:$P$23"}</definedName>
    <definedName name="wer_5" hidden="1">{"'现金流量表（全部投资）'!$B$4:$P$23"}</definedName>
    <definedName name="weraw" localSheetId="22"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2"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localSheetId="22" hidden="1">{#N/A,#N/A,FALSE,"운반시간"}</definedName>
    <definedName name="wererr" hidden="1">{#N/A,#N/A,FALSE,"운반시간"}</definedName>
    <definedName name="were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localSheetId="22" hidden="1">{#N/A,#N/A,FALSE,"골재소요량";#N/A,#N/A,FALSE,"골재소요량"}</definedName>
    <definedName name="werewr" hidden="1">{#N/A,#N/A,FALSE,"골재소요량";#N/A,#N/A,FALSE,"골재소요량"}</definedName>
    <definedName name="WEREWREWREWF" localSheetId="22" hidden="1">{#N/A,#N/A,FALSE,"단축1";#N/A,#N/A,FALSE,"단축2";#N/A,#N/A,FALSE,"단축3";#N/A,#N/A,FALSE,"장축";#N/A,#N/A,FALSE,"4WD"}</definedName>
    <definedName name="WEREWREWREWF" hidden="1">{#N/A,#N/A,FALSE,"단축1";#N/A,#N/A,FALSE,"단축2";#N/A,#N/A,FALSE,"단축3";#N/A,#N/A,FALSE,"장축";#N/A,#N/A,FALSE,"4WD"}</definedName>
    <definedName name="werfew" localSheetId="22" hidden="1">{#N/A,#N/A,FALSE,"96 3월물량표";#N/A,#N/A,FALSE,"96 4월물량표";#N/A,#N/A,FALSE,"96 5월물량표"}</definedName>
    <definedName name="werfew" hidden="1">{#N/A,#N/A,FALSE,"96 3월물량표";#N/A,#N/A,FALSE,"96 4월물량표";#N/A,#N/A,FALSE,"96 5월물량표"}</definedName>
    <definedName name="WERH" localSheetId="22" hidden="1">{#N/A,#N/A,FALSE,"단축1";#N/A,#N/A,FALSE,"단축2";#N/A,#N/A,FALSE,"단축3";#N/A,#N/A,FALSE,"장축";#N/A,#N/A,FALSE,"4WD"}</definedName>
    <definedName name="WERH" hidden="1">{#N/A,#N/A,FALSE,"단축1";#N/A,#N/A,FALSE,"단축2";#N/A,#N/A,FALSE,"단축3";#N/A,#N/A,FALSE,"장축";#N/A,#N/A,FALSE,"4WD"}</definedName>
    <definedName name="werrr" localSheetId="22" hidden="1">{#N/A,#N/A,FALSE,"Pharm";#N/A,#N/A,FALSE,"WWCM"}</definedName>
    <definedName name="werrr" hidden="1">{#N/A,#N/A,FALSE,"Pharm";#N/A,#N/A,FALSE,"WWCM"}</definedName>
    <definedName name="wert" localSheetId="22" hidden="1">{#N/A,#N/A,TRUE,"Y생산";#N/A,#N/A,TRUE,"Y판매";#N/A,#N/A,TRUE,"Y총물량";#N/A,#N/A,TRUE,"Y능력";#N/A,#N/A,TRUE,"YKD"}</definedName>
    <definedName name="wert" hidden="1">{#N/A,#N/A,TRUE,"Y생산";#N/A,#N/A,TRUE,"Y판매";#N/A,#N/A,TRUE,"Y총물량";#N/A,#N/A,TRUE,"Y능력";#N/A,#N/A,TRUE,"YKD"}</definedName>
    <definedName name="WERTY" localSheetId="22" hidden="1">{#N/A,#N/A,FALSE,"단축1";#N/A,#N/A,FALSE,"단축2";#N/A,#N/A,FALSE,"단축3";#N/A,#N/A,FALSE,"장축";#N/A,#N/A,FALSE,"4WD"}</definedName>
    <definedName name="WERTY" hidden="1">{#N/A,#N/A,FALSE,"단축1";#N/A,#N/A,FALSE,"단축2";#N/A,#N/A,FALSE,"단축3";#N/A,#N/A,FALSE,"장축";#N/A,#N/A,FALSE,"4WD"}</definedName>
    <definedName name="WERTYY" localSheetId="22" hidden="1">{#N/A,#N/A,FALSE,"단축1";#N/A,#N/A,FALSE,"단축2";#N/A,#N/A,FALSE,"단축3";#N/A,#N/A,FALSE,"장축";#N/A,#N/A,FALSE,"4WD"}</definedName>
    <definedName name="WERTYY" hidden="1">{#N/A,#N/A,FALSE,"단축1";#N/A,#N/A,FALSE,"단축2";#N/A,#N/A,FALSE,"단축3";#N/A,#N/A,FALSE,"장축";#N/A,#N/A,FALSE,"4WD"}</definedName>
    <definedName name="wer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22" hidden="1">{#N/A,#N/A,TRUE,"Y생산";#N/A,#N/A,TRUE,"Y판매";#N/A,#N/A,TRUE,"Y총물량";#N/A,#N/A,TRUE,"Y능력";#N/A,#N/A,TRUE,"YKD"}</definedName>
    <definedName name="weryh" hidden="1">{#N/A,#N/A,TRUE,"Y생산";#N/A,#N/A,TRUE,"Y판매";#N/A,#N/A,TRUE,"Y총물량";#N/A,#N/A,TRUE,"Y능력";#N/A,#N/A,TRUE,"YKD"}</definedName>
    <definedName name="wet" localSheetId="22" hidden="1">{#N/A,#N/A,FALSE,"96 3월물량표";#N/A,#N/A,FALSE,"96 4월물량표";#N/A,#N/A,FALSE,"96 5월물량표"}</definedName>
    <definedName name="wet" hidden="1">{#N/A,#N/A,FALSE,"96 3월물량표";#N/A,#N/A,FALSE,"96 4월물량표";#N/A,#N/A,FALSE,"96 5월물량표"}</definedName>
    <definedName name="WETADF" localSheetId="22" hidden="1">{#N/A,#N/A,FALSE,"단축1";#N/A,#N/A,FALSE,"단축2";#N/A,#N/A,FALSE,"단축3";#N/A,#N/A,FALSE,"장축";#N/A,#N/A,FALSE,"4WD"}</definedName>
    <definedName name="WETADF" hidden="1">{#N/A,#N/A,FALSE,"단축1";#N/A,#N/A,FALSE,"단축2";#N/A,#N/A,FALSE,"단축3";#N/A,#N/A,FALSE,"장축";#N/A,#N/A,FALSE,"4WD"}</definedName>
    <definedName name="WETFASDF" localSheetId="22" hidden="1">{#N/A,#N/A,FALSE,"단축1";#N/A,#N/A,FALSE,"단축2";#N/A,#N/A,FALSE,"단축3";#N/A,#N/A,FALSE,"장축";#N/A,#N/A,FALSE,"4WD"}</definedName>
    <definedName name="WETFASDF" hidden="1">{#N/A,#N/A,FALSE,"단축1";#N/A,#N/A,FALSE,"단축2";#N/A,#N/A,FALSE,"단축3";#N/A,#N/A,FALSE,"장축";#N/A,#N/A,FALSE,"4WD"}</definedName>
    <definedName name="WETFSDF" localSheetId="22" hidden="1">{#N/A,#N/A,FALSE,"단축1";#N/A,#N/A,FALSE,"단축2";#N/A,#N/A,FALSE,"단축3";#N/A,#N/A,FALSE,"장축";#N/A,#N/A,FALSE,"4WD"}</definedName>
    <definedName name="WETFSDF" hidden="1">{#N/A,#N/A,FALSE,"단축1";#N/A,#N/A,FALSE,"단축2";#N/A,#N/A,FALSE,"단축3";#N/A,#N/A,FALSE,"장축";#N/A,#N/A,FALSE,"4WD"}</definedName>
    <definedName name="WETG" localSheetId="22" hidden="1">{#N/A,#N/A,FALSE,"단축1";#N/A,#N/A,FALSE,"단축2";#N/A,#N/A,FALSE,"단축3";#N/A,#N/A,FALSE,"장축";#N/A,#N/A,FALSE,"4WD"}</definedName>
    <definedName name="WETG" hidden="1">{#N/A,#N/A,FALSE,"단축1";#N/A,#N/A,FALSE,"단축2";#N/A,#N/A,FALSE,"단축3";#N/A,#N/A,FALSE,"장축";#N/A,#N/A,FALSE,"4WD"}</definedName>
    <definedName name="WETTHFDG" localSheetId="22" hidden="1">{#N/A,#N/A,FALSE,"단축1";#N/A,#N/A,FALSE,"단축2";#N/A,#N/A,FALSE,"단축3";#N/A,#N/A,FALSE,"장축";#N/A,#N/A,FALSE,"4WD"}</definedName>
    <definedName name="WETTHFDG" hidden="1">{#N/A,#N/A,FALSE,"단축1";#N/A,#N/A,FALSE,"단축2";#N/A,#N/A,FALSE,"단축3";#N/A,#N/A,FALSE,"장축";#N/A,#N/A,FALSE,"4WD"}</definedName>
    <definedName name="WETTRHTRHJ" localSheetId="22" hidden="1">{#N/A,#N/A,TRUE,"Y생산";#N/A,#N/A,TRUE,"Y판매";#N/A,#N/A,TRUE,"Y총물량";#N/A,#N/A,TRUE,"Y능력";#N/A,#N/A,TRUE,"YKD"}</definedName>
    <definedName name="WETTRHTRHJ" hidden="1">{#N/A,#N/A,TRUE,"Y생산";#N/A,#N/A,TRUE,"Y판매";#N/A,#N/A,TRUE,"Y총물량";#N/A,#N/A,TRUE,"Y능력";#N/A,#N/A,TRUE,"YKD"}</definedName>
    <definedName name="WETY" localSheetId="22" hidden="1">{#N/A,#N/A,FALSE,"단축1";#N/A,#N/A,FALSE,"단축2";#N/A,#N/A,FALSE,"단축3";#N/A,#N/A,FALSE,"장축";#N/A,#N/A,FALSE,"4WD"}</definedName>
    <definedName name="WETY" hidden="1">{#N/A,#N/A,FALSE,"단축1";#N/A,#N/A,FALSE,"단축2";#N/A,#N/A,FALSE,"단축3";#N/A,#N/A,FALSE,"장축";#N/A,#N/A,FALSE,"4WD"}</definedName>
    <definedName name="wew">#REF!</definedName>
    <definedName name="wewe" hidden="1">[18]D!#REF!</definedName>
    <definedName name="WEWERT" localSheetId="22" hidden="1">{#N/A,#N/A,FALSE,"지침";#N/A,#N/A,FALSE,"환경분석";#N/A,#N/A,FALSE,"Sheet16"}</definedName>
    <definedName name="WEWERT" hidden="1">{#N/A,#N/A,FALSE,"지침";#N/A,#N/A,FALSE,"환경분석";#N/A,#N/A,FALSE,"Sheet16"}</definedName>
    <definedName name="wewew" localSheetId="22" hidden="1">{#N/A,#N/A,FALSE,"Aging Summary";#N/A,#N/A,FALSE,"Ratio Analysis";#N/A,#N/A,FALSE,"Test 120 Day Accts";#N/A,#N/A,FALSE,"Tickmarks"}</definedName>
    <definedName name="wewew" hidden="1">{#N/A,#N/A,FALSE,"Aging Summary";#N/A,#N/A,FALSE,"Ratio Analysis";#N/A,#N/A,FALSE,"Test 120 Day Accts";#N/A,#N/A,FALSE,"Tickmarks"}</definedName>
    <definedName name="wewewewe" localSheetId="22" hidden="1">{#N/A,#N/A,FALSE,"요약";#N/A,#N/A,FALSE,"보고목차";#N/A,#N/A,FALSE,"1)서비스접수";#N/A,#N/A,FALSE,"2)상담";#N/A,#N/A,FALSE,"2.월별접수추이현황";#N/A,#N/A,FALSE,"3.상담내용";#N/A,#N/A,FALSE,"4.미처리현황"}</definedName>
    <definedName name="wewewewe" hidden="1">{#N/A,#N/A,FALSE,"요약";#N/A,#N/A,FALSE,"보고목차";#N/A,#N/A,FALSE,"1)서비스접수";#N/A,#N/A,FALSE,"2)상담";#N/A,#N/A,FALSE,"2.월별접수추이현황";#N/A,#N/A,FALSE,"3.상담내용";#N/A,#N/A,FALSE,"4.미처리현황"}</definedName>
    <definedName name="wews" localSheetId="22" hidden="1">{"pro_view",#N/A,FALSE,"EEFSNAP2";"rep_view",#N/A,FALSE,"EEFSNAP2"}</definedName>
    <definedName name="wews" hidden="1">{"pro_view",#N/A,FALSE,"EEFSNAP2";"rep_view",#N/A,FALSE,"EEFSNAP2"}</definedName>
    <definedName name="weygtrhj" localSheetId="22" hidden="1">{#N/A,#N/A,FALSE,"96 3월물량표";#N/A,#N/A,FALSE,"96 4월물량표";#N/A,#N/A,FALSE,"96 5월물량표"}</definedName>
    <definedName name="weygtrhj" hidden="1">{#N/A,#N/A,FALSE,"96 3월물량표";#N/A,#N/A,FALSE,"96 4월물량표";#N/A,#N/A,FALSE,"96 5월물량표"}</definedName>
    <definedName name="weza" localSheetId="22" hidden="1">{"QTD_PACKAGE",#N/A,FALSE,"QTD"}</definedName>
    <definedName name="weza" hidden="1">{"QTD_PACKAGE",#N/A,FALSE,"QTD"}</definedName>
    <definedName name="weze" localSheetId="22"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22" hidden="1">{"YD PACKAGE",#N/A,FALSE,"YTD"}</definedName>
    <definedName name="wezf" hidden="1">{"YD PACKAGE",#N/A,FALSE,"YTD"}</definedName>
    <definedName name="wg" localSheetId="22" hidden="1">{#N/A,#N/A,FALSE,"KMC최종회의(7월) 자료"}</definedName>
    <definedName name="wg" hidden="1">{#N/A,#N/A,FALSE,"KMC최종회의(7월) 자료"}</definedName>
    <definedName name="wh" localSheetId="22" hidden="1">{#N/A,#N/A,FALSE,"단축1";#N/A,#N/A,FALSE,"단축2";#N/A,#N/A,FALSE,"단축3";#N/A,#N/A,FALSE,"장축";#N/A,#N/A,FALSE,"4WD"}</definedName>
    <definedName name="wh" hidden="1">{#N/A,#N/A,FALSE,"단축1";#N/A,#N/A,FALSE,"단축2";#N/A,#N/A,FALSE,"단축3";#N/A,#N/A,FALSE,"장축";#N/A,#N/A,FALSE,"4W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localSheetId="22" hidden="1">{#N/A,#N/A,FALSE,"KMC최종회의(7월) 자료"}</definedName>
    <definedName name="WHDGK" hidden="1">{#N/A,#N/A,FALSE,"KMC최종회의(7월) 자료"}</definedName>
    <definedName name="WHRL" localSheetId="22" hidden="1">{#N/A,#N/A,FALSE,"단축1";#N/A,#N/A,FALSE,"단축2";#N/A,#N/A,FALSE,"단축3";#N/A,#N/A,FALSE,"장축";#N/A,#N/A,FALSE,"4WD"}</definedName>
    <definedName name="WHRL" hidden="1">{#N/A,#N/A,FALSE,"단축1";#N/A,#N/A,FALSE,"단축2";#N/A,#N/A,FALSE,"단축3";#N/A,#N/A,FALSE,"장축";#N/A,#N/A,FALSE,"4WD"}</definedName>
    <definedName name="wip">#REF!</definedName>
    <definedName name="Wire_Chart" localSheetId="22" hidden="1">{"Wire Charts",#N/A,TRUE,"Wires"}</definedName>
    <definedName name="Wire_Chart" hidden="1">{"Wire Charts",#N/A,TRUE,"Wires"}</definedName>
    <definedName name="WIRE_CHART1" localSheetId="22" hidden="1">{"Wire Charts",#N/A,TRUE,"Wires"}</definedName>
    <definedName name="WIRE_CHART1" hidden="1">{"Wire Charts",#N/A,TRUE,"Wires"}</definedName>
    <definedName name="wj" localSheetId="22" hidden="1">{#N/A,#N/A,FALSE,"단축1";#N/A,#N/A,FALSE,"단축2";#N/A,#N/A,FALSE,"단축3";#N/A,#N/A,FALSE,"장축";#N/A,#N/A,FALSE,"4WD"}</definedName>
    <definedName name="wj" hidden="1">{#N/A,#N/A,FALSE,"단축1";#N/A,#N/A,FALSE,"단축2";#N/A,#N/A,FALSE,"단축3";#N/A,#N/A,FALSE,"장축";#N/A,#N/A,FALSE,"4WD"}</definedName>
    <definedName name="wjd" hidden="1">[244]MAT_N048!#REF!</definedName>
    <definedName name="wjwjwjwjwj" localSheetId="22" hidden="1">{#N/A,#N/A,FALSE,"단축1";#N/A,#N/A,FALSE,"단축2";#N/A,#N/A,FALSE,"단축3";#N/A,#N/A,FALSE,"장축";#N/A,#N/A,FALSE,"4WD"}</definedName>
    <definedName name="wjwjwjwjwj" hidden="1">{#N/A,#N/A,FALSE,"단축1";#N/A,#N/A,FALSE,"단축2";#N/A,#N/A,FALSE,"단축3";#N/A,#N/A,FALSE,"장축";#N/A,#N/A,FALSE,"4WD"}</definedName>
    <definedName name="wkf" localSheetId="22" hidden="1">{#N/A,#N/A,FALSE,"단축1";#N/A,#N/A,FALSE,"단축2";#N/A,#N/A,FALSE,"단축3";#N/A,#N/A,FALSE,"장축";#N/A,#N/A,FALSE,"4WD"}</definedName>
    <definedName name="wkf" hidden="1">{#N/A,#N/A,FALSE,"단축1";#N/A,#N/A,FALSE,"단축2";#N/A,#N/A,FALSE,"단축3";#N/A,#N/A,FALSE,"장축";#N/A,#N/A,FALSE,"4WD"}</definedName>
    <definedName name="wkgk" localSheetId="22"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22"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worhgk" localSheetId="22" hidden="1">{#N/A,#N/A,TRUE,"Y생산";#N/A,#N/A,TRUE,"Y판매";#N/A,#N/A,TRUE,"Y총물량";#N/A,#N/A,TRUE,"Y능력";#N/A,#N/A,TRUE,"YKD"}</definedName>
    <definedName name="wkworhgk" hidden="1">{#N/A,#N/A,TRUE,"Y생산";#N/A,#N/A,TRUE,"Y판매";#N/A,#N/A,TRUE,"Y총물량";#N/A,#N/A,TRUE,"Y능력";#N/A,#N/A,TRUE,"YKD"}</definedName>
    <definedName name="WLPP" localSheetId="22"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S" localSheetId="22" hidden="1">{"'7'!$B$15:$D$32"}</definedName>
    <definedName name="WLS" hidden="1">{"'7'!$B$15:$D$32"}</definedName>
    <definedName name="wm.조골재1" localSheetId="22" hidden="1">{#N/A,#N/A,FALSE,"조골재"}</definedName>
    <definedName name="wm.조골재1" hidden="1">{#N/A,#N/A,FALSE,"조골재"}</definedName>
    <definedName name="wnd" localSheetId="22" hidden="1">{#N/A,#N/A,TRUE,"Y생산";#N/A,#N/A,TRUE,"Y판매";#N/A,#N/A,TRUE,"Y총물량";#N/A,#N/A,TRUE,"Y능력";#N/A,#N/A,TRUE,"YKD"}</definedName>
    <definedName name="wnd" hidden="1">{#N/A,#N/A,TRUE,"Y생산";#N/A,#N/A,TRUE,"Y판매";#N/A,#N/A,TRUE,"Y총물량";#N/A,#N/A,TRUE,"Y능력";#N/A,#N/A,TRUE,"YKD"}</definedName>
    <definedName name="WNDY" localSheetId="22"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wn"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anrnwhrotjs" localSheetId="22" hidden="1">{#N/A,#N/A,FALSE,"정공"}</definedName>
    <definedName name="woanrnwhrotjs" hidden="1">{#N/A,#N/A,FALSE,"정공"}</definedName>
    <definedName name="woi" localSheetId="22" hidden="1">{"detail",#N/A,FALSE,"mfg";"summary",#N/A,FALSE,"mfg"}</definedName>
    <definedName name="woi" hidden="1">{"detail",#N/A,FALSE,"mfg";"summary",#N/A,FALSE,"mfg"}</definedName>
    <definedName name="womxien" localSheetId="22" hidden="1">{"detail",#N/A,FALSE,"mfg";"summary",#N/A,FALSE,"mfg"}</definedName>
    <definedName name="womxien" hidden="1">{"detail",#N/A,FALSE,"mfg";"summary",#N/A,FALSE,"mfg"}</definedName>
    <definedName name="woogi" hidden="1">#REF!</definedName>
    <definedName name="woogi2" hidden="1">#REF!</definedName>
    <definedName name="work" localSheetId="22" hidden="1">{#N/A,#N/A,FALSE,"KMC최종회의(7월) 자료"}</definedName>
    <definedName name="work" hidden="1">{#N/A,#N/A,FALSE,"KMC최종회의(7월) 자료"}</definedName>
    <definedName name="working" localSheetId="22" hidden="1">{#N/A,#N/A,FALSE,"REPORT"}</definedName>
    <definedName name="working" hidden="1">{#N/A,#N/A,FALSE,"REPORT"}</definedName>
    <definedName name="Worst">{"'연구소 (게시용)'!$A$2:$H$12"}</definedName>
    <definedName name="WP">[245]판가반영!#REF!</definedName>
    <definedName name="WPL" localSheetId="22" hidden="1">{#N/A,#N/A,FALSE,"Aging Summary";#N/A,#N/A,FALSE,"Ratio Analysis";#N/A,#N/A,FALSE,"Test 120 Day Accts";#N/A,#N/A,FALSE,"Tickmarks"}</definedName>
    <definedName name="WPL" hidden="1">{#N/A,#N/A,FALSE,"Aging Summary";#N/A,#N/A,FALSE,"Ratio Analysis";#N/A,#N/A,FALSE,"Test 120 Day Accts";#N/A,#N/A,FALSE,"Tickmarks"}</definedName>
    <definedName name="wpname">[202]GeneralInfo!$I$5</definedName>
    <definedName name="wpwkrdlfwjd" localSheetId="22" hidden="1">{#N/A,#N/A,FALSE,"단축1";#N/A,#N/A,FALSE,"단축2";#N/A,#N/A,FALSE,"단축3";#N/A,#N/A,FALSE,"장축";#N/A,#N/A,FALSE,"4WD"}</definedName>
    <definedName name="wpwkrdlfwjd" hidden="1">{#N/A,#N/A,FALSE,"단축1";#N/A,#N/A,FALSE,"단축2";#N/A,#N/A,FALSE,"단축3";#N/A,#N/A,FALSE,"장축";#N/A,#N/A,FALSE,"4WD"}</definedName>
    <definedName name="WQ" localSheetId="22" hidden="1">{#N/A,#N/A,TRUE,"LOADCOVE";#N/A,#N/A,TRUE,"PAGE001";#N/A,#N/A,TRUE,"PAGE002";#N/A,#N/A,TRUE,"PAGE003";#N/A,#N/A,TRUE,"PAGE004";#N/A,#N/A,TRUE,"PAGE005";#N/A,#N/A,TRUE,"PAGE006";#N/A,#N/A,TRUE,"PAGE007";#N/A,#N/A,TRUE,"PAGE008";#N/A,#N/A,TRUE,"PAGE009";#N/A,#N/A,TRUE,"PAGE010";#N/A,#N/A,TRUE,"PAGE011";#N/A,#N/A,TRUE,"PAGE012";#N/A,#N/A,TRUE,"PAGE013"}</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localSheetId="22" hidden="1">{#N/A,"PURCHM",FALSE,"Business Analysis";#N/A,"SPADD",FALSE,"Business Analysis"}</definedName>
    <definedName name="wqa" hidden="1">{#N/A,"PURCHM",FALSE,"Business Analysis";#N/A,"SPADD",FALSE,"Business Analysis"}</definedName>
    <definedName name="wqasd" localSheetId="22" hidden="1">{#N/A,#N/A,FALSE,"KMC최종회의(7월) 자료"}</definedName>
    <definedName name="wqasd" hidden="1">{#N/A,#N/A,FALSE,"KMC최종회의(7월) 자료"}</definedName>
    <definedName name="wqc" localSheetId="22" hidden="1">{"ACT",#N/A,FALSE,"Q3Elec P&amp;L fy 99  ";"BUD",#N/A,FALSE,"Q3Elec P&amp;L fy 99  ";"PRIOR",#N/A,FALSE,"Q3Elec P&amp;L fy 99  "}</definedName>
    <definedName name="wqc" hidden="1">{"ACT",#N/A,FALSE,"Q3Elec P&amp;L fy 99  ";"BUD",#N/A,FALSE,"Q3Elec P&amp;L fy 99  ";"PRIOR",#N/A,FALSE,"Q3Elec P&amp;L fy 99  "}</definedName>
    <definedName name="wqd" localSheetId="22" hidden="1">{"OTHER",#N/A,FALSE,"CM"}</definedName>
    <definedName name="wqd" hidden="1">{"OTHER",#N/A,FALSE,"CM"}</definedName>
    <definedName name="WQdw" localSheetId="22" hidden="1">{"'Sheet1'!$A$1:$H$36"}</definedName>
    <definedName name="WQdw" hidden="1">{"'Sheet1'!$A$1:$H$36"}</definedName>
    <definedName name="wqdWQ" localSheetId="22" hidden="1">{"'Sheet1'!$A$1:$H$36"}</definedName>
    <definedName name="wqdWQ" hidden="1">{"'Sheet1'!$A$1:$H$36"}</definedName>
    <definedName name="WQE" localSheetId="22" hidden="1">{#N/A,#N/A,FALSE,"PHOTO5";#N/A,#N/A,FALSE,"ETCH5";#N/A,#N/A,FALSE,"DIFF5";#N/A,#N/A,FALSE,"CVD5";#N/A,#N/A,FALSE,"I5";#N/A,#N/A,FALSE,"METAL5";#N/A,#N/A,FALSE,"PHOTO6";#N/A,#N/A,FALSE,"ETCH6";#N/A,#N/A,FALSE,"DIFF6";#N/A,#N/A,FALSE,"CVD6";#N/A,#N/A,FALSE,"I6";#N/A,#N/A,FALSE,"METAL6"}</definedName>
    <definedName name="WQE" hidden="1">{#N/A,#N/A,FALSE,"PHOTO5";#N/A,#N/A,FALSE,"ETCH5";#N/A,#N/A,FALSE,"DIFF5";#N/A,#N/A,FALSE,"CVD5";#N/A,#N/A,FALSE,"I5";#N/A,#N/A,FALSE,"METAL5";#N/A,#N/A,FALSE,"PHOTO6";#N/A,#N/A,FALSE,"ETCH6";#N/A,#N/A,FALSE,"DIFF6";#N/A,#N/A,FALSE,"CVD6";#N/A,#N/A,FALSE,"I6";#N/A,#N/A,FALSE,"METAL6"}</definedName>
    <definedName name="wqeq" localSheetId="22" hidden="1">{"Commentary",#N/A,FALSE,"May"}</definedName>
    <definedName name="wqeq" hidden="1">{"Commentary",#N/A,FALSE,"May"}</definedName>
    <definedName name="wqer" localSheetId="22"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REF!</definedName>
    <definedName name="wqwq" localSheetId="22" hidden="1">{"BA detail",#N/A,FALSE,"Q3YTD "}</definedName>
    <definedName name="wqwq" hidden="1">{"BA detail",#N/A,FALSE,"Q3YTD "}</definedName>
    <definedName name="wqx" localSheetId="22" hidden="1">{"Comp_of_Price_Effect",#N/A,FALSE,"QTRDPVAR"}</definedName>
    <definedName name="wqx" hidden="1">{"Comp_of_Price_Effect",#N/A,FALSE,"QTRDPVAR"}</definedName>
    <definedName name="WR"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localSheetId="22" hidden="1">{"QTD_LOUISIANA",#N/A,FALSE,"QTD"}</definedName>
    <definedName name="wr34ar" hidden="1">{"QTD_LOUISIANA",#N/A,FALSE,"QTD"}</definedName>
    <definedName name="wradw" localSheetId="22"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aeygfb" localSheetId="22" hidden="1">{#N/A,#N/A,FALSE,"96 3월물량표";#N/A,#N/A,FALSE,"96 4월물량표";#N/A,#N/A,FALSE,"96 5월물량표"}</definedName>
    <definedName name="wraeygfb" hidden="1">{#N/A,#N/A,FALSE,"96 3월물량표";#N/A,#N/A,FALSE,"96 4월물량표";#N/A,#N/A,FALSE,"96 5월물량표"}</definedName>
    <definedName name="wrc" localSheetId="22" hidden="1">{#N/A,#N/A,FALSE,"TECH CENTRE RXDU66";#N/A,#N/A,FALSE,"ASU VAAX66";#N/A,#N/A,FALSE,"TCM VAKX66"}</definedName>
    <definedName name="wrc" hidden="1">{#N/A,#N/A,FALSE,"TECH CENTRE RXDU66";#N/A,#N/A,FALSE,"ASU VAAX66";#N/A,#N/A,FALSE,"TCM VAKX66"}</definedName>
    <definedName name="WRE" localSheetId="22" hidden="1">{#N/A,#N/A,FALSE,"KMC최종회의(7월) 자료"}</definedName>
    <definedName name="WRE" hidden="1">{#N/A,#N/A,FALSE,"KMC최종회의(7월) 자료"}</definedName>
    <definedName name="WREEWR">{"'2공장'!$A$1:$H$216"}</definedName>
    <definedName name="wrewrw" localSheetId="22"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22" hidden="1">{#N/A,"PURCHM",FALSE,"Business Analysis";#N/A,"SPADD",FALSE,"Business Analysis"}</definedName>
    <definedName name="wrf" hidden="1">{#N/A,"PURCHM",FALSE,"Business Analysis";#N/A,"SPADD",FALSE,"Business Analysis"}</definedName>
    <definedName name="WRITE" localSheetId="22" hidden="1">{#N/A,#N/A,FALSE,"CCTV"}</definedName>
    <definedName name="WRITE" hidden="1">{#N/A,#N/A,FALSE,"CCTV"}</definedName>
    <definedName name="wrm.pucspaddq2" localSheetId="22" hidden="1">{#N/A,"PURCHM",FALSE,"Business Analysis";#N/A,"SPADD",FALSE,"Business Analysis"}</definedName>
    <definedName name="wrm.pucspaddq2" hidden="1">{#N/A,"PURCHM",FALSE,"Business Analysis";#N/A,"SPADD",FALSE,"Business Analysis"}</definedName>
    <definedName name="WRN"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22" hidden="1">{#N/A,#N/A,FALSE,"Japan 2003";#N/A,#N/A,FALSE,"Sheet2"}</definedName>
    <definedName name="wrn." hidden="1">{#N/A,#N/A,FALSE,"Japan 2003";#N/A,#N/A,FALSE,"Sheet2"}</definedName>
    <definedName name="wrn.???._.????." localSheetId="22" hidden="1">{#N/A,#N/A,TRUE,"1.????";#N/A,#N/A,TRUE,"2.????";#N/A,#N/A,TRUE,"3.????";#N/A,#N/A,TRUE,"4.????";#N/A,#N/A,TRUE,"5.????";#N/A,#N/A,TRUE,"6.????";#N/A,#N/A,TRUE,"7.????";#N/A,#N/A,TRUE,"8.????";#N/A,#N/A,TRUE,"11.????";#N/A,#N/A,TRUE,"12.????";#N/A,#N/A,TRUE,"??";#N/A,#N/A,TRUE,"??";#N/A,#N/A,TRUE,"???? "}</definedName>
    <definedName name="wrn.???._.????." hidden="1">{#N/A,#N/A,TRUE,"1.????";#N/A,#N/A,TRUE,"2.????";#N/A,#N/A,TRUE,"3.????";#N/A,#N/A,TRUE,"4.????";#N/A,#N/A,TRUE,"5.????";#N/A,#N/A,TRUE,"6.????";#N/A,#N/A,TRUE,"7.????";#N/A,#N/A,TRUE,"8.????";#N/A,#N/A,TRUE,"11.????";#N/A,#N/A,TRUE,"12.????";#N/A,#N/A,TRUE,"??";#N/A,#N/A,TRUE,"??";#N/A,#N/A,TRUE,"???? "}</definedName>
    <definedName name="wrn.0812ESC."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localSheetId="2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22" hidden="1">{#N/A,#N/A,FALSE,"TOTAL"}</definedName>
    <definedName name="wrn.1." hidden="1">{#N/A,#N/A,FALSE,"TOTAL"}</definedName>
    <definedName name="wrn.111." localSheetId="22" hidden="1">{#N/A,#N/A,FALSE,"Sheet7"}</definedName>
    <definedName name="wrn.111." hidden="1">{#N/A,#N/A,FALSE,"Sheet7"}</definedName>
    <definedName name="wrn.111111" localSheetId="22" hidden="1">{#N/A,#N/A,FALSE,"Pharm";#N/A,#N/A,FALSE,"WWCM"}</definedName>
    <definedName name="wrn.111111" hidden="1">{#N/A,#N/A,FALSE,"Pharm";#N/A,#N/A,FALSE,"WWCM"}</definedName>
    <definedName name="wrn.12._.Costs._.Act._.Fcast._.All." localSheetId="22" hidden="1">{#N/A,#N/A,FALSE,"Act.Fcst Costs"}</definedName>
    <definedName name="wrn.12._.Costs._.Act._.Fcast._.All." hidden="1">{#N/A,#N/A,FALSE,"Act.Fcst Costs"}</definedName>
    <definedName name="wrn.1996._.BUDGET." localSheetId="2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2"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22" hidden="1">{#N/A,#N/A,FALSE,"Scav Air Rec. ";#N/A,#N/A,FALSE,"Cyl. Liner Port";#N/A,#N/A,FALSE,"Gas Reveiver";#N/A,#N/A,FALSE,"Air Cooler Casing";#N/A,#N/A,FALSE,"Cylinder Frame";#N/A,#N/A,FALSE,"6S70MC DIM. Sketch"}</definedName>
    <definedName name="WRN.2" hidden="1">{#N/A,#N/A,FALSE,"Scav Air Rec. ";#N/A,#N/A,FALSE,"Cyl. Liner Port";#N/A,#N/A,FALSE,"Gas Reveiver";#N/A,#N/A,FALSE,"Air Cooler Casing";#N/A,#N/A,FALSE,"Cylinder Frame";#N/A,#N/A,FALSE,"6S70MC DIM. Sketch"}</definedName>
    <definedName name="wrn.2번." localSheetId="22" hidden="1">{#N/A,#N/A,FALSE,"2~8번"}</definedName>
    <definedName name="wrn.2번." hidden="1">{#N/A,#N/A,FALSE,"2~8번"}</definedName>
    <definedName name="wrn.2차보고." localSheetId="22"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localSheetId="2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22" hidden="1">{#N/A,#N/A,FALSE,"96 3월물량표";#N/A,#N/A,FALSE,"96 4월물량표";#N/A,#N/A,FALSE,"96 5월물량표"}</definedName>
    <definedName name="wrn.345." hidden="1">{#N/A,#N/A,FALSE,"96 3월물량표";#N/A,#N/A,FALSE,"96 4월물량표";#N/A,#N/A,FALSE,"96 5월물량표"}</definedName>
    <definedName name="wrn.34건물기초." localSheetId="22" hidden="1">{#N/A,#N/A,FALSE,"집계";#N/A,#N/A,FALSE,"표지";#N/A,#N/A,FALSE,"터빈집계";#N/A,#N/A,FALSE,"터빈내역";#N/A,#N/A,FALSE,"주제어집계";#N/A,#N/A,FALSE,"주제어내역";#N/A,#N/A,FALSE,"보일러집계";#N/A,#N/A,FALSE,"보일러내역"}</definedName>
    <definedName name="wrn.34건물기초." hidden="1">{#N/A,#N/A,FALSE,"집계";#N/A,#N/A,FALSE,"표지";#N/A,#N/A,FALSE,"터빈집계";#N/A,#N/A,FALSE,"터빈내역";#N/A,#N/A,FALSE,"주제어집계";#N/A,#N/A,FALSE,"주제어내역";#N/A,#N/A,FALSE,"보일러집계";#N/A,#N/A,FALSE,"보일러내역"}</definedName>
    <definedName name="wrn.5월실적." localSheetId="22"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22"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22" hidden="1">{#N/A,#N/A,FALSE,"REPORT"}</definedName>
    <definedName name="wrn.730." hidden="1">{#N/A,#N/A,FALSE,"REPORT"}</definedName>
    <definedName name="wrn.731" localSheetId="22" hidden="1">{#N/A,#N/A,FALSE,"REPORT"}</definedName>
    <definedName name="wrn.731" hidden="1">{#N/A,#N/A,FALSE,"REPORT"}</definedName>
    <definedName name="wrn.750." localSheetId="22" hidden="1">{#N/A,#N/A,FALSE,"REPORT"}</definedName>
    <definedName name="wrn.750." hidden="1">{#N/A,#N/A,FALSE,"REPORT"}</definedName>
    <definedName name="wrn.7501" localSheetId="22" hidden="1">{#N/A,#N/A,FALSE,"REPORT"}</definedName>
    <definedName name="wrn.7501" hidden="1">{#N/A,#N/A,FALSE,"REPORT"}</definedName>
    <definedName name="wrn.760.16." localSheetId="22" hidden="1">{#N/A,#N/A,FALSE,"REPORT"}</definedName>
    <definedName name="wrn.760.16." hidden="1">{#N/A,#N/A,FALSE,"REPORT"}</definedName>
    <definedName name="wrn.7900" localSheetId="22" hidden="1">{#N/A,#N/A,FALSE,"REPORT"}</definedName>
    <definedName name="wrn.7900" hidden="1">{#N/A,#N/A,FALSE,"REPORT"}</definedName>
    <definedName name="wrn.905" localSheetId="22" hidden="1">{#N/A,#N/A,FALSE,"REPORT"}</definedName>
    <definedName name="wrn.905" hidden="1">{#N/A,#N/A,FALSE,"REPORT"}</definedName>
    <definedName name="wrn.95기술개발실적보고." localSheetId="22" hidden="1">{#N/A,#N/A,TRUE,"목차";#N/A,#N/A,TRUE,"1.";#N/A,#N/A,TRUE,"2.";#N/A,#N/A,TRUE,"3.";#N/A,#N/A,TRUE,"4-1";#N/A,#N/A,TRUE,"-2";#N/A,#N/A,TRUE,"-3";#N/A,#N/A,TRUE,"-4";#N/A,#N/A,TRUE,"5-1";#N/A,#N/A,TRUE,"5-2";#N/A,#N/A,TRUE,"6-1";#N/A,#N/A,TRUE,"6-2";#N/A,#N/A,TRUE,"7-1";#N/A,#N/A,TRUE,"7-2";#N/A,#N/A,TRUE,"8.";#N/A,#N/A,TRUE,"9."}</definedName>
    <definedName name="wrn.95기술개발실적보고." hidden="1">{#N/A,#N/A,TRUE,"목차";#N/A,#N/A,TRUE,"1.";#N/A,#N/A,TRUE,"2.";#N/A,#N/A,TRUE,"3.";#N/A,#N/A,TRUE,"4-1";#N/A,#N/A,TRUE,"-2";#N/A,#N/A,TRUE,"-3";#N/A,#N/A,TRUE,"-4";#N/A,#N/A,TRUE,"5-1";#N/A,#N/A,TRUE,"5-2";#N/A,#N/A,TRUE,"6-1";#N/A,#N/A,TRUE,"6-2";#N/A,#N/A,TRUE,"7-1";#N/A,#N/A,TRUE,"7-2";#N/A,#N/A,TRUE,"8.";#N/A,#N/A,TRUE,"9."}</definedName>
    <definedName name="wrn.9601실적." localSheetId="22"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localSheetId="22" hidden="1">{#N/A,#N/A,FALSE,"96매출보고현황"}</definedName>
    <definedName name="wrn.96매출." hidden="1">{#N/A,#N/A,FALSE,"96매출보고현황"}</definedName>
    <definedName name="wrn.96사업계획." localSheetId="22" hidden="1">{#N/A,#N/A,FALSE,"96자동차사 계획";#N/A,#N/A,FALSE,"96자동차사 계획"}</definedName>
    <definedName name="wrn.96사업계획." hidden="1">{#N/A,#N/A,FALSE,"96자동차사 계획";#N/A,#N/A,FALSE,"96자동차사 계획"}</definedName>
    <definedName name="wrn.97." localSheetId="22" hidden="1">{#N/A,#N/A,FALSE,"지침";#N/A,#N/A,FALSE,"환경분석";#N/A,#N/A,FALSE,"Sheet16"}</definedName>
    <definedName name="wrn.97." hidden="1">{#N/A,#N/A,FALSE,"지침";#N/A,#N/A,FALSE,"환경분석";#N/A,#N/A,FALSE,"Sheet16"}</definedName>
    <definedName name="wrn.97년._.사업계획._.및._.예산지침." localSheetId="22" hidden="1">{#N/A,#N/A,TRUE,"1";#N/A,#N/A,TRUE,"2";#N/A,#N/A,TRUE,"3";#N/A,#N/A,TRUE,"4";#N/A,#N/A,TRUE,"5";#N/A,#N/A,TRUE,"6";#N/A,#N/A,TRUE,"7"}</definedName>
    <definedName name="wrn.97년._.사업계획._.및._.예산지침." hidden="1">{#N/A,#N/A,TRUE,"1";#N/A,#N/A,TRUE,"2";#N/A,#N/A,TRUE,"3";#N/A,#N/A,TRUE,"4";#N/A,#N/A,TRUE,"5";#N/A,#N/A,TRUE,"6";#N/A,#N/A,TRUE,"7"}</definedName>
    <definedName name="wrn.97년._.투자계획." localSheetId="22" hidden="1">{#N/A,#N/A,FALSE,"97년 투자계획 세부내역 "}</definedName>
    <definedName name="wrn.97년._.투자계획." hidden="1">{#N/A,#N/A,FALSE,"97년 투자계획 세부내역 "}</definedName>
    <definedName name="WRN.98." localSheetId="22" hidden="1">{#N/A,#N/A,FALSE,"지침";#N/A,#N/A,FALSE,"환경분석";#N/A,#N/A,FALSE,"Sheet16"}</definedName>
    <definedName name="WRN.98." hidden="1">{#N/A,#N/A,FALSE,"지침";#N/A,#N/A,FALSE,"환경분석";#N/A,#N/A,FALSE,"Sheet16"}</definedName>
    <definedName name="wrn.99999" localSheetId="22" hidden="1">{#N/A,#N/A,FALSE,"REPORT"}</definedName>
    <definedName name="wrn.99999" hidden="1">{#N/A,#N/A,FALSE,"REPORT"}</definedName>
    <definedName name="wrn.99경영계획양식." localSheetId="2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22"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22" hidden="1">{#N/A,#N/A,FALSE,"UNIT";#N/A,#N/A,FALSE,"UNIT";#N/A,#N/A,FALSE,"계정"}</definedName>
    <definedName name="wrn.aa." hidden="1">{#N/A,#N/A,FALSE,"UNIT";#N/A,#N/A,FALSE,"UNIT";#N/A,#N/A,FALSE,"계정"}</definedName>
    <definedName name="wrn.aaa" localSheetId="22" hidden="1">{#N/A,#N/A,FALSE,"Pharm";#N/A,#N/A,FALSE,"WWCM"}</definedName>
    <definedName name="wrn.aaa" hidden="1">{#N/A,#N/A,FALSE,"Pharm";#N/A,#N/A,FALSE,"WWCM"}</definedName>
    <definedName name="WRN.AAA." localSheetId="22" hidden="1">{#N/A,#N/A,FALSE,"단축1";#N/A,#N/A,FALSE,"단축2";#N/A,#N/A,FALSE,"단축3";#N/A,#N/A,FALSE,"장축";#N/A,#N/A,FALSE,"4WD"}</definedName>
    <definedName name="WRN.AAA." hidden="1">{#N/A,#N/A,FALSE,"단축1";#N/A,#N/A,FALSE,"단축2";#N/A,#N/A,FALSE,"단축3";#N/A,#N/A,FALSE,"장축";#N/A,#N/A,FALSE,"4WD"}</definedName>
    <definedName name="wrn.aaaaaaa" localSheetId="22" hidden="1">{#N/A,#N/A,FALSE,"Pharm";#N/A,#N/A,FALSE,"WWCM"}</definedName>
    <definedName name="wrn.aaaaaaa" hidden="1">{#N/A,#N/A,FALSE,"Pharm";#N/A,#N/A,FALSE,"WWCM"}</definedName>
    <definedName name="wrn.ac30prn." localSheetId="22" hidden="1">{#N/A,#N/A,FALSE,"별표20 ";#N/A,#N/A,FALSE,"부표";#N/A,#N/A,FALSE,"품셈내역";#N/A,#N/A,FALSE,"품셈집계";#N/A,#N/A,FALSE,"내역서";#N/A,#N/A,FALSE,"집계표";#N/A,#N/A,FALSE,"표지";#N/A,#N/A,FALSE,"별표총괄표"}</definedName>
    <definedName name="wrn.ac30prn." hidden="1">{#N/A,#N/A,FALSE,"별표20 ";#N/A,#N/A,FALSE,"부표";#N/A,#N/A,FALSE,"품셈내역";#N/A,#N/A,FALSE,"품셈집계";#N/A,#N/A,FALSE,"내역서";#N/A,#N/A,FALSE,"집계표";#N/A,#N/A,FALSE,"표지";#N/A,#N/A,FALSE,"별표총괄표"}</definedName>
    <definedName name="wrn.Accr_Dil." localSheetId="22" hidden="1">{#N/A,#N/A,FALSE,"Debt Accr";#N/A,#N/A,FALSE,"Stock Accr";#N/A,#N/A,FALSE,"Debt Stock Accr"}</definedName>
    <definedName name="wrn.Accr_Dil." hidden="1">{#N/A,#N/A,FALSE,"Debt Accr";#N/A,#N/A,FALSE,"Stock Accr";#N/A,#N/A,FALSE,"Debt Stock Accr"}</definedName>
    <definedName name="wrn.ACHESON94TAXRETURN." localSheetId="2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22" hidden="1">{"Acq_matrix",#N/A,FALSE,"Acquisition Matrix"}</definedName>
    <definedName name="wrn.Acquisition_matrix." hidden="1">{"Acq_matrix",#N/A,FALSE,"Acquisition Matrix"}</definedName>
    <definedName name="wrn.adj95." localSheetId="22" hidden="1">{"adj95mult",#N/A,FALSE,"COMPCO";"adj95est",#N/A,FALSE,"COMPCO"}</definedName>
    <definedName name="wrn.adj95." hidden="1">{"adj95mult",#N/A,FALSE,"COMPCO";"adj95est",#N/A,FALSE,"COMPCO"}</definedName>
    <definedName name="wrn.AG._.Kosten." localSheetId="22"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a" localSheetId="22"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22"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22"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3._.years." localSheetId="22" hidden="1">{#N/A,#N/A,FALSE,"Worldwide FY00";#N/A,#N/A,FALSE,"Worldwide FY01";#N/A,#N/A,FALSE,"Worldwide FY02"}</definedName>
    <definedName name="wrn.all._.3._.years." hidden="1">{#N/A,#N/A,FALSE,"Worldwide FY00";#N/A,#N/A,FALSE,"Worldwide FY01";#N/A,#N/A,FALSE,"Worldwide FY02"}</definedName>
    <definedName name="wrn.All._.Financials." localSheetId="22"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2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22"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GION." localSheetId="22" hidden="1">{#N/A,#N/A,FALSE,"Total Worldwide";#N/A,#N/A,FALSE,"Asia Pacific";#N/A,#N/A,FALSE,"Canada";#N/A,#N/A,FALSE,"Europe";#N/A,#N/A,FALSE,"Latin America";#N/A,#N/A,FALSE,"USA"}</definedName>
    <definedName name="wrn.ALL._.REGION." hidden="1">{#N/A,#N/A,FALSE,"Total Worldwide";#N/A,#N/A,FALSE,"Asia Pacific";#N/A,#N/A,FALSE,"Canada";#N/A,#N/A,FALSE,"Europe";#N/A,#N/A,FALSE,"Latin America";#N/A,#N/A,FALSE,"USA"}</definedName>
    <definedName name="wrn.all._.reports." localSheetId="22" hidden="1">{"qty and inventory value",#N/A,FALSE,"MPartners";"general ledger entries",#N/A,FALSE,"MPartners"}</definedName>
    <definedName name="wrn.all._.reports." hidden="1">{"qty and inventory value",#N/A,FALSE,"MPartners";"general ledger entries",#N/A,FALSE,"MPartners"}</definedName>
    <definedName name="wrn.ALL._.SHEETS." localSheetId="22"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lides." localSheetId="22" hidden="1">{#N/A,#N/A,FALSE,"Trends";#N/A,#N/A,FALSE,"As Reported";#N/A,#N/A,FALSE,"(un) Commited"}</definedName>
    <definedName name="wrn.all._.slides." hidden="1">{#N/A,#N/A,FALSE,"Trends";#N/A,#N/A,FALSE,"As Reported";#N/A,#N/A,FALSE,"(un) Commited"}</definedName>
    <definedName name="wrn.all._.views." localSheetId="22"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22"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22"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22"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22"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22"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22"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22"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22"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22"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22"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22"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22"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22"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22"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22"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22"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22"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22"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22"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22"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22"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22"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22"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22"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22"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22"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2"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22"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3" localSheetId="2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22"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22"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22"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22"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22"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22"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22"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22"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22"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22"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22"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22"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22"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22"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22"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22"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22"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22"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22"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22"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22"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22"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22"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22"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22"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2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2" hidden="1">{#N/A,#N/A,FALSE,"AD_Purchase";#N/A,#N/A,FALSE,"Credit";#N/A,#N/A,FALSE,"PF Acquisition";#N/A,#N/A,FALSE,"PF Offering"}</definedName>
    <definedName name="wrn.AllModels." hidden="1">{#N/A,#N/A,FALSE,"AD_Purchase";#N/A,#N/A,FALSE,"Credit";#N/A,#N/A,FALSE,"PF Acquisition";#N/A,#N/A,FALSE,"PF Offering"}</definedName>
    <definedName name="wrn.Anlagespiegel._.Bericht." localSheetId="22" hidden="1">{#N/A,#N/A,FALSE,"Anlagespiegel"}</definedName>
    <definedName name="wrn.Anlagespiegel._.Bericht." hidden="1">{#N/A,#N/A,FALSE,"Anlagespiegel"}</definedName>
    <definedName name="wrn.Annual._.Recap." localSheetId="22" hidden="1">{"Annual Recap",#N/A,FALSE,"Annual Recap"}</definedName>
    <definedName name="wrn.Annual._.Recap." hidden="1">{"Annual Recap",#N/A,FALSE,"Annual Recap"}</definedName>
    <definedName name="wrn.APCI._.Tab." localSheetId="22"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22" hidden="1">{"Page1",#N/A,FALSE,"APCT";"Page2",#N/A,FALSE,"APCT"}</definedName>
    <definedName name="wrn.APCT." hidden="1">{"Page1",#N/A,FALSE,"APCT";"Page2",#N/A,FALSE,"APCT"}</definedName>
    <definedName name="wrn.APL." localSheetId="22" hidden="1">{"Page1",#N/A,FALSE,"APL";"Page2",#N/A,FALSE,"APL"}</definedName>
    <definedName name="wrn.APL." hidden="1">{"Page1",#N/A,FALSE,"APL";"Page2",#N/A,FALSE,"APL"}</definedName>
    <definedName name="wrn.AQUIROR._.DCF." localSheetId="22" hidden="1">{"AQUIRORDCF",#N/A,FALSE,"Merger consequences";"Acquirorassns",#N/A,FALSE,"Merger consequences"}</definedName>
    <definedName name="wrn.AQUIROR._.DCF." hidden="1">{"AQUIRORDCF",#N/A,FALSE,"Merger consequences";"Acquirorassns",#N/A,FALSE,"Merger consequences"}</definedName>
    <definedName name="wrn.ARGON._.PRICING." localSheetId="22" hidden="1">{"ARGON PRICING",#N/A,FALSE,"ARGON"}</definedName>
    <definedName name="wrn.ARGON._.PRICING." hidden="1">{"ARGON PRICING",#N/A,FALSE,"ARGON"}</definedName>
    <definedName name="wrn.ARGON._.REVENUE." localSheetId="22" hidden="1">{"ARGON REVENUE",#N/A,FALSE,"ARGON"}</definedName>
    <definedName name="wrn.ARGON._.REVENUE." hidden="1">{"ARGON REVENUE",#N/A,FALSE,"ARGON"}</definedName>
    <definedName name="wrn.ARGON._.VOLUME." localSheetId="22" hidden="1">{"ARGON VOLUME",#N/A,FALSE,"ARGON"}</definedName>
    <definedName name="wrn.ARGON._.VOLUME." hidden="1">{"ARGON VOLUME",#N/A,FALSE,"ARGON"}</definedName>
    <definedName name="wrn.ARGON_VOL" localSheetId="22" hidden="1">{"ARGON VOLUME",#N/A,FALSE,"ARGON"}</definedName>
    <definedName name="wrn.ARGON_VOL" hidden="1">{"ARGON VOLUME",#N/A,FALSE,"ARGON"}</definedName>
    <definedName name="wrn.Asia." localSheetId="22"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22" hidden="1">{#N/A,#N/A,FALSE,"을지 (4)";#N/A,#N/A,FALSE,"을지 (5)";#N/A,#N/A,FALSE,"을지 (6)"}</definedName>
    <definedName name="wrn.AU._.검사성적서." hidden="1">{#N/A,#N/A,FALSE,"을지 (4)";#N/A,#N/A,FALSE,"을지 (5)";#N/A,#N/A,FALSE,"을지 (6)"}</definedName>
    <definedName name="wrn.AU._.초도품._.보증서." localSheetId="22"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localSheetId="22"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22"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localSheetId="22" hidden="1">{#N/A,#N/A,FALSE,"´UA";#N/A,#N/A,FALSE,"´UA";#N/A,#N/A,FALSE,"´UA";#N/A,#N/A,FALSE,"Aa";#N/A,#N/A,FALSE,"4WD"}</definedName>
    <definedName name="wrn.AuºIAI¼a." hidden="1">{#N/A,#N/A,FALSE,"´UA";#N/A,#N/A,FALSE,"´UA";#N/A,#N/A,FALSE,"´UA";#N/A,#N/A,FALSE,"Aa";#N/A,#N/A,FALSE,"4WD"}</definedName>
    <definedName name="wrn.AU가공." localSheetId="2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localSheetId="22"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22"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localSheetId="22" hidden="1">{"ICDANDNONDIV",#N/A,FALSE,"BSALLNOW.XLS";"polyandpurperf",#N/A,FALSE,"BSALLNOW.XLS"}</definedName>
    <definedName name="wrn.balsheet." hidden="1">{"ICDANDNONDIV",#N/A,FALSE,"BSALLNOW.XLS";"polyandpurperf",#N/A,FALSE,"BSALLNOW.XLS"}</definedName>
    <definedName name="wrn.Basic._.Report." localSheetId="2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22" hidden="1">{#N/A,#N/A,FALSE,"TSUM";#N/A,#N/A,FALSE,"shares";#N/A,#N/A,FALSE,"earnout";#N/A,#N/A,FALSE,"Heaty";#N/A,#N/A,FALSE,"self-tend";#N/A,#N/A,FALSE,"self-sum"}</definedName>
    <definedName name="wrn.basics." hidden="1">{#N/A,#N/A,FALSE,"TSUM";#N/A,#N/A,FALSE,"shares";#N/A,#N/A,FALSE,"earnout";#N/A,#N/A,FALSE,"Heaty";#N/A,#N/A,FALSE,"self-tend";#N/A,#N/A,FALSE,"self-sum"}</definedName>
    <definedName name="wrn.bbb." localSheetId="22" hidden="1">{#N/A,#N/A,FALSE,"단축1";#N/A,#N/A,FALSE,"단축2";#N/A,#N/A,FALSE,"단축3";#N/A,#N/A,FALSE,"장축";#N/A,#N/A,FALSE,"4WD"}</definedName>
    <definedName name="wrn.bbb." hidden="1">{#N/A,#N/A,FALSE,"단축1";#N/A,#N/A,FALSE,"단축2";#N/A,#N/A,FALSE,"단축3";#N/A,#N/A,FALSE,"장축";#N/A,#N/A,FALSE,"4WD"}</definedName>
    <definedName name="wrn.betz." localSheetId="22" hidden="1">{"net assets",#N/A,FALSE,"summary";"asset turnover",#N/A,FALSE,"summary";"orona",#N/A,FALSE,"summary"}</definedName>
    <definedName name="wrn.betz." hidden="1">{"net assets",#N/A,FALSE,"summary";"asset turnover",#N/A,FALSE,"summary";"orona",#N/A,FALSE,"summary"}</definedName>
    <definedName name="wrn.Bewegungsbilanz." localSheetId="22" hidden="1">{#N/A,#N/A,FALSE,"Mittelherkunft";#N/A,#N/A,FALSE,"Mittelverwendung"}</definedName>
    <definedName name="wrn.Bewegungsbilanz." hidden="1">{#N/A,#N/A,FALSE,"Mittelherkunft";#N/A,#N/A,FALSE,"Mittelverwendung"}</definedName>
    <definedName name="wrn.Bilanz." localSheetId="22" hidden="1">{#N/A,#N/A,FALSE,"Layout Aktiva";#N/A,#N/A,FALSE,"Layout Passiva"}</definedName>
    <definedName name="wrn.Bilanz." hidden="1">{#N/A,#N/A,FALSE,"Layout Aktiva";#N/A,#N/A,FALSE,"Layout Passiva"}</definedName>
    <definedName name="wrn.BL94TAXRETURN." localSheetId="2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2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22" hidden="1">{#N/A,#N/A,FALSE,"CCTV"}</definedName>
    <definedName name="wrn.BM." hidden="1">{#N/A,#N/A,FALSE,"CCTV"}</definedName>
    <definedName name="wrn.BM.1" localSheetId="22" hidden="1">{#N/A,#N/A,FALSE,"CCTV"}</definedName>
    <definedName name="wrn.BM.1" hidden="1">{#N/A,#N/A,FALSE,"CCTV"}</definedName>
    <definedName name="wrn.Both." localSheetId="22" hidden="1">{"detail",#N/A,FALSE,"mfg";"summary",#N/A,FALSE,"mfg"}</definedName>
    <definedName name="wrn.Both." hidden="1">{"detail",#N/A,FALSE,"mfg";"summary",#N/A,FALSE,"mfg"}</definedName>
    <definedName name="wrn.Both.2" localSheetId="22" hidden="1">{"detail",#N/A,FALSE,"mfg";"summary",#N/A,FALSE,"mfg"}</definedName>
    <definedName name="wrn.Both.2" hidden="1">{"detail",#N/A,FALSE,"mfg";"summary",#N/A,FALSE,"mfg"}</definedName>
    <definedName name="wrn.both1" localSheetId="22" hidden="1">{"detail",#N/A,FALSE,"mfg";"summary",#N/A,FALSE,"mfg"}</definedName>
    <definedName name="wrn.both1" hidden="1">{"detail",#N/A,FALSE,"mfg";"summary",#N/A,FALSE,"mfg"}</definedName>
    <definedName name="wrn.both10" localSheetId="22" hidden="1">{"detail",#N/A,FALSE,"mfg";"summary",#N/A,FALSE,"mfg"}</definedName>
    <definedName name="wrn.both10" hidden="1">{"detail",#N/A,FALSE,"mfg";"summary",#N/A,FALSE,"mfg"}</definedName>
    <definedName name="wrn.both102" localSheetId="22" hidden="1">{"detail",#N/A,FALSE,"mfg";"summary",#N/A,FALSE,"mfg"}</definedName>
    <definedName name="wrn.both102" hidden="1">{"detail",#N/A,FALSE,"mfg";"summary",#N/A,FALSE,"mfg"}</definedName>
    <definedName name="wrn.both11" localSheetId="22" hidden="1">{"detail",#N/A,FALSE,"mfg";"summary",#N/A,FALSE,"mfg"}</definedName>
    <definedName name="wrn.both11" hidden="1">{"detail",#N/A,FALSE,"mfg";"summary",#N/A,FALSE,"mfg"}</definedName>
    <definedName name="wrn.both12" localSheetId="22" hidden="1">{"detail",#N/A,FALSE,"mfg";"summary",#N/A,FALSE,"mfg"}</definedName>
    <definedName name="wrn.both12" hidden="1">{"detail",#N/A,FALSE,"mfg";"summary",#N/A,FALSE,"mfg"}</definedName>
    <definedName name="wrn.Both31" localSheetId="22" hidden="1">{"detail",#N/A,FALSE,"mfg";"summary",#N/A,FALSE,"mfg"}</definedName>
    <definedName name="wrn.Both31" hidden="1">{"detail",#N/A,FALSE,"mfg";"summary",#N/A,FALSE,"mfg"}</definedName>
    <definedName name="wrn.Both32" localSheetId="22" hidden="1">{"detail",#N/A,FALSE,"mfg";"summary",#N/A,FALSE,"mfg"}</definedName>
    <definedName name="wrn.Both32" hidden="1">{"detail",#N/A,FALSE,"mfg";"summary",#N/A,FALSE,"mfg"}</definedName>
    <definedName name="wrn.Both34" localSheetId="22" hidden="1">{"detail",#N/A,FALSE,"mfg";"summary",#N/A,FALSE,"mfg"}</definedName>
    <definedName name="wrn.Both34" hidden="1">{"detail",#N/A,FALSE,"mfg";"summary",#N/A,FALSE,"mfg"}</definedName>
    <definedName name="wrn.Both35" localSheetId="22" hidden="1">{"detail",#N/A,FALSE,"mfg";"summary",#N/A,FALSE,"mfg"}</definedName>
    <definedName name="wrn.Both35" hidden="1">{"detail",#N/A,FALSE,"mfg";"summary",#N/A,FALSE,"mfg"}</definedName>
    <definedName name="wrn.Both42" localSheetId="22" hidden="1">{"detail",#N/A,FALSE,"mfg";"summary",#N/A,FALSE,"mfg"}</definedName>
    <definedName name="wrn.Both42" hidden="1">{"detail",#N/A,FALSE,"mfg";"summary",#N/A,FALSE,"mfg"}</definedName>
    <definedName name="wrn.both71" localSheetId="22" hidden="1">{"detail",#N/A,FALSE,"mfg";"summary",#N/A,FALSE,"mfg"}</definedName>
    <definedName name="wrn.both71" hidden="1">{"detail",#N/A,FALSE,"mfg";"summary",#N/A,FALSE,"mfg"}</definedName>
    <definedName name="wrn.botha11" localSheetId="22" hidden="1">{"detail",#N/A,FALSE,"mfg";"summary",#N/A,FALSE,"mfg"}</definedName>
    <definedName name="wrn.botha11" hidden="1">{"detail",#N/A,FALSE,"mfg";"summary",#N/A,FALSE,"mfg"}</definedName>
    <definedName name="wrn.botha2" localSheetId="22" hidden="1">{"detail",#N/A,FALSE,"mfg";"summary",#N/A,FALSE,"mfg"}</definedName>
    <definedName name="wrn.botha2" hidden="1">{"detail",#N/A,FALSE,"mfg";"summary",#N/A,FALSE,"mfg"}</definedName>
    <definedName name="wrn.bothab2" localSheetId="22" hidden="1">{"detail",#N/A,FALSE,"mfg";"summary",#N/A,FALSE,"mfg"}</definedName>
    <definedName name="wrn.bothab2" hidden="1">{"detail",#N/A,FALSE,"mfg";"summary",#N/A,FALSE,"mfg"}</definedName>
    <definedName name="wrn.BROCHURE." localSheetId="22"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22" hidden="1">{"YTDACT",#N/A,FALSE,"YTD Cum";"YTDBUD",#N/A,FALSE,"YTD Cum";"YTDPRIOR",#N/A,FALSE,"YTD Cum"}</definedName>
    <definedName name="wrn.BROCHYTD." hidden="1">{"YTDACT",#N/A,FALSE,"YTD Cum";"YTDBUD",#N/A,FALSE,"YTD Cum";"YTDPRIOR",#N/A,FALSE,"YTD Cum"}</definedName>
    <definedName name="wrn.bsall." localSheetId="22" hidden="1">{"pg1",#N/A,FALSE,"BSALLNOW.XLS";"pg2",#N/A,FALSE,"BSALLNOW.XLS";"pg3",#N/A,FALSE,"BSALLNOW.XLS"}</definedName>
    <definedName name="wrn.bsall." hidden="1">{"pg1",#N/A,FALSE,"BSALLNOW.XLS";"pg2",#N/A,FALSE,"BSALLNOW.XLS";"pg3",#N/A,FALSE,"BSALLNOW.XLS"}</definedName>
    <definedName name="wrn.BSAnnualModel." localSheetId="22" hidden="1">{"BSAnnualModel",#N/A,FALSE,"BS"}</definedName>
    <definedName name="wrn.BSAnnualModel." hidden="1">{"BSAnnualModel",#N/A,FALSE,"BS"}</definedName>
    <definedName name="wrn.Budget._.Document." localSheetId="22"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localSheetId="22" hidden="1">{#N/A,#N/A,FALSE,"Sheet1";#N/A,#N/A,FALSE,"Summary";#N/A,#N/A,FALSE,"proj1";#N/A,#N/A,FALSE,"proj2"}</definedName>
    <definedName name="wrn.bullshit1." hidden="1">{#N/A,#N/A,FALSE,"Sheet1";#N/A,#N/A,FALSE,"Summary";#N/A,#N/A,FALSE,"proj1";#N/A,#N/A,FALSE,"proj2"}</definedName>
    <definedName name="wrn.c" localSheetId="22"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PA." localSheetId="22"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22" hidden="1">{#N/A,#N/A,FALSE,"보고";#N/A,#N/A,FALSE,"유첨"}</definedName>
    <definedName name="wrn.CAPA2." hidden="1">{#N/A,#N/A,FALSE,"보고";#N/A,#N/A,FALSE,"유첨"}</definedName>
    <definedName name="wrn.Cardiovasculars." localSheetId="22" hidden="1">{#N/A,#N/A,FALSE,"Card";#N/A,#N/A,FALSE,"Prav";#N/A,#N/A,FALSE,"Irbe";#N/A,#N/A,FALSE,"Plavix";#N/A,#N/A,FALSE,"Capt";#N/A,#N/A,FALSE,"Fosi"}</definedName>
    <definedName name="wrn.Cardiovasculars." hidden="1">{#N/A,#N/A,FALSE,"Card";#N/A,#N/A,FALSE,"Prav";#N/A,#N/A,FALSE,"Irbe";#N/A,#N/A,FALSE,"Plavix";#N/A,#N/A,FALSE,"Capt";#N/A,#N/A,FALSE,"Fosi"}</definedName>
    <definedName name="wrn.CASH." localSheetId="22" hidden="1">{#N/A,#N/A,FALSE,"Sheet5"}</definedName>
    <definedName name="wrn.CASH." hidden="1">{#N/A,#N/A,FALSE,"Sheet5"}</definedName>
    <definedName name="wrn.Cash._.Flow." localSheetId="22" hidden="1">{#N/A,#N/A,FALSE,"Layout Cash Flow"}</definedName>
    <definedName name="wrn.Cash._.Flow." hidden="1">{#N/A,#N/A,FALSE,"Layout Cash Flow"}</definedName>
    <definedName name="wrn.CEA._.FY97." localSheetId="22" hidden="1">{"CEA FY97",#N/A,FALSE,"C.E.A. FY97"}</definedName>
    <definedName name="wrn.CEA._.FY97." hidden="1">{"CEA FY97",#N/A,FALSE,"C.E.A. FY97"}</definedName>
    <definedName name="wrn.CEC._.slides." localSheetId="22"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22" hidden="1">{#N/A,#N/A,FALSE,"CNS";#N/A,#N/A,FALSE,"Serz";#N/A,#N/A,FALSE,"Ace"}</definedName>
    <definedName name="wrn.Central._.Nervous._.System." hidden="1">{#N/A,#N/A,FALSE,"CNS";#N/A,#N/A,FALSE,"Serz";#N/A,#N/A,FALSE,"Ace"}</definedName>
    <definedName name="wrn.CFSModel." localSheetId="22" hidden="1">{"CFSModel",#N/A,FALSE,"CFS"}</definedName>
    <definedName name="wrn.CFSModel." hidden="1">{"CFSModel",#N/A,FALSE,"CFS"}</definedName>
    <definedName name="wrn.Charts." localSheetId="22" hidden="1">{"Revenue chart",#N/A,FALSE,"Charts";"ExpenseChart",#N/A,FALSE,"Charts";"Netincomechart",#N/A,FALSE,"Charts"}</definedName>
    <definedName name="wrn.Charts." hidden="1">{"Revenue chart",#N/A,FALSE,"Charts";"ExpenseChart",#N/A,FALSE,"Charts";"Netincomechart",#N/A,FALSE,"Charts"}</definedName>
    <definedName name="wrn.Chemicals." localSheetId="22" hidden="1">{"PnL",#N/A,FALSE,"Chem P&amp;L";"Responsibility",#N/A,FALSE,"Chem P&amp;L";"Cost Control",#N/A,FALSE,"Chem P&amp;L"}</definedName>
    <definedName name="wrn.Chemicals." hidden="1">{"PnL",#N/A,FALSE,"Chem P&amp;L";"Responsibility",#N/A,FALSE,"Chem P&amp;L";"Cost Control",#N/A,FALSE,"Chem P&amp;L"}</definedName>
    <definedName name="wrn.CIC94TAX." localSheetId="2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22" hidden="1">{#N/A,#N/A,FALSE,"빌딩claim율";#N/A,#N/A,FALSE,"전력CLAIM율";#N/A,#N/A,FALSE,"SVC산업CLAIM"}</definedName>
    <definedName name="wrn.CLAIM율." hidden="1">{#N/A,#N/A,FALSE,"빌딩claim율";#N/A,#N/A,FALSE,"전력CLAIM율";#N/A,#N/A,FALSE,"SVC산업CLAIM"}</definedName>
    <definedName name="wrn.clientcopy." localSheetId="2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22"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22" hidden="1">{"GENERALH2",#N/A,FALSE,"CM"}</definedName>
    <definedName name="wrn.CM_GENERALH2." hidden="1">{"GENERALH2",#N/A,FALSE,"CM"}</definedName>
    <definedName name="wrn.CM_LAPORTE_O2N2." localSheetId="22" hidden="1">{"LAPO2N2",#N/A,FALSE,"CM"}</definedName>
    <definedName name="wrn.CM_LAPORTE_O2N2." hidden="1">{"LAPO2N2",#N/A,FALSE,"CM"}</definedName>
    <definedName name="wrn.CM_LOUISIANA." localSheetId="22" hidden="1">{"LOUISIANA",#N/A,FALSE,"CM"}</definedName>
    <definedName name="wrn.CM_LOUISIANA." hidden="1">{"LOUISIANA",#N/A,FALSE,"CM"}</definedName>
    <definedName name="wrn.CM_OTHER." localSheetId="22" hidden="1">{"OTHER",#N/A,FALSE,"CM"}</definedName>
    <definedName name="wrn.CM_OTHER." hidden="1">{"OTHER",#N/A,FALSE,"CM"}</definedName>
    <definedName name="wrn.CM_PACKAGE." localSheetId="22" hidden="1">{"PACKAGE",#N/A,FALSE,"CM"}</definedName>
    <definedName name="wrn.CM_PACKAGE." hidden="1">{"PACKAGE",#N/A,FALSE,"CM"}</definedName>
    <definedName name="wrn.CM_PRS." localSheetId="22" hidden="1">{"PRS",#N/A,FALSE,"CM"}</definedName>
    <definedName name="wrn.CM_PRS." hidden="1">{"PRS",#N/A,FALSE,"CM"}</definedName>
    <definedName name="wrn.CM_TEXAS._.HYCO." localSheetId="22" hidden="1">{"TOTTEXAS",#N/A,FALSE,"CM"}</definedName>
    <definedName name="wrn.CM_TEXAS._.HYCO." hidden="1">{"TOTTEXAS",#N/A,FALSE,"CM"}</definedName>
    <definedName name="wrn.CMVsBud." localSheetId="22" hidden="1">{"Page1",#N/A,FALSE,"OpExJanvsBud";"Page2",#N/A,FALSE,"OpExJanvsBud"}</definedName>
    <definedName name="wrn.CMVsBud." hidden="1">{"Page1",#N/A,FALSE,"OpExJanvsBud";"Page2",#N/A,FALSE,"OpExJanvsBud"}</definedName>
    <definedName name="wrn.CMVsPY." localSheetId="22" hidden="1">{"Page 1",#N/A,FALSE,"OpExJanVsPY";"Page 2",#N/A,FALSE,"OpExJanVsPY"}</definedName>
    <definedName name="wrn.CMVsPY." hidden="1">{"Page 1",#N/A,FALSE,"OpExJanVsPY";"Page 2",#N/A,FALSE,"OpExJanVsPY"}</definedName>
    <definedName name="wrn.COLLECTION._.HISTORY._.REPORT." localSheetId="22" hidden="1">{#N/A,#N/A,FALSE,"COL-HIS"}</definedName>
    <definedName name="wrn.COLLECTION._.HISTORY._.REPORT." hidden="1">{#N/A,#N/A,FALSE,"COL-HIS"}</definedName>
    <definedName name="wrn.COMBINED." localSheetId="2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2"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22"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localSheetId="2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olidated." localSheetId="22" hidden="1">{"PnL",#N/A,FALSE,"Total P&amp;L";"Cost Control",#N/A,FALSE,"Total P&amp;L"}</definedName>
    <definedName name="wrn.Consolidated." hidden="1">{"PnL",#N/A,FALSE,"Total P&amp;L";"Cost Control",#N/A,FALSE,"Total P&amp;L"}</definedName>
    <definedName name="wrn.Consumer._.Medicines." localSheetId="22"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22" hidden="1">{#N/A,#N/A,FALSE,"Contribution Analysis"}</definedName>
    <definedName name="wrn.contribution." hidden="1">{#N/A,#N/A,FALSE,"Contribution Analysis"}</definedName>
    <definedName name="wrn.contributory._.asset._.charges." localSheetId="22"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 localSheetId="22" hidden="1">{"PAGE 1",#N/A,FALSE,"COS";"PAGE 2",#N/A,FALSE,"COS";"PAGE 3",#N/A,FALSE,"COS"}</definedName>
    <definedName name="wrn.COS." hidden="1">{"PAGE 1",#N/A,FALSE,"COS";"PAGE 2",#N/A,FALSE,"COS";"PAGE 3",#N/A,FALSE,"COS"}</definedName>
    <definedName name="wrn.COS._.EX._.GEISMAR." localSheetId="22"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22"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2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22" hidden="1">{"COST OF SALES",#N/A,FALSE,"C.O.SALES"}</definedName>
    <definedName name="wrn.COST._.OF._.SALES." hidden="1">{"COST OF SALES",#N/A,FALSE,"C.O.SALES"}</definedName>
    <definedName name="wrn.COST_CEN." localSheetId="22" hidden="1">{#N/A,#N/A,TRUE,"orig";#N/A,#N/A,TRUE,"dvd_key";#N/A,#N/A,TRUE,"OH1";#N/A,#N/A,TRUE,"allc_key";#N/A,#N/A,TRUE,"OH2"}</definedName>
    <definedName name="wrn.COST_CEN." hidden="1">{#N/A,#N/A,TRUE,"orig";#N/A,#N/A,TRUE,"dvd_key";#N/A,#N/A,TRUE,"OH1";#N/A,#N/A,TRUE,"allc_key";#N/A,#N/A,TRUE,"OH2"}</definedName>
    <definedName name="wrn.cotop." localSheetId="22" hidden="1">{"ReportTop",#N/A,FALSE,"report top"}</definedName>
    <definedName name="wrn.cotop." hidden="1">{"ReportTop",#N/A,FALSE,"report top"}</definedName>
    <definedName name="wrn.criteria.95p." localSheetId="22"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localSheetId="22" hidden="1">{#N/A,#N/A,TRUE,"TOTAL Roll-up";#N/A,#N/A,TRUE,"Launch timing assumptions"}</definedName>
    <definedName name="wrn.crom._.4cast." hidden="1">{#N/A,#N/A,TRUE,"TOTAL Roll-up";#N/A,#N/A,TRUE,"Launch timing assumptions"}</definedName>
    <definedName name="wrn.croma._.forecast." localSheetId="22" hidden="1">{#N/A,#N/A,TRUE,"TOTAL Roll-up";#N/A,#N/A,TRUE,"Launch timing assumptions"}</definedName>
    <definedName name="wrn.croma._.forecast." hidden="1">{#N/A,#N/A,TRUE,"TOTAL Roll-up";#N/A,#N/A,TRUE,"Launch timing assumptions"}</definedName>
    <definedName name="wrn.CS._.Flash._.Test." localSheetId="22" hidden="1">{#N/A,#N/A,FALSE,"Performance Flash Report"}</definedName>
    <definedName name="wrn.CS._.Flash._.Test." hidden="1">{#N/A,#N/A,FALSE,"Performance Flash Report"}</definedName>
    <definedName name="wrn.CS._.Flash._.Test._1" localSheetId="22" hidden="1">{#N/A,#N/A,FALSE,"Performance Flash Report"}</definedName>
    <definedName name="wrn.CS._.Flash._.Test._1" hidden="1">{#N/A,#N/A,FALSE,"Performance Flash Report"}</definedName>
    <definedName name="wrn.CS._.Flash._.Test._1_1" localSheetId="22" hidden="1">{#N/A,#N/A,FALSE,"Performance Flash Report"}</definedName>
    <definedName name="wrn.CS._.Flash._.Test._1_1" hidden="1">{#N/A,#N/A,FALSE,"Performance Flash Report"}</definedName>
    <definedName name="wrn.CS._.Flash._.Test._1_2" localSheetId="22" hidden="1">{#N/A,#N/A,FALSE,"Performance Flash Report"}</definedName>
    <definedName name="wrn.CS._.Flash._.Test._1_2" hidden="1">{#N/A,#N/A,FALSE,"Performance Flash Report"}</definedName>
    <definedName name="wrn.CS._.Flash._.Test._1_3" localSheetId="22" hidden="1">{#N/A,#N/A,FALSE,"Performance Flash Report"}</definedName>
    <definedName name="wrn.CS._.Flash._.Test._1_3" hidden="1">{#N/A,#N/A,FALSE,"Performance Flash Report"}</definedName>
    <definedName name="wrn.CS._.Flash._.Test._1_4" localSheetId="22" hidden="1">{#N/A,#N/A,FALSE,"Performance Flash Report"}</definedName>
    <definedName name="wrn.CS._.Flash._.Test._1_4" hidden="1">{#N/A,#N/A,FALSE,"Performance Flash Report"}</definedName>
    <definedName name="wrn.CS._.Flash._.Test._2" localSheetId="22" hidden="1">{#N/A,#N/A,FALSE,"Performance Flash Report"}</definedName>
    <definedName name="wrn.CS._.Flash._.Test._2" hidden="1">{#N/A,#N/A,FALSE,"Performance Flash Report"}</definedName>
    <definedName name="wrn.CS._.Flash._.Test._2_1" localSheetId="22" hidden="1">{#N/A,#N/A,FALSE,"Performance Flash Report"}</definedName>
    <definedName name="wrn.CS._.Flash._.Test._2_1" hidden="1">{#N/A,#N/A,FALSE,"Performance Flash Report"}</definedName>
    <definedName name="wrn.CS._.Flash._.Test._2_2" localSheetId="22" hidden="1">{#N/A,#N/A,FALSE,"Performance Flash Report"}</definedName>
    <definedName name="wrn.CS._.Flash._.Test._2_2" hidden="1">{#N/A,#N/A,FALSE,"Performance Flash Report"}</definedName>
    <definedName name="wrn.CS._.Flash._.Test._2_3" localSheetId="22" hidden="1">{#N/A,#N/A,FALSE,"Performance Flash Report"}</definedName>
    <definedName name="wrn.CS._.Flash._.Test._2_3" hidden="1">{#N/A,#N/A,FALSE,"Performance Flash Report"}</definedName>
    <definedName name="wrn.CS._.Flash._.Test._2_4" localSheetId="22" hidden="1">{#N/A,#N/A,FALSE,"Performance Flash Report"}</definedName>
    <definedName name="wrn.CS._.Flash._.Test._2_4" hidden="1">{#N/A,#N/A,FALSE,"Performance Flash Report"}</definedName>
    <definedName name="wrn.CS._.Flash._.Test._3" localSheetId="22" hidden="1">{#N/A,#N/A,FALSE,"Performance Flash Report"}</definedName>
    <definedName name="wrn.CS._.Flash._.Test._3" hidden="1">{#N/A,#N/A,FALSE,"Performance Flash Report"}</definedName>
    <definedName name="wrn.CS._.Flash._.Test._3_1" localSheetId="22" hidden="1">{#N/A,#N/A,FALSE,"Performance Flash Report"}</definedName>
    <definedName name="wrn.CS._.Flash._.Test._3_1" hidden="1">{#N/A,#N/A,FALSE,"Performance Flash Report"}</definedName>
    <definedName name="wrn.CS._.Flash._.Test._3_2" localSheetId="22" hidden="1">{#N/A,#N/A,FALSE,"Performance Flash Report"}</definedName>
    <definedName name="wrn.CS._.Flash._.Test._3_2" hidden="1">{#N/A,#N/A,FALSE,"Performance Flash Report"}</definedName>
    <definedName name="wrn.CS._.Flash._.Test._3_3" localSheetId="22" hidden="1">{#N/A,#N/A,FALSE,"Performance Flash Report"}</definedName>
    <definedName name="wrn.CS._.Flash._.Test._3_3" hidden="1">{#N/A,#N/A,FALSE,"Performance Flash Report"}</definedName>
    <definedName name="wrn.CS._.Flash._.Test._3_4" localSheetId="22" hidden="1">{#N/A,#N/A,FALSE,"Performance Flash Report"}</definedName>
    <definedName name="wrn.CS._.Flash._.Test._3_4" hidden="1">{#N/A,#N/A,FALSE,"Performance Flash Report"}</definedName>
    <definedName name="wrn.CS._.Flash._.Test._4" localSheetId="22" hidden="1">{#N/A,#N/A,FALSE,"Performance Flash Report"}</definedName>
    <definedName name="wrn.CS._.Flash._.Test._4" hidden="1">{#N/A,#N/A,FALSE,"Performance Flash Report"}</definedName>
    <definedName name="wrn.CS._.Flash._.Test._4_1" localSheetId="22" hidden="1">{#N/A,#N/A,FALSE,"Performance Flash Report"}</definedName>
    <definedName name="wrn.CS._.Flash._.Test._4_1" hidden="1">{#N/A,#N/A,FALSE,"Performance Flash Report"}</definedName>
    <definedName name="wrn.CS._.Flash._.Test._4_2" localSheetId="22" hidden="1">{#N/A,#N/A,FALSE,"Performance Flash Report"}</definedName>
    <definedName name="wrn.CS._.Flash._.Test._4_2" hidden="1">{#N/A,#N/A,FALSE,"Performance Flash Report"}</definedName>
    <definedName name="wrn.CS._.Flash._.Test._4_3" localSheetId="22" hidden="1">{#N/A,#N/A,FALSE,"Performance Flash Report"}</definedName>
    <definedName name="wrn.CS._.Flash._.Test._4_3" hidden="1">{#N/A,#N/A,FALSE,"Performance Flash Report"}</definedName>
    <definedName name="wrn.CS._.Flash._.Test._4_4" localSheetId="22" hidden="1">{#N/A,#N/A,FALSE,"Performance Flash Report"}</definedName>
    <definedName name="wrn.CS._.Flash._.Test._4_4" hidden="1">{#N/A,#N/A,FALSE,"Performance Flash Report"}</definedName>
    <definedName name="wrn.CS._.Flash._.Test._5" localSheetId="22" hidden="1">{#N/A,#N/A,FALSE,"Performance Flash Report"}</definedName>
    <definedName name="wrn.CS._.Flash._.Test._5" hidden="1">{#N/A,#N/A,FALSE,"Performance Flash Report"}</definedName>
    <definedName name="wrn.CS._.Flash._.Test._5_1" localSheetId="22" hidden="1">{#N/A,#N/A,FALSE,"Performance Flash Report"}</definedName>
    <definedName name="wrn.CS._.Flash._.Test._5_1" hidden="1">{#N/A,#N/A,FALSE,"Performance Flash Report"}</definedName>
    <definedName name="wrn.CS._.Flash._.Test._5_2" localSheetId="22" hidden="1">{#N/A,#N/A,FALSE,"Performance Flash Report"}</definedName>
    <definedName name="wrn.CS._.Flash._.Test._5_2" hidden="1">{#N/A,#N/A,FALSE,"Performance Flash Report"}</definedName>
    <definedName name="wrn.CS._.Flash._.Test._5_3" localSheetId="22" hidden="1">{#N/A,#N/A,FALSE,"Performance Flash Report"}</definedName>
    <definedName name="wrn.CS._.Flash._.Test._5_3" hidden="1">{#N/A,#N/A,FALSE,"Performance Flash Report"}</definedName>
    <definedName name="wrn.CS._.Flash._.Test._5_4" localSheetId="22" hidden="1">{#N/A,#N/A,FALSE,"Performance Flash Report"}</definedName>
    <definedName name="wrn.CS._.Flash._.Test._5_4" hidden="1">{#N/A,#N/A,FALSE,"Performance Flash Report"}</definedName>
    <definedName name="wrn.csc." localSheetId="22" hidden="1">{"orixcsc",#N/A,FALSE,"ORIX CSC";"orixcsc2",#N/A,FALSE,"ORIX CSC"}</definedName>
    <definedName name="wrn.csc." hidden="1">{"orixcsc",#N/A,FALSE,"ORIX CSC";"orixcsc2",#N/A,FALSE,"ORIX CSC"}</definedName>
    <definedName name="wrn.csc2." localSheetId="22" hidden="1">{#N/A,#N/A,FALSE,"ORIX CSC"}</definedName>
    <definedName name="wrn.csc2." hidden="1">{#N/A,#N/A,FALSE,"ORIX CSC"}</definedName>
    <definedName name="wrn.Current._.Month._.Current._.Yr._.Only." localSheetId="22"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localSheetId="22"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22"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2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2" hidden="1">{"qchm_dcf",#N/A,FALSE,"QCHMDCF2";"qchm_terminal",#N/A,FALSE,"QCHMDCF2"}</definedName>
    <definedName name="wrn.DCF_Terminal_Value_qchm." hidden="1">{"qchm_dcf",#N/A,FALSE,"QCHMDCF2";"qchm_terminal",#N/A,FALSE,"QCHMDCF2"}</definedName>
    <definedName name="wrn.dcf2" localSheetId="22"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d"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22" hidden="1">{"Admin Costs",#N/A,FALSE,"Act.Fcst Costs"}</definedName>
    <definedName name="wrn.Debbie._.Hawkins." hidden="1">{"Admin Costs",#N/A,FALSE,"Act.Fcst Costs"}</definedName>
    <definedName name="wrn.Deckblatt." localSheetId="22" hidden="1">{#N/A,#N/A,FALSE,"Status";#N/A,#N/A,FALSE,"Deckblatt 1";#N/A,#N/A,FALSE,"Deckblatt2"}</definedName>
    <definedName name="wrn.Deckblatt." hidden="1">{#N/A,#N/A,FALSE,"Status";#N/A,#N/A,FALSE,"Deckblatt 1";#N/A,#N/A,FALSE,"Deckblatt2"}</definedName>
    <definedName name="wrn.Demographic._.report." localSheetId="2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localSheetId="22" hidden="1">{#N/A,#N/A,FALSE,"Detail"}</definedName>
    <definedName name="wrn.Detail._.Balance._.Sheet." hidden="1">{#N/A,#N/A,FALSE,"Detail"}</definedName>
    <definedName name="wrn.Detail_Projection." localSheetId="22" hidden="1">{#N/A,#N/A,FALSE,"Detail YTD"}</definedName>
    <definedName name="wrn.Detail_Projection." hidden="1">{#N/A,#N/A,FALSE,"Detail YTD"}</definedName>
    <definedName name="wrn.diffusion." localSheetId="22"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localSheetId="22" hidden="1">{"documentation1",#N/A,FALSE,"Documentation";"documentation2",#N/A,FALSE,"Documentation"}</definedName>
    <definedName name="wrn.documentation." hidden="1">{"documentation1",#N/A,FALSE,"Documentation";"documentation2",#N/A,FALSE,"Documentation"}</definedName>
    <definedName name="wrn.Dosdevl." localSheetId="22" hidden="1">{"Frgen",#N/A,FALSE,"A";"Résu",#N/A,FALSE,"A"}</definedName>
    <definedName name="wrn.Dosdevl." hidden="1">{"Frgen",#N/A,FALSE,"A";"Résu",#N/A,FALSE,"A"}</definedName>
    <definedName name="wrn.DosPM." localSheetId="22" hidden="1">{"FrgénEst",#N/A,FALSE,"A";"RésuEst",#N/A,FALSE,"A"}</definedName>
    <definedName name="wrn.DosPM." hidden="1">{"FrgénEst",#N/A,FALSE,"A";"RésuEst",#N/A,FALSE,"A"}</definedName>
    <definedName name="wrn.Drucken._.H.C.._.Starck." localSheetId="22"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localSheetId="22"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22" hidden="1">{"EVA",#N/A,FALSE,"EVA";"WACC",#N/A,FALSE,"WACC"}</definedName>
    <definedName name="wrn.Economic._.Value._.Added._.Analysis." hidden="1">{"EVA",#N/A,FALSE,"EVA";"WACC",#N/A,FALSE,"WACC"}</definedName>
    <definedName name="wrn.EES_BUD_ACT_PY."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localSheetId="22" hidden="1">{"Eilbericht_UBA",#N/A,FALSE,"EB"}</definedName>
    <definedName name="wrn.Eilbericht_UBA." hidden="1">{"Eilbericht_UBA",#N/A,FALSE,"EB"}</definedName>
    <definedName name="wrn.EM." localSheetId="22"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22"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22"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22" hidden="1">{"Ergebnisbericht_UBA",#N/A,FALSE,"MB"}</definedName>
    <definedName name="wrn.Ergebnisbericht_UBA." hidden="1">{"Ergebnisbericht_UBA",#N/A,FALSE,"MB"}</definedName>
    <definedName name="wrn.Europe." localSheetId="22"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ECOS." localSheetId="22" hidden="1">{#N/A,#N/A,FALSE,"-ST.PER1";#N/A,#N/A,FALSE,"-ST.PER2";#N/A,#N/A,FALSE,"+ST.HIS.PER1";#N/A,#N/A,FALSE,"+ST.HIS.PER2";#N/A,#N/A,FALSE,"+ST.STD.PER1";#N/A,#N/A,FALSE,"+ST.STD.PER2"}</definedName>
    <definedName name="wrn.EXECOS." hidden="1">{#N/A,#N/A,FALSE,"-ST.PER1";#N/A,#N/A,FALSE,"-ST.PER2";#N/A,#N/A,FALSE,"+ST.HIS.PER1";#N/A,#N/A,FALSE,"+ST.HIS.PER2";#N/A,#N/A,FALSE,"+ST.STD.PER1";#N/A,#N/A,FALSE,"+ST.STD.PER2"}</definedName>
    <definedName name="wrn.EXHIBITS."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2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22" hidden="1">{#N/A,#N/A,TRUE,"Falcons_Standalone";#N/A,#N/A,TRUE,"Target_Input";#N/A,#N/A,TRUE,"Target_Calendarized"}</definedName>
    <definedName name="wrn.Falcons._.Standalone." hidden="1">{#N/A,#N/A,TRUE,"Falcons_Standalone";#N/A,#N/A,TRUE,"Target_Input";#N/A,#N/A,TRUE,"Target_Calendarized"}</definedName>
    <definedName name="wrn.FCB." localSheetId="22" hidden="1">{"FCB_ALL",#N/A,FALSE,"FCB"}</definedName>
    <definedName name="wrn.FCB." hidden="1">{"FCB_ALL",#N/A,FALSE,"FCB"}</definedName>
    <definedName name="wrn.FCB._1" localSheetId="22" hidden="1">{"FCB_ALL",#N/A,FALSE,"FCB"}</definedName>
    <definedName name="wrn.FCB._1" hidden="1">{"FCB_ALL",#N/A,FALSE,"FCB"}</definedName>
    <definedName name="wrn.FCB._1_1" localSheetId="22" hidden="1">{"FCB_ALL",#N/A,FALSE,"FCB"}</definedName>
    <definedName name="wrn.FCB._1_1" hidden="1">{"FCB_ALL",#N/A,FALSE,"FCB"}</definedName>
    <definedName name="wrn.FCB._1_2" localSheetId="22" hidden="1">{"FCB_ALL",#N/A,FALSE,"FCB"}</definedName>
    <definedName name="wrn.FCB._1_2" hidden="1">{"FCB_ALL",#N/A,FALSE,"FCB"}</definedName>
    <definedName name="wrn.FCB._1_3" localSheetId="22" hidden="1">{"FCB_ALL",#N/A,FALSE,"FCB"}</definedName>
    <definedName name="wrn.FCB._1_3" hidden="1">{"FCB_ALL",#N/A,FALSE,"FCB"}</definedName>
    <definedName name="wrn.FCB._1_4" localSheetId="22" hidden="1">{"FCB_ALL",#N/A,FALSE,"FCB"}</definedName>
    <definedName name="wrn.FCB._1_4" hidden="1">{"FCB_ALL",#N/A,FALSE,"FCB"}</definedName>
    <definedName name="wrn.FCB._2" localSheetId="22" hidden="1">{"FCB_ALL",#N/A,FALSE,"FCB"}</definedName>
    <definedName name="wrn.FCB._2" hidden="1">{"FCB_ALL",#N/A,FALSE,"FCB"}</definedName>
    <definedName name="wrn.FCB._2_1" localSheetId="22" hidden="1">{"FCB_ALL",#N/A,FALSE,"FCB"}</definedName>
    <definedName name="wrn.FCB._2_1" hidden="1">{"FCB_ALL",#N/A,FALSE,"FCB"}</definedName>
    <definedName name="wrn.FCB._2_2" localSheetId="22" hidden="1">{"FCB_ALL",#N/A,FALSE,"FCB"}</definedName>
    <definedName name="wrn.FCB._2_2" hidden="1">{"FCB_ALL",#N/A,FALSE,"FCB"}</definedName>
    <definedName name="wrn.FCB._2_3" localSheetId="22" hidden="1">{"FCB_ALL",#N/A,FALSE,"FCB"}</definedName>
    <definedName name="wrn.FCB._2_3" hidden="1">{"FCB_ALL",#N/A,FALSE,"FCB"}</definedName>
    <definedName name="wrn.FCB._2_4" localSheetId="22" hidden="1">{"FCB_ALL",#N/A,FALSE,"FCB"}</definedName>
    <definedName name="wrn.FCB._2_4" hidden="1">{"FCB_ALL",#N/A,FALSE,"FCB"}</definedName>
    <definedName name="wrn.FCB._3" localSheetId="22" hidden="1">{"FCB_ALL",#N/A,FALSE,"FCB"}</definedName>
    <definedName name="wrn.FCB._3" hidden="1">{"FCB_ALL",#N/A,FALSE,"FCB"}</definedName>
    <definedName name="wrn.FCB._3_1" localSheetId="22" hidden="1">{"FCB_ALL",#N/A,FALSE,"FCB"}</definedName>
    <definedName name="wrn.FCB._3_1" hidden="1">{"FCB_ALL",#N/A,FALSE,"FCB"}</definedName>
    <definedName name="wrn.FCB._3_2" localSheetId="22" hidden="1">{"FCB_ALL",#N/A,FALSE,"FCB"}</definedName>
    <definedName name="wrn.FCB._3_2" hidden="1">{"FCB_ALL",#N/A,FALSE,"FCB"}</definedName>
    <definedName name="wrn.FCB._3_3" localSheetId="22" hidden="1">{"FCB_ALL",#N/A,FALSE,"FCB"}</definedName>
    <definedName name="wrn.FCB._3_3" hidden="1">{"FCB_ALL",#N/A,FALSE,"FCB"}</definedName>
    <definedName name="wrn.FCB._3_4" localSheetId="22" hidden="1">{"FCB_ALL",#N/A,FALSE,"FCB"}</definedName>
    <definedName name="wrn.FCB._3_4" hidden="1">{"FCB_ALL",#N/A,FALSE,"FCB"}</definedName>
    <definedName name="wrn.FCB._4" localSheetId="22" hidden="1">{"FCB_ALL",#N/A,FALSE,"FCB"}</definedName>
    <definedName name="wrn.FCB._4" hidden="1">{"FCB_ALL",#N/A,FALSE,"FCB"}</definedName>
    <definedName name="wrn.FCB._4_1" localSheetId="22" hidden="1">{"FCB_ALL",#N/A,FALSE,"FCB"}</definedName>
    <definedName name="wrn.FCB._4_1" hidden="1">{"FCB_ALL",#N/A,FALSE,"FCB"}</definedName>
    <definedName name="wrn.FCB._4_2" localSheetId="22" hidden="1">{"FCB_ALL",#N/A,FALSE,"FCB"}</definedName>
    <definedName name="wrn.FCB._4_2" hidden="1">{"FCB_ALL",#N/A,FALSE,"FCB"}</definedName>
    <definedName name="wrn.FCB._4_3" localSheetId="22" hidden="1">{"FCB_ALL",#N/A,FALSE,"FCB"}</definedName>
    <definedName name="wrn.FCB._4_3" hidden="1">{"FCB_ALL",#N/A,FALSE,"FCB"}</definedName>
    <definedName name="wrn.FCB._4_4" localSheetId="22" hidden="1">{"FCB_ALL",#N/A,FALSE,"FCB"}</definedName>
    <definedName name="wrn.FCB._4_4" hidden="1">{"FCB_ALL",#N/A,FALSE,"FCB"}</definedName>
    <definedName name="wrn.FCB._5" localSheetId="22" hidden="1">{"FCB_ALL",#N/A,FALSE,"FCB"}</definedName>
    <definedName name="wrn.FCB._5" hidden="1">{"FCB_ALL",#N/A,FALSE,"FCB"}</definedName>
    <definedName name="wrn.FCB._5_1" localSheetId="22" hidden="1">{"FCB_ALL",#N/A,FALSE,"FCB"}</definedName>
    <definedName name="wrn.FCB._5_1" hidden="1">{"FCB_ALL",#N/A,FALSE,"FCB"}</definedName>
    <definedName name="wrn.FCB._5_2" localSheetId="22" hidden="1">{"FCB_ALL",#N/A,FALSE,"FCB"}</definedName>
    <definedName name="wrn.FCB._5_2" hidden="1">{"FCB_ALL",#N/A,FALSE,"FCB"}</definedName>
    <definedName name="wrn.FCB._5_3" localSheetId="22" hidden="1">{"FCB_ALL",#N/A,FALSE,"FCB"}</definedName>
    <definedName name="wrn.FCB._5_3" hidden="1">{"FCB_ALL",#N/A,FALSE,"FCB"}</definedName>
    <definedName name="wrn.FCB._5_4" localSheetId="22" hidden="1">{"FCB_ALL",#N/A,FALSE,"FCB"}</definedName>
    <definedName name="wrn.FCB._5_4" hidden="1">{"FCB_ALL",#N/A,FALSE,"FCB"}</definedName>
    <definedName name="wrn.fcb2" localSheetId="22" hidden="1">{"FCB_ALL",#N/A,FALSE,"FCB"}</definedName>
    <definedName name="wrn.fcb2" hidden="1">{"FCB_ALL",#N/A,FALSE,"FCB"}</definedName>
    <definedName name="wrn.fcb2_1" localSheetId="22" hidden="1">{"FCB_ALL",#N/A,FALSE,"FCB"}</definedName>
    <definedName name="wrn.fcb2_1" hidden="1">{"FCB_ALL",#N/A,FALSE,"FCB"}</definedName>
    <definedName name="wrn.fcb2_1_1" localSheetId="22" hidden="1">{"FCB_ALL",#N/A,FALSE,"FCB"}</definedName>
    <definedName name="wrn.fcb2_1_1" hidden="1">{"FCB_ALL",#N/A,FALSE,"FCB"}</definedName>
    <definedName name="wrn.fcb2_1_2" localSheetId="22" hidden="1">{"FCB_ALL",#N/A,FALSE,"FCB"}</definedName>
    <definedName name="wrn.fcb2_1_2" hidden="1">{"FCB_ALL",#N/A,FALSE,"FCB"}</definedName>
    <definedName name="wrn.fcb2_1_3" localSheetId="22" hidden="1">{"FCB_ALL",#N/A,FALSE,"FCB"}</definedName>
    <definedName name="wrn.fcb2_1_3" hidden="1">{"FCB_ALL",#N/A,FALSE,"FCB"}</definedName>
    <definedName name="wrn.fcb2_1_4" localSheetId="22" hidden="1">{"FCB_ALL",#N/A,FALSE,"FCB"}</definedName>
    <definedName name="wrn.fcb2_1_4" hidden="1">{"FCB_ALL",#N/A,FALSE,"FCB"}</definedName>
    <definedName name="wrn.fcb2_2" localSheetId="22" hidden="1">{"FCB_ALL",#N/A,FALSE,"FCB"}</definedName>
    <definedName name="wrn.fcb2_2" hidden="1">{"FCB_ALL",#N/A,FALSE,"FCB"}</definedName>
    <definedName name="wrn.fcb2_2_1" localSheetId="22" hidden="1">{"FCB_ALL",#N/A,FALSE,"FCB"}</definedName>
    <definedName name="wrn.fcb2_2_1" hidden="1">{"FCB_ALL",#N/A,FALSE,"FCB"}</definedName>
    <definedName name="wrn.fcb2_2_2" localSheetId="22" hidden="1">{"FCB_ALL",#N/A,FALSE,"FCB"}</definedName>
    <definedName name="wrn.fcb2_2_2" hidden="1">{"FCB_ALL",#N/A,FALSE,"FCB"}</definedName>
    <definedName name="wrn.fcb2_2_3" localSheetId="22" hidden="1">{"FCB_ALL",#N/A,FALSE,"FCB"}</definedName>
    <definedName name="wrn.fcb2_2_3" hidden="1">{"FCB_ALL",#N/A,FALSE,"FCB"}</definedName>
    <definedName name="wrn.fcb2_2_4" localSheetId="22" hidden="1">{"FCB_ALL",#N/A,FALSE,"FCB"}</definedName>
    <definedName name="wrn.fcb2_2_4" hidden="1">{"FCB_ALL",#N/A,FALSE,"FCB"}</definedName>
    <definedName name="wrn.fcb2_3" localSheetId="22" hidden="1">{"FCB_ALL",#N/A,FALSE,"FCB"}</definedName>
    <definedName name="wrn.fcb2_3" hidden="1">{"FCB_ALL",#N/A,FALSE,"FCB"}</definedName>
    <definedName name="wrn.fcb2_3_1" localSheetId="22" hidden="1">{"FCB_ALL",#N/A,FALSE,"FCB"}</definedName>
    <definedName name="wrn.fcb2_3_1" hidden="1">{"FCB_ALL",#N/A,FALSE,"FCB"}</definedName>
    <definedName name="wrn.fcb2_3_2" localSheetId="22" hidden="1">{"FCB_ALL",#N/A,FALSE,"FCB"}</definedName>
    <definedName name="wrn.fcb2_3_2" hidden="1">{"FCB_ALL",#N/A,FALSE,"FCB"}</definedName>
    <definedName name="wrn.fcb2_3_3" localSheetId="22" hidden="1">{"FCB_ALL",#N/A,FALSE,"FCB"}</definedName>
    <definedName name="wrn.fcb2_3_3" hidden="1">{"FCB_ALL",#N/A,FALSE,"FCB"}</definedName>
    <definedName name="wrn.fcb2_3_4" localSheetId="22" hidden="1">{"FCB_ALL",#N/A,FALSE,"FCB"}</definedName>
    <definedName name="wrn.fcb2_3_4" hidden="1">{"FCB_ALL",#N/A,FALSE,"FCB"}</definedName>
    <definedName name="wrn.fcb2_4" localSheetId="22" hidden="1">{"FCB_ALL",#N/A,FALSE,"FCB"}</definedName>
    <definedName name="wrn.fcb2_4" hidden="1">{"FCB_ALL",#N/A,FALSE,"FCB"}</definedName>
    <definedName name="wrn.fcb2_4_1" localSheetId="22" hidden="1">{"FCB_ALL",#N/A,FALSE,"FCB"}</definedName>
    <definedName name="wrn.fcb2_4_1" hidden="1">{"FCB_ALL",#N/A,FALSE,"FCB"}</definedName>
    <definedName name="wrn.fcb2_4_2" localSheetId="22" hidden="1">{"FCB_ALL",#N/A,FALSE,"FCB"}</definedName>
    <definedName name="wrn.fcb2_4_2" hidden="1">{"FCB_ALL",#N/A,FALSE,"FCB"}</definedName>
    <definedName name="wrn.fcb2_4_3" localSheetId="22" hidden="1">{"FCB_ALL",#N/A,FALSE,"FCB"}</definedName>
    <definedName name="wrn.fcb2_4_3" hidden="1">{"FCB_ALL",#N/A,FALSE,"FCB"}</definedName>
    <definedName name="wrn.fcb2_4_4" localSheetId="22" hidden="1">{"FCB_ALL",#N/A,FALSE,"FCB"}</definedName>
    <definedName name="wrn.fcb2_4_4" hidden="1">{"FCB_ALL",#N/A,FALSE,"FCB"}</definedName>
    <definedName name="wrn.fcb2_5" localSheetId="22" hidden="1">{"FCB_ALL",#N/A,FALSE,"FCB"}</definedName>
    <definedName name="wrn.fcb2_5" hidden="1">{"FCB_ALL",#N/A,FALSE,"FCB"}</definedName>
    <definedName name="wrn.fcb2_5_1" localSheetId="22" hidden="1">{"FCB_ALL",#N/A,FALSE,"FCB"}</definedName>
    <definedName name="wrn.fcb2_5_1" hidden="1">{"FCB_ALL",#N/A,FALSE,"FCB"}</definedName>
    <definedName name="wrn.fcb2_5_2" localSheetId="22" hidden="1">{"FCB_ALL",#N/A,FALSE,"FCB"}</definedName>
    <definedName name="wrn.fcb2_5_2" hidden="1">{"FCB_ALL",#N/A,FALSE,"FCB"}</definedName>
    <definedName name="wrn.fcb2_5_3" localSheetId="22" hidden="1">{"FCB_ALL",#N/A,FALSE,"FCB"}</definedName>
    <definedName name="wrn.fcb2_5_3" hidden="1">{"FCB_ALL",#N/A,FALSE,"FCB"}</definedName>
    <definedName name="wrn.fcb2_5_4" localSheetId="22" hidden="1">{"FCB_ALL",#N/A,FALSE,"FCB"}</definedName>
    <definedName name="wrn.fcb2_5_4" hidden="1">{"FCB_ALL",#N/A,FALSE,"FCB"}</definedName>
    <definedName name="wrn.FIII._.HOOK._.UP._.견적서." localSheetId="22" hidden="1">{#N/A,#N/A,TRUE,"960318-1";#N/A,#N/A,TRUE,"960318-2";#N/A,#N/A,TRUE,"960318-3"}</definedName>
    <definedName name="wrn.FIII._.HOOK._.UP._.견적서." hidden="1">{#N/A,#N/A,TRUE,"960318-1";#N/A,#N/A,TRUE,"960318-2";#N/A,#N/A,TRUE,"960318-3"}</definedName>
    <definedName name="wrn.filecopy." localSheetId="2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zbedarfsrechnung." localSheetId="22" hidden="1">{#N/A,#N/A,FALSE,"Finanzbedarfsrechnung"}</definedName>
    <definedName name="wrn.Finanzbedarfsrechnung." hidden="1">{#N/A,#N/A,FALSE,"Finanzbedarfsrechnung"}</definedName>
    <definedName name="wrn.first2." localSheetId="22" hidden="1">{#N/A,#N/A,FALSE,"sum-don";#N/A,#N/A,FALSE,"inc-don"}</definedName>
    <definedName name="wrn.first2." hidden="1">{#N/A,#N/A,FALSE,"sum-don";#N/A,#N/A,FALSE,"inc-don"}</definedName>
    <definedName name="wrn.first3." localSheetId="22" hidden="1">{#N/A,#N/A,FALSE,"Summary";#N/A,#N/A,FALSE,"proj1";#N/A,#N/A,FALSE,"proj2"}</definedName>
    <definedName name="wrn.first3." hidden="1">{#N/A,#N/A,FALSE,"Summary";#N/A,#N/A,FALSE,"proj1";#N/A,#N/A,FALSE,"proj2"}</definedName>
    <definedName name="wrn.first4." localSheetId="22" hidden="1">{#N/A,#N/A,FALSE,"Summary";#N/A,#N/A,FALSE,"proj1";#N/A,#N/A,FALSE,"proj2";#N/A,#N/A,FALSE,"DCF"}</definedName>
    <definedName name="wrn.first4." hidden="1">{#N/A,#N/A,FALSE,"Summary";#N/A,#N/A,FALSE,"proj1";#N/A,#N/A,FALSE,"proj2";#N/A,#N/A,FALSE,"DCF"}</definedName>
    <definedName name="wrn.FIVE._.YEAR._.PROJECTION." localSheetId="2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C._.Detail." localSheetId="22" hidden="1">{#N/A,#N/A,TRUE,"FOC_Product_Assumptions"}</definedName>
    <definedName name="wrn.FOC._.Detail." hidden="1">{#N/A,#N/A,TRUE,"FOC_Product_Assumptions"}</definedName>
    <definedName name="wrn.forecast." localSheetId="22" hidden="1">{#N/A,#N/A,FALSE,"model"}</definedName>
    <definedName name="wrn.forecast." hidden="1">{#N/A,#N/A,FALSE,"model"}</definedName>
    <definedName name="wrn.forecastassumptions." localSheetId="22" hidden="1">{#N/A,#N/A,FALSE,"model"}</definedName>
    <definedName name="wrn.forecastassumptions." hidden="1">{#N/A,#N/A,FALSE,"model"}</definedName>
    <definedName name="wrn.forecastROIC." localSheetId="22" hidden="1">{#N/A,#N/A,FALSE,"model"}</definedName>
    <definedName name="wrn.forecastROIC." hidden="1">{#N/A,#N/A,FALSE,"model"}</definedName>
    <definedName name="wrn.fpkg." localSheetId="22" hidden="1">{#N/A,#N/A,FALSE,"Consolidated Shipley";#N/A,#N/A,FALSE,"Consolidated PWB";#N/A,#N/A,FALSE,"Consolidated Micro"}</definedName>
    <definedName name="wrn.fpkg." hidden="1">{#N/A,#N/A,FALSE,"Consolidated Shipley";#N/A,#N/A,FALSE,"Consolidated PWB";#N/A,#N/A,FALSE,"Consolidated Micro"}</definedName>
    <definedName name="wrn.fpkg1" localSheetId="22" hidden="1">{#N/A,#N/A,FALSE,"Consolidated Shipley";#N/A,#N/A,FALSE,"Consolidated PWB";#N/A,#N/A,FALSE,"Consolidated Micro"}</definedName>
    <definedName name="wrn.fpkg1" hidden="1">{#N/A,#N/A,FALSE,"Consolidated Shipley";#N/A,#N/A,FALSE,"Consolidated PWB";#N/A,#N/A,FALSE,"Consolidated Micro"}</definedName>
    <definedName name="wrn.fpkg2" localSheetId="22" hidden="1">{#N/A,#N/A,FALSE,"Consolidated Shipley";#N/A,#N/A,FALSE,"Consolidated PWB";#N/A,#N/A,FALSE,"Consolidated Micro"}</definedName>
    <definedName name="wrn.fpkg2" hidden="1">{#N/A,#N/A,FALSE,"Consolidated Shipley";#N/A,#N/A,FALSE,"Consolidated PWB";#N/A,#N/A,FALSE,"Consolidated Micro"}</definedName>
    <definedName name="wrn.fpkg3" localSheetId="22" hidden="1">{#N/A,#N/A,FALSE,"Consolidated Shipley";#N/A,#N/A,FALSE,"Consolidated PWB";#N/A,#N/A,FALSE,"Consolidated Micro"}</definedName>
    <definedName name="wrn.fpkg3" hidden="1">{#N/A,#N/A,FALSE,"Consolidated Shipley";#N/A,#N/A,FALSE,"Consolidated PWB";#N/A,#N/A,FALSE,"Consolidated Micro"}</definedName>
    <definedName name="wrn.Full._.Report." localSheetId="22"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Y00._.Summary." localSheetId="22" hidden="1">{"FY00",#N/A,FALSE,"Sheet1"}</definedName>
    <definedName name="wrn.FY00._.Summary." hidden="1">{"FY00",#N/A,FALSE,"Sheet1"}</definedName>
    <definedName name="wrn.FY01._.Target." localSheetId="22" hidden="1">{"FY01 TARGET",#N/A,FALSE,"Sheet1"}</definedName>
    <definedName name="wrn.FY01._.Target." hidden="1">{"FY01 TARGET",#N/A,FALSE,"Sheet1"}</definedName>
    <definedName name="wrn.FY97SBP." localSheetId="22" hidden="1">{#N/A,#N/A,FALSE,"FY97";#N/A,#N/A,FALSE,"FY98";#N/A,#N/A,FALSE,"FY99";#N/A,#N/A,FALSE,"FY00";#N/A,#N/A,FALSE,"FY01"}</definedName>
    <definedName name="wrn.FY97SBP." hidden="1">{#N/A,#N/A,FALSE,"FY97";#N/A,#N/A,FALSE,"FY98";#N/A,#N/A,FALSE,"FY99";#N/A,#N/A,FALSE,"FY00";#N/A,#N/A,FALSE,"FY01"}</definedName>
    <definedName name="wrn.FY97SBP._1" localSheetId="22" hidden="1">{#N/A,#N/A,FALSE,"FY97";#N/A,#N/A,FALSE,"FY98";#N/A,#N/A,FALSE,"FY99";#N/A,#N/A,FALSE,"FY00";#N/A,#N/A,FALSE,"FY01"}</definedName>
    <definedName name="wrn.FY97SBP._1" hidden="1">{#N/A,#N/A,FALSE,"FY97";#N/A,#N/A,FALSE,"FY98";#N/A,#N/A,FALSE,"FY99";#N/A,#N/A,FALSE,"FY00";#N/A,#N/A,FALSE,"FY01"}</definedName>
    <definedName name="wrn.FY97SBP._1_1" localSheetId="22" hidden="1">{#N/A,#N/A,FALSE,"FY97";#N/A,#N/A,FALSE,"FY98";#N/A,#N/A,FALSE,"FY99";#N/A,#N/A,FALSE,"FY00";#N/A,#N/A,FALSE,"FY01"}</definedName>
    <definedName name="wrn.FY97SBP._1_1" hidden="1">{#N/A,#N/A,FALSE,"FY97";#N/A,#N/A,FALSE,"FY98";#N/A,#N/A,FALSE,"FY99";#N/A,#N/A,FALSE,"FY00";#N/A,#N/A,FALSE,"FY01"}</definedName>
    <definedName name="wrn.FY97SBP._1_2" localSheetId="22" hidden="1">{#N/A,#N/A,FALSE,"FY97";#N/A,#N/A,FALSE,"FY98";#N/A,#N/A,FALSE,"FY99";#N/A,#N/A,FALSE,"FY00";#N/A,#N/A,FALSE,"FY01"}</definedName>
    <definedName name="wrn.FY97SBP._1_2" hidden="1">{#N/A,#N/A,FALSE,"FY97";#N/A,#N/A,FALSE,"FY98";#N/A,#N/A,FALSE,"FY99";#N/A,#N/A,FALSE,"FY00";#N/A,#N/A,FALSE,"FY01"}</definedName>
    <definedName name="wrn.FY97SBP._1_3" localSheetId="22" hidden="1">{#N/A,#N/A,FALSE,"FY97";#N/A,#N/A,FALSE,"FY98";#N/A,#N/A,FALSE,"FY99";#N/A,#N/A,FALSE,"FY00";#N/A,#N/A,FALSE,"FY01"}</definedName>
    <definedName name="wrn.FY97SBP._1_3" hidden="1">{#N/A,#N/A,FALSE,"FY97";#N/A,#N/A,FALSE,"FY98";#N/A,#N/A,FALSE,"FY99";#N/A,#N/A,FALSE,"FY00";#N/A,#N/A,FALSE,"FY01"}</definedName>
    <definedName name="wrn.FY97SBP._1_4" localSheetId="22" hidden="1">{#N/A,#N/A,FALSE,"FY97";#N/A,#N/A,FALSE,"FY98";#N/A,#N/A,FALSE,"FY99";#N/A,#N/A,FALSE,"FY00";#N/A,#N/A,FALSE,"FY01"}</definedName>
    <definedName name="wrn.FY97SBP._1_4" hidden="1">{#N/A,#N/A,FALSE,"FY97";#N/A,#N/A,FALSE,"FY98";#N/A,#N/A,FALSE,"FY99";#N/A,#N/A,FALSE,"FY00";#N/A,#N/A,FALSE,"FY01"}</definedName>
    <definedName name="wrn.FY97SBP._2" localSheetId="22" hidden="1">{#N/A,#N/A,FALSE,"FY97";#N/A,#N/A,FALSE,"FY98";#N/A,#N/A,FALSE,"FY99";#N/A,#N/A,FALSE,"FY00";#N/A,#N/A,FALSE,"FY01"}</definedName>
    <definedName name="wrn.FY97SBP._2" hidden="1">{#N/A,#N/A,FALSE,"FY97";#N/A,#N/A,FALSE,"FY98";#N/A,#N/A,FALSE,"FY99";#N/A,#N/A,FALSE,"FY00";#N/A,#N/A,FALSE,"FY01"}</definedName>
    <definedName name="wrn.FY97SBP._2_1" localSheetId="22" hidden="1">{#N/A,#N/A,FALSE,"FY97";#N/A,#N/A,FALSE,"FY98";#N/A,#N/A,FALSE,"FY99";#N/A,#N/A,FALSE,"FY00";#N/A,#N/A,FALSE,"FY01"}</definedName>
    <definedName name="wrn.FY97SBP._2_1" hidden="1">{#N/A,#N/A,FALSE,"FY97";#N/A,#N/A,FALSE,"FY98";#N/A,#N/A,FALSE,"FY99";#N/A,#N/A,FALSE,"FY00";#N/A,#N/A,FALSE,"FY01"}</definedName>
    <definedName name="wrn.FY97SBP._2_2" localSheetId="22" hidden="1">{#N/A,#N/A,FALSE,"FY97";#N/A,#N/A,FALSE,"FY98";#N/A,#N/A,FALSE,"FY99";#N/A,#N/A,FALSE,"FY00";#N/A,#N/A,FALSE,"FY01"}</definedName>
    <definedName name="wrn.FY97SBP._2_2" hidden="1">{#N/A,#N/A,FALSE,"FY97";#N/A,#N/A,FALSE,"FY98";#N/A,#N/A,FALSE,"FY99";#N/A,#N/A,FALSE,"FY00";#N/A,#N/A,FALSE,"FY01"}</definedName>
    <definedName name="wrn.FY97SBP._2_3" localSheetId="22" hidden="1">{#N/A,#N/A,FALSE,"FY97";#N/A,#N/A,FALSE,"FY98";#N/A,#N/A,FALSE,"FY99";#N/A,#N/A,FALSE,"FY00";#N/A,#N/A,FALSE,"FY01"}</definedName>
    <definedName name="wrn.FY97SBP._2_3" hidden="1">{#N/A,#N/A,FALSE,"FY97";#N/A,#N/A,FALSE,"FY98";#N/A,#N/A,FALSE,"FY99";#N/A,#N/A,FALSE,"FY00";#N/A,#N/A,FALSE,"FY01"}</definedName>
    <definedName name="wrn.FY97SBP._2_4" localSheetId="22" hidden="1">{#N/A,#N/A,FALSE,"FY97";#N/A,#N/A,FALSE,"FY98";#N/A,#N/A,FALSE,"FY99";#N/A,#N/A,FALSE,"FY00";#N/A,#N/A,FALSE,"FY01"}</definedName>
    <definedName name="wrn.FY97SBP._2_4" hidden="1">{#N/A,#N/A,FALSE,"FY97";#N/A,#N/A,FALSE,"FY98";#N/A,#N/A,FALSE,"FY99";#N/A,#N/A,FALSE,"FY00";#N/A,#N/A,FALSE,"FY01"}</definedName>
    <definedName name="wrn.FY97SBP._3" localSheetId="22" hidden="1">{#N/A,#N/A,FALSE,"FY97";#N/A,#N/A,FALSE,"FY98";#N/A,#N/A,FALSE,"FY99";#N/A,#N/A,FALSE,"FY00";#N/A,#N/A,FALSE,"FY01"}</definedName>
    <definedName name="wrn.FY97SBP._3" hidden="1">{#N/A,#N/A,FALSE,"FY97";#N/A,#N/A,FALSE,"FY98";#N/A,#N/A,FALSE,"FY99";#N/A,#N/A,FALSE,"FY00";#N/A,#N/A,FALSE,"FY01"}</definedName>
    <definedName name="wrn.FY97SBP._3_1" localSheetId="22" hidden="1">{#N/A,#N/A,FALSE,"FY97";#N/A,#N/A,FALSE,"FY98";#N/A,#N/A,FALSE,"FY99";#N/A,#N/A,FALSE,"FY00";#N/A,#N/A,FALSE,"FY01"}</definedName>
    <definedName name="wrn.FY97SBP._3_1" hidden="1">{#N/A,#N/A,FALSE,"FY97";#N/A,#N/A,FALSE,"FY98";#N/A,#N/A,FALSE,"FY99";#N/A,#N/A,FALSE,"FY00";#N/A,#N/A,FALSE,"FY01"}</definedName>
    <definedName name="wrn.FY97SBP._3_2" localSheetId="22" hidden="1">{#N/A,#N/A,FALSE,"FY97";#N/A,#N/A,FALSE,"FY98";#N/A,#N/A,FALSE,"FY99";#N/A,#N/A,FALSE,"FY00";#N/A,#N/A,FALSE,"FY01"}</definedName>
    <definedName name="wrn.FY97SBP._3_2" hidden="1">{#N/A,#N/A,FALSE,"FY97";#N/A,#N/A,FALSE,"FY98";#N/A,#N/A,FALSE,"FY99";#N/A,#N/A,FALSE,"FY00";#N/A,#N/A,FALSE,"FY01"}</definedName>
    <definedName name="wrn.FY97SBP._3_3" localSheetId="22" hidden="1">{#N/A,#N/A,FALSE,"FY97";#N/A,#N/A,FALSE,"FY98";#N/A,#N/A,FALSE,"FY99";#N/A,#N/A,FALSE,"FY00";#N/A,#N/A,FALSE,"FY01"}</definedName>
    <definedName name="wrn.FY97SBP._3_3" hidden="1">{#N/A,#N/A,FALSE,"FY97";#N/A,#N/A,FALSE,"FY98";#N/A,#N/A,FALSE,"FY99";#N/A,#N/A,FALSE,"FY00";#N/A,#N/A,FALSE,"FY01"}</definedName>
    <definedName name="wrn.FY97SBP._3_4" localSheetId="22" hidden="1">{#N/A,#N/A,FALSE,"FY97";#N/A,#N/A,FALSE,"FY98";#N/A,#N/A,FALSE,"FY99";#N/A,#N/A,FALSE,"FY00";#N/A,#N/A,FALSE,"FY01"}</definedName>
    <definedName name="wrn.FY97SBP._3_4" hidden="1">{#N/A,#N/A,FALSE,"FY97";#N/A,#N/A,FALSE,"FY98";#N/A,#N/A,FALSE,"FY99";#N/A,#N/A,FALSE,"FY00";#N/A,#N/A,FALSE,"FY01"}</definedName>
    <definedName name="wrn.FY97SBP._4" localSheetId="22" hidden="1">{#N/A,#N/A,FALSE,"FY97";#N/A,#N/A,FALSE,"FY98";#N/A,#N/A,FALSE,"FY99";#N/A,#N/A,FALSE,"FY00";#N/A,#N/A,FALSE,"FY01"}</definedName>
    <definedName name="wrn.FY97SBP._4" hidden="1">{#N/A,#N/A,FALSE,"FY97";#N/A,#N/A,FALSE,"FY98";#N/A,#N/A,FALSE,"FY99";#N/A,#N/A,FALSE,"FY00";#N/A,#N/A,FALSE,"FY01"}</definedName>
    <definedName name="wrn.FY97SBP._4_1" localSheetId="22" hidden="1">{#N/A,#N/A,FALSE,"FY97";#N/A,#N/A,FALSE,"FY98";#N/A,#N/A,FALSE,"FY99";#N/A,#N/A,FALSE,"FY00";#N/A,#N/A,FALSE,"FY01"}</definedName>
    <definedName name="wrn.FY97SBP._4_1" hidden="1">{#N/A,#N/A,FALSE,"FY97";#N/A,#N/A,FALSE,"FY98";#N/A,#N/A,FALSE,"FY99";#N/A,#N/A,FALSE,"FY00";#N/A,#N/A,FALSE,"FY01"}</definedName>
    <definedName name="wrn.FY97SBP._4_2" localSheetId="22" hidden="1">{#N/A,#N/A,FALSE,"FY97";#N/A,#N/A,FALSE,"FY98";#N/A,#N/A,FALSE,"FY99";#N/A,#N/A,FALSE,"FY00";#N/A,#N/A,FALSE,"FY01"}</definedName>
    <definedName name="wrn.FY97SBP._4_2" hidden="1">{#N/A,#N/A,FALSE,"FY97";#N/A,#N/A,FALSE,"FY98";#N/A,#N/A,FALSE,"FY99";#N/A,#N/A,FALSE,"FY00";#N/A,#N/A,FALSE,"FY01"}</definedName>
    <definedName name="wrn.FY97SBP._4_3" localSheetId="22" hidden="1">{#N/A,#N/A,FALSE,"FY97";#N/A,#N/A,FALSE,"FY98";#N/A,#N/A,FALSE,"FY99";#N/A,#N/A,FALSE,"FY00";#N/A,#N/A,FALSE,"FY01"}</definedName>
    <definedName name="wrn.FY97SBP._4_3" hidden="1">{#N/A,#N/A,FALSE,"FY97";#N/A,#N/A,FALSE,"FY98";#N/A,#N/A,FALSE,"FY99";#N/A,#N/A,FALSE,"FY00";#N/A,#N/A,FALSE,"FY01"}</definedName>
    <definedName name="wrn.FY97SBP._4_4" localSheetId="22" hidden="1">{#N/A,#N/A,FALSE,"FY97";#N/A,#N/A,FALSE,"FY98";#N/A,#N/A,FALSE,"FY99";#N/A,#N/A,FALSE,"FY00";#N/A,#N/A,FALSE,"FY01"}</definedName>
    <definedName name="wrn.FY97SBP._4_4" hidden="1">{#N/A,#N/A,FALSE,"FY97";#N/A,#N/A,FALSE,"FY98";#N/A,#N/A,FALSE,"FY99";#N/A,#N/A,FALSE,"FY00";#N/A,#N/A,FALSE,"FY01"}</definedName>
    <definedName name="wrn.FY97SBP._5" localSheetId="22" hidden="1">{#N/A,#N/A,FALSE,"FY97";#N/A,#N/A,FALSE,"FY98";#N/A,#N/A,FALSE,"FY99";#N/A,#N/A,FALSE,"FY00";#N/A,#N/A,FALSE,"FY01"}</definedName>
    <definedName name="wrn.FY97SBP._5" hidden="1">{#N/A,#N/A,FALSE,"FY97";#N/A,#N/A,FALSE,"FY98";#N/A,#N/A,FALSE,"FY99";#N/A,#N/A,FALSE,"FY00";#N/A,#N/A,FALSE,"FY01"}</definedName>
    <definedName name="wrn.FY97SBP._5_1" localSheetId="22" hidden="1">{#N/A,#N/A,FALSE,"FY97";#N/A,#N/A,FALSE,"FY98";#N/A,#N/A,FALSE,"FY99";#N/A,#N/A,FALSE,"FY00";#N/A,#N/A,FALSE,"FY01"}</definedName>
    <definedName name="wrn.FY97SBP._5_1" hidden="1">{#N/A,#N/A,FALSE,"FY97";#N/A,#N/A,FALSE,"FY98";#N/A,#N/A,FALSE,"FY99";#N/A,#N/A,FALSE,"FY00";#N/A,#N/A,FALSE,"FY01"}</definedName>
    <definedName name="wrn.FY97SBP._5_2" localSheetId="22" hidden="1">{#N/A,#N/A,FALSE,"FY97";#N/A,#N/A,FALSE,"FY98";#N/A,#N/A,FALSE,"FY99";#N/A,#N/A,FALSE,"FY00";#N/A,#N/A,FALSE,"FY01"}</definedName>
    <definedName name="wrn.FY97SBP._5_2" hidden="1">{#N/A,#N/A,FALSE,"FY97";#N/A,#N/A,FALSE,"FY98";#N/A,#N/A,FALSE,"FY99";#N/A,#N/A,FALSE,"FY00";#N/A,#N/A,FALSE,"FY01"}</definedName>
    <definedName name="wrn.FY97SBP._5_3" localSheetId="22" hidden="1">{#N/A,#N/A,FALSE,"FY97";#N/A,#N/A,FALSE,"FY98";#N/A,#N/A,FALSE,"FY99";#N/A,#N/A,FALSE,"FY00";#N/A,#N/A,FALSE,"FY01"}</definedName>
    <definedName name="wrn.FY97SBP._5_3" hidden="1">{#N/A,#N/A,FALSE,"FY97";#N/A,#N/A,FALSE,"FY98";#N/A,#N/A,FALSE,"FY99";#N/A,#N/A,FALSE,"FY00";#N/A,#N/A,FALSE,"FY01"}</definedName>
    <definedName name="wrn.FY97SBP._5_4" localSheetId="22" hidden="1">{#N/A,#N/A,FALSE,"FY97";#N/A,#N/A,FALSE,"FY98";#N/A,#N/A,FALSE,"FY99";#N/A,#N/A,FALSE,"FY00";#N/A,#N/A,FALSE,"FY01"}</definedName>
    <definedName name="wrn.FY97SBP._5_4" hidden="1">{#N/A,#N/A,FALSE,"FY97";#N/A,#N/A,FALSE,"FY98";#N/A,#N/A,FALSE,"FY99";#N/A,#N/A,FALSE,"FY00";#N/A,#N/A,FALSE,"FY01"}</definedName>
    <definedName name="wrn.GB._.99." localSheetId="22" hidden="1">{#N/A,#N/A,FALSE,"Umsatz 99";#N/A,#N/A,FALSE,"ER 99 "}</definedName>
    <definedName name="wrn.GB._.99." hidden="1">{#N/A,#N/A,FALSE,"Umsatz 99";#N/A,#N/A,FALSE,"ER 99 "}</definedName>
    <definedName name="wrn.GB._.CH." localSheetId="22"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22"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22"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22"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22"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22"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22" hidden="1">{#N/A,#N/A,FALSE,"Title Page (3)";#N/A,#N/A,FALSE,"YTD - OTC";#N/A,#N/A,FALSE,"MTH - OTC"}</definedName>
    <definedName name="wrn.General._.OTC." hidden="1">{#N/A,#N/A,FALSE,"Title Page (3)";#N/A,#N/A,FALSE,"YTD - OTC";#N/A,#N/A,FALSE,"MTH - OTC"}</definedName>
    <definedName name="wrn.General._.Pharm." localSheetId="22" hidden="1">{#N/A,#N/A,FALSE,"Title Page (2)";#N/A,#N/A,FALSE,"YTD - Pharm";#N/A,#N/A,FALSE,"MTH - Pharm"}</definedName>
    <definedName name="wrn.General._.Pharm." hidden="1">{#N/A,#N/A,FALSE,"Title Page (2)";#N/A,#N/A,FALSE,"YTD - Pharm";#N/A,#N/A,FALSE,"MTH - Pharm"}</definedName>
    <definedName name="wrn.General._.Total." localSheetId="22" hidden="1">{#N/A,#N/A,FALSE,"Title Page (4)";#N/A,#N/A,FALSE,"YTD - Total";#N/A,#N/A,FALSE,"MTH - Total"}</definedName>
    <definedName name="wrn.General._.Total." hidden="1">{#N/A,#N/A,FALSE,"Title Page (4)";#N/A,#N/A,FALSE,"YTD - Total";#N/A,#N/A,FALSE,"MTH - Total"}</definedName>
    <definedName name="wrn.George._.Viska." localSheetId="22" hidden="1">{#N/A,#N/A,FALSE,"Cost Report";#N/A,#N/A,FALSE,"Qtly Summ.";#N/A,#N/A,FALSE,"Mar  Qtr";#N/A,#N/A,FALSE,"Report Summary"}</definedName>
    <definedName name="wrn.George._.Viska." hidden="1">{#N/A,#N/A,FALSE,"Cost Report";#N/A,#N/A,FALSE,"Qtly Summ.";#N/A,#N/A,FALSE,"Mar  Qtr";#N/A,#N/A,FALSE,"Report Summary"}</definedName>
    <definedName name="wrn.ggausdr." localSheetId="2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22" hidden="1">{#N/A,#N/A,FALSE,"ACQ_GRAPHS";#N/A,#N/A,FALSE,"T_1 GRAPHS";#N/A,#N/A,FALSE,"T_2 GRAPHS";#N/A,#N/A,FALSE,"COMB_GRAPHS"}</definedName>
    <definedName name="wrn.GRAPHS." hidden="1">{#N/A,#N/A,FALSE,"ACQ_GRAPHS";#N/A,#N/A,FALSE,"T_1 GRAPHS";#N/A,#N/A,FALSE,"T_2 GRAPHS";#N/A,#N/A,FALSE,"COMB_GRAPHS"}</definedName>
    <definedName name="wrn.gross._.margin._.detail." localSheetId="22" hidden="1">{"gross_margin1",#N/A,FALSE,"Gross Margin Detail";"gross_margin2",#N/A,FALSE,"Gross Margin Detail"}</definedName>
    <definedName name="wrn.gross._.margin._.detail." hidden="1">{"gross_margin1",#N/A,FALSE,"Gross Margin Detail";"gross_margin2",#N/A,FALSE,"Gross Margin Detail"}</definedName>
    <definedName name="wrn.GuV." localSheetId="22" hidden="1">{#N/A,#N/A,FALSE,"Layout GuV"}</definedName>
    <definedName name="wrn.GuV." hidden="1">{#N/A,#N/A,FALSE,"Layout GuV"}</definedName>
    <definedName name="wrn.HEAT." localSheetId="22" hidden="1">{#N/A,#N/A,FALSE,"Heat";#N/A,#N/A,FALSE,"DCF";#N/A,#N/A,FALSE,"LBO";#N/A,#N/A,FALSE,"A";#N/A,#N/A,FALSE,"C";#N/A,#N/A,FALSE,"impd";#N/A,#N/A,FALSE,"Accr-Dilu"}</definedName>
    <definedName name="wrn.HEAT." hidden="1">{#N/A,#N/A,FALSE,"Heat";#N/A,#N/A,FALSE,"DCF";#N/A,#N/A,FALSE,"LBO";#N/A,#N/A,FALSE,"A";#N/A,#N/A,FALSE,"C";#N/A,#N/A,FALSE,"impd";#N/A,#N/A,FALSE,"Accr-Dilu"}</definedName>
    <definedName name="wrn.HELIUM._.PRICING." localSheetId="22" hidden="1">{"HELIUM PRICING",#N/A,FALSE,"HELIUM"}</definedName>
    <definedName name="wrn.HELIUM._.PRICING." hidden="1">{"HELIUM PRICING",#N/A,FALSE,"HELIUM"}</definedName>
    <definedName name="wrn.HELIUM._.REVENUE." localSheetId="22" hidden="1">{"HELIUM REVENUE",#N/A,FALSE,"HELIUM"}</definedName>
    <definedName name="wrn.HELIUM._.REVENUE." hidden="1">{"HELIUM REVENUE",#N/A,FALSE,"HELIUM"}</definedName>
    <definedName name="wrn.HELIUM._.VOLUME." localSheetId="22" hidden="1">{"HELIUM VOLUME",#N/A,FALSE,"HELIUM"}</definedName>
    <definedName name="wrn.HELIUM._.VOLUME." hidden="1">{"HELIUM VOLUME",#N/A,FALSE,"HELIUM"}</definedName>
    <definedName name="wrn.historical._.performance." localSheetId="22"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22" hidden="1">{#N/A,#N/A,FALSE,"model"}</definedName>
    <definedName name="wrn.history." hidden="1">{#N/A,#N/A,FALSE,"model"}</definedName>
    <definedName name="wrn.histROIC." localSheetId="22" hidden="1">{#N/A,#N/A,FALSE,"model"}</definedName>
    <definedName name="wrn.histROIC." hidden="1">{#N/A,#N/A,FALSE,"model"}</definedName>
    <definedName name="wrn.HWITEM." localSheetId="22"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2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D." localSheetId="22" hidden="1">{"ICD Details",#N/A,FALSE,"Current Yr";"ICD Details",#N/A,FALSE,"Budget";"ICD Details",#N/A,FALSE,"Prior Year"}</definedName>
    <definedName name="wrn.ICD." hidden="1">{"ICD Details",#N/A,FALSE,"Current Yr";"ICD Details",#N/A,FALSE,"Budget";"ICD Details",#N/A,FALSE,"Prior Year"}</definedName>
    <definedName name="wrn.ICD._.Balance._.Sheet." localSheetId="22"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2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localSheetId="2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22"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PO._.Valuation." localSheetId="22" hidden="1">{"assumptions",#N/A,FALSE,"Scenario 1";"valuation",#N/A,FALSE,"Scenario 1"}</definedName>
    <definedName name="wrn.IPO._.Valuation." hidden="1">{"assumptions",#N/A,FALSE,"Scenario 1";"valuation",#N/A,FALSE,"Scenario 1"}</definedName>
    <definedName name="wrn.ipovalue." localSheetId="22"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22" hidden="1">{"AnnModel",#N/A,FALSE,"IS"}</definedName>
    <definedName name="wrn.ISAnnualModel." hidden="1">{"AnnModel",#N/A,FALSE,"IS"}</definedName>
    <definedName name="wrn.ISCG._.model." localSheetId="2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22" hidden="1">{"QtrModel",#N/A,FALSE,"IS"}</definedName>
    <definedName name="wrn.ISQtrModel." hidden="1">{"QtrModel",#N/A,FALSE,"IS"}</definedName>
    <definedName name="wrn.ISRAEL." localSheetId="22" hidden="1">{#N/A,#N/A,FALSE,"TECH CENTRE RXDU66";#N/A,#N/A,FALSE,"ASU VAAX66";#N/A,#N/A,FALSE,"TCM VAKX66"}</definedName>
    <definedName name="wrn.ISRAEL." hidden="1">{#N/A,#N/A,FALSE,"TECH CENTRE RXDU66";#N/A,#N/A,FALSE,"ASU VAAX66";#N/A,#N/A,FALSE,"TCM VAKX66"}</definedName>
    <definedName name="wrn.jck94TAXRETURN."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22" hidden="1">{#N/A,#N/A,TRUE,"Acquirer_Cases_Input";#N/A,#N/A,TRUE,"Acquirer_Input";#N/A,#N/A,TRUE,"Acquirer"}</definedName>
    <definedName name="wrn.Jeff._.Standalone." hidden="1">{#N/A,#N/A,TRUE,"Acquirer_Cases_Input";#N/A,#N/A,TRUE,"Acquirer_Input";#N/A,#N/A,TRUE,"Acquirer"}</definedName>
    <definedName name="wrn.JODM._.Graphs." localSheetId="22"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22" hidden="1">{"K GuV o. Kommentar",#N/A,FALSE,"Kaufhof"}</definedName>
    <definedName name="wrn.K._" hidden="1">{"K GuV o. Kommentar",#N/A,FALSE,"Kaufhof"}</definedName>
    <definedName name="wrn.K._.GuV._.o.._.Kommentar." localSheetId="22" hidden="1">{"K GuV o. Kommentar",#N/A,FALSE,"Kaufhof"}</definedName>
    <definedName name="wrn.K._.GuV._.o.._.Kommentar." hidden="1">{"K GuV o. Kommentar",#N/A,FALSE,"Kaufhof"}</definedName>
    <definedName name="wrn.KBilanz._.o.._.Kommentar." localSheetId="22" hidden="1">{"K Bilanz o. Kommentar",#N/A,FALSE,"Kaufhof"}</definedName>
    <definedName name="wrn.KBilanz._.o.._.Kommentar." hidden="1">{"K Bilanz o. Kommentar",#N/A,FALSE,"Kaufhof"}</definedName>
    <definedName name="wrn.KIM2."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2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22" hidden="1">{#N/A,#N/A,FALSE,"AG";#N/A,#N/A,FALSE,"UB-I";#N/A,#N/A,FALSE,"UB--SR_K";#N/A,#N/A,FALSE,"UB-SR_B";#N/A,#N/A,FALSE,"UB-KS";#N/A,#N/A,FALSE,"Kienzle"}</definedName>
    <definedName name="wrn.KosAG." hidden="1">{#N/A,#N/A,FALSE,"AG";#N/A,#N/A,FALSE,"UB-I";#N/A,#N/A,FALSE,"UB--SR_K";#N/A,#N/A,FALSE,"UB-SR_B";#N/A,#N/A,FALSE,"UB-KS";#N/A,#N/A,FALSE,"Kienzle"}</definedName>
    <definedName name="wrn.Kosten." localSheetId="22"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_.SA." localSheetId="22"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_.Summary." localSheetId="22" hidden="1">{"LBO Summary",#N/A,FALSE,"Summary"}</definedName>
    <definedName name="wrn.LBO._.Summary." hidden="1">{"LBO Summary",#N/A,FALSE,"Summary"}</definedName>
    <definedName name="wrn.Lead._.Schedule." localSheetId="22"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localSheetId="22"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22"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_.Fields." localSheetId="2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22" hidden="1">{"Assumptions",#N/A,TRUE,"Assumptions";"Income",#N/A,TRUE,"Income";"Balance",#N/A,TRUE,"Balance"}</definedName>
    <definedName name="wrn.Maine." hidden="1">{"Assumptions",#N/A,TRUE,"Assumptions";"Income",#N/A,TRUE,"Income";"Balance",#N/A,TRUE,"Balance"}</definedName>
    <definedName name="wrn.Maine2." localSheetId="2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22" hidden="1">{"MANAGEMENT COSTS",#N/A,FALSE,"C.CENTRE"}</definedName>
    <definedName name="wrn.MANAGEMENT._.COSTS." hidden="1">{"MANAGEMENT COSTS",#N/A,FALSE,"C.CENTRE"}</definedName>
    <definedName name="wrn.manager." localSheetId="22"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ASURE." localSheetId="22" hidden="1">{#N/A,#N/A,FALSE,"A장";#N/A,#N/A,FALSE,"B장"}</definedName>
    <definedName name="wrn.MEASURE." hidden="1">{#N/A,#N/A,FALSE,"A장";#N/A,#N/A,FALSE,"B장"}</definedName>
    <definedName name="wrn.Melbourne." localSheetId="22"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22" hidden="1">{#N/A,#N/A,FALSE,"IPO";#N/A,#N/A,FALSE,"DCF";#N/A,#N/A,FALSE,"LBO";#N/A,#N/A,FALSE,"MULT_VAL";#N/A,#N/A,FALSE,"Status Quo";#N/A,#N/A,FALSE,"Recap"}</definedName>
    <definedName name="wrn.merge." hidden="1">{#N/A,#N/A,FALSE,"IPO";#N/A,#N/A,FALSE,"DCF";#N/A,#N/A,FALSE,"LBO";#N/A,#N/A,FALSE,"MULT_VAL";#N/A,#N/A,FALSE,"Status Quo";#N/A,#N/A,FALSE,"Recap"}</definedName>
    <definedName name="wrn.MF._.commentary._.on._.variance." localSheetId="22" hidden="1">{"Commentary",#N/A,FALSE,"May"}</definedName>
    <definedName name="wrn.MF._.commentary._.on._.variance." hidden="1">{"Commentary",#N/A,FALSE,"May"}</definedName>
    <definedName name="wrn.MF._.with._.BA._.detail." localSheetId="22" hidden="1">{"BA detail",#N/A,FALSE,"Q3YTD "}</definedName>
    <definedName name="wrn.MF._.with._.BA._.detail." hidden="1">{"BA detail",#N/A,FALSE,"Q3YTD "}</definedName>
    <definedName name="wrn.model." localSheetId="22"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22"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22" hidden="1">{#N/A,#N/A,FALSE,"PL OCT";#N/A,#N/A,FALSE,"YTD";#N/A,#N/A,FALSE,"Trend03";#N/A,#N/A,FALSE,"03 BalSheet";#N/A,#N/A,FALSE,"Cash Flow"}</definedName>
    <definedName name="wrn.Monthly._.Financials." hidden="1">{#N/A,#N/A,FALSE,"PL OCT";#N/A,#N/A,FALSE,"YTD";#N/A,#N/A,FALSE,"Trend03";#N/A,#N/A,FALSE,"03 BalSheet";#N/A,#N/A,FALSE,"Cash Flow"}</definedName>
    <definedName name="wrn.MTHLYGP." localSheetId="22"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22"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22"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rray._.Simons." localSheetId="22" hidden="1">{#N/A,#N/A,FALSE,"Cost Report";#N/A,#N/A,FALSE,"Table 2.1";#N/A,#N/A,FALSE,"Plant Statistics";"Plant Costs",#N/A,FALSE,"Cost Summary"}</definedName>
    <definedName name="wrn.Murray._.Simons." hidden="1">{#N/A,#N/A,FALSE,"Cost Report";#N/A,#N/A,FALSE,"Table 2.1";#N/A,#N/A,FALSE,"Plant Statistics";"Plant Costs",#N/A,FALSE,"Cost Summary"}</definedName>
    <definedName name="wrn.NEW." localSheetId="22"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est." localSheetId="22" hidden="1">{#N/A,#N/A,TRUE,"TS";#N/A,#N/A,TRUE,"Combo";#N/A,#N/A,TRUE,"FAIR";#N/A,#N/A,TRUE,"RBC";#N/A,#N/A,TRUE,"xxxx"}</definedName>
    <definedName name="wrn.newest." hidden="1">{#N/A,#N/A,TRUE,"TS";#N/A,#N/A,TRUE,"Combo";#N/A,#N/A,TRUE,"FAIR";#N/A,#N/A,TRUE,"RBC";#N/A,#N/A,TRUE,"xxxx"}</definedName>
    <definedName name="wrn.NewRept.xls." localSheetId="22"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22" hidden="1">{#N/A,"NONDV",FALSE,"BSHIST.XLS"}</definedName>
    <definedName name="wrn.Non._.Div._.Balance._.Sheet." hidden="1">{#N/A,"NONDV",FALSE,"BSHIST.XLS"}</definedName>
    <definedName name="wrn.North._.America." localSheetId="22"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tfinance." localSheetId="22" hidden="1">{"Rate",#N/A,TRUE,"SUMMARY";"Ratios",#N/A,TRUE,"Ratios";"BUDGETREVENUE",#N/A,TRUE,"Revenue";"TOTALS",#N/A,TRUE,"DETAIL"}</definedName>
    <definedName name="wrn.ntfinance." hidden="1">{"Rate",#N/A,TRUE,"SUMMARY";"Ratios",#N/A,TRUE,"Ratios";"BUDGETREVENUE",#N/A,TRUE,"Revenue";"TOTALS",#N/A,TRUE,"DETAIL"}</definedName>
    <definedName name="wrn.oct_res_comm." localSheetId="22" hidden="1">{"oct_res_comm",#N/A,FALSE,"VarToBud"}</definedName>
    <definedName name="wrn.oct_res_comm." hidden="1">{"oct_res_comm",#N/A,FALSE,"VarToBud"}</definedName>
    <definedName name="wrn.oct99." localSheetId="22" hidden="1">{#N/A,#N/A,FALSE,"OTC"}</definedName>
    <definedName name="wrn.oct99." hidden="1">{#N/A,#N/A,FALSE,"OTC"}</definedName>
    <definedName name="wrn.Oncology." localSheetId="22" hidden="1">{#N/A,#N/A,FALSE,"Onco";#N/A,#N/A,FALSE,"Taxol";#N/A,#N/A,FALSE,"UFT";#N/A,#N/A,FALSE,"Carb"}</definedName>
    <definedName name="wrn.Oncology." hidden="1">{#N/A,#N/A,FALSE,"Onco";#N/A,#N/A,FALSE,"Taxol";#N/A,#N/A,FALSE,"UFT";#N/A,#N/A,FALSE,"Carb"}</definedName>
    <definedName name="wrn.opst." localSheetId="22" hidden="1">{#N/A,#N/A,FALSE,"Total Regin";#N/A,#N/A,FALSE,"H&amp;BC ex TJ Fty";#N/A,#N/A,FALSE,"TJ Fty";#N/A,#N/A,FALSE,"Total Industrial";#N/A,#N/A,FALSE,"Sensing &amp; Ctl";#N/A,#N/A,FALSE,"SHL";#N/A,#N/A,FALSE,"Sch 2A";#N/A,#N/A,FALSE,"Sch 2B";#N/A,#N/A,FALSE,"Sch 20"}</definedName>
    <definedName name="wrn.opst." hidden="1">{#N/A,#N/A,FALSE,"Total Regin";#N/A,#N/A,FALSE,"H&amp;BC ex TJ Fty";#N/A,#N/A,FALSE,"TJ Fty";#N/A,#N/A,FALSE,"Total Industrial";#N/A,#N/A,FALSE,"Sensing &amp; Ctl";#N/A,#N/A,FALSE,"SHL";#N/A,#N/A,FALSE,"Sch 2A";#N/A,#N/A,FALSE,"Sch 2B";#N/A,#N/A,FALSE,"Sch 20"}</definedName>
    <definedName name="wrn.Ordered._.packet." localSheetId="22"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22" hidden="1">{#N/A,#N/A,FALSE,"Sales Graph";#N/A,#N/A,FALSE,"BUC Graph";#N/A,#N/A,FALSE,"P&amp;L - YTD"}</definedName>
    <definedName name="wrn.OTC._.Market._.Report." hidden="1">{#N/A,#N/A,FALSE,"Sales Graph";#N/A,#N/A,FALSE,"BUC Graph";#N/A,#N/A,FALSE,"P&amp;L - YTD"}</definedName>
    <definedName name="wrn.OTHER._.ADMIN._.COSTS." localSheetId="22" hidden="1">{"OTHER ADMIN COSTS",#N/A,FALSE,"C.CENTRE"}</definedName>
    <definedName name="wrn.OTHER._.ADMIN._.COSTS." hidden="1">{"OTHER ADMIN COSTS",#N/A,FALSE,"C.CENTRE"}</definedName>
    <definedName name="wrn.Other._.Pharm." localSheetId="22" hidden="1">{#N/A,#N/A,FALSE,"Other";#N/A,#N/A,FALSE,"Ace";#N/A,#N/A,FALSE,"Derm"}</definedName>
    <definedName name="wrn.Other._.Pharm." hidden="1">{#N/A,#N/A,FALSE,"Other";#N/A,#N/A,FALSE,"Ace";#N/A,#N/A,FALSE,"Derm"}</definedName>
    <definedName name="wrn.OTHER._.REVENUE." localSheetId="22" hidden="1">{"OTHER REVENUE",#N/A,FALSE,"OTHERS"}</definedName>
    <definedName name="wrn.OTHER._.REVENUE." hidden="1">{"OTHER REVENUE",#N/A,FALSE,"OTHERS"}</definedName>
    <definedName name="wrn.OUTPUT." localSheetId="22" hidden="1">{"DCF","UPSIDE CASE",FALSE,"Sheet1";"DCF","BASE CASE",FALSE,"Sheet1";"DCF","DOWNSIDE CASE",FALSE,"Sheet1"}</definedName>
    <definedName name="wrn.OUTPUT." hidden="1">{"DCF","UPSIDE CASE",FALSE,"Sheet1";"DCF","BASE CASE",FALSE,"Sheet1";"DCF","DOWNSIDE CASE",FALSE,"Sheet1"}</definedName>
    <definedName name="wrn.p" localSheetId="22" hidden="1">{#N/A,#N/A,FALSE,"1";#N/A,#N/A,FALSE,"2";#N/A,#N/A,FALSE,"16 - 17";#N/A,#N/A,FALSE,"18 - 19";#N/A,#N/A,FALSE,"26";#N/A,#N/A,FALSE,"27";#N/A,#N/A,FALSE,"28"}</definedName>
    <definedName name="wrn.p" hidden="1">{#N/A,#N/A,FALSE,"1";#N/A,#N/A,FALSE,"2";#N/A,#N/A,FALSE,"16 - 17";#N/A,#N/A,FALSE,"18 - 19";#N/A,#N/A,FALSE,"26";#N/A,#N/A,FALSE,"27";#N/A,#N/A,FALSE,"28"}</definedName>
    <definedName name="wrn.Package." localSheetId="22" hidden="1">{#N/A,#N/A,FALSE,"PL NOV";#N/A,#N/A,FALSE,"Trend00";#N/A,#N/A,FALSE,"YTD";#N/A,#N/A,FALSE,"00 balSheet";#N/A,#N/A,FALSE,"Bank BalSh"}</definedName>
    <definedName name="wrn.Package." hidden="1">{#N/A,#N/A,FALSE,"PL NOV";#N/A,#N/A,FALSE,"Trend00";#N/A,#N/A,FALSE,"YTD";#N/A,#N/A,FALSE,"00 balSheet";#N/A,#N/A,FALSE,"Bank BalSh"}</definedName>
    <definedName name="wrn.packer._.1." localSheetId="2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2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22"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localSheetId="22"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localSheetId="22"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22" hidden="1">{#N/A,#N/A,FALSE,"P.C.B"}</definedName>
    <definedName name="wrn.PCB원가계산." hidden="1">{#N/A,#N/A,FALSE,"P.C.B"}</definedName>
    <definedName name="wrn.Pending._.AC." localSheetId="22" hidden="1">{#N/A,#N/A,FALSE,"3410599";#N/A,#N/A,FALSE,"34106";#N/A,#N/A,FALSE,"34903";#N/A,#N/A,FALSE,"4450999";#N/A,#N/A,FALSE,"44901"}</definedName>
    <definedName name="wrn.Pending._.AC." hidden="1">{#N/A,#N/A,FALSE,"3410599";#N/A,#N/A,FALSE,"34106";#N/A,#N/A,FALSE,"34903";#N/A,#N/A,FALSE,"4450999";#N/A,#N/A,FALSE,"44901"}</definedName>
    <definedName name="wrn.Performance." localSheetId="22"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ter._.Johnston." localSheetId="22"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localSheetId="22"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22" hidden="1">{#N/A,#N/A,FALSE,"Sales Graph";#N/A,#N/A,FALSE,"PSBM";#N/A,#N/A,FALSE,"BUC Graph";#N/A,#N/A,FALSE,"P&amp;L - YTD"}</definedName>
    <definedName name="wrn.Pharm._.Market._.Report." hidden="1">{#N/A,#N/A,FALSE,"Sales Graph";#N/A,#N/A,FALSE,"PSBM";#N/A,#N/A,FALSE,"BUC Graph";#N/A,#N/A,FALSE,"P&amp;L - YTD"}</definedName>
    <definedName name="wrn.Pharmaceuticals." localSheetId="2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22" hidden="1">{#N/A,#N/A,FALSE,"9612";#N/A,#N/A,FALSE,"9612"}</definedName>
    <definedName name="wrn.pl." hidden="1">{#N/A,#N/A,FALSE,"9612";#N/A,#N/A,FALSE,"9612"}</definedName>
    <definedName name="wrn.PLX." localSheetId="22"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22"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22"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22"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22" hidden="1">{#N/A,"POLY",FALSE,"BSHIST.XLS";#N/A,"EMUL",FALSE,"BSHIST.XLS";#N/A,"PVOH",FALSE,"BSHIST.XLS";#N/A,"ACET",FALSE,"BSHIST.XLS"}</definedName>
    <definedName name="wrn.Polymers._.Balance._.Sheet." hidden="1">{#N/A,"POLY",FALSE,"BSHIST.XLS";#N/A,"EMUL",FALSE,"BSHIST.XLS";#N/A,"PVOH",FALSE,"BSHIST.XLS";#N/A,"ACET",FALSE,"BSHIST.XLS"}</definedName>
    <definedName name="wrn.ppp" localSheetId="22" hidden="1">{#N/A,#N/A,FALSE,"1";#N/A,#N/A,FALSE,"2";#N/A,#N/A,FALSE,"16 - 17";#N/A,#N/A,FALSE,"18 - 19";#N/A,#N/A,FALSE,"26";#N/A,#N/A,FALSE,"27";#N/A,#N/A,FALSE,"28"}</definedName>
    <definedName name="wrn.ppp" hidden="1">{#N/A,#N/A,FALSE,"1";#N/A,#N/A,FALSE,"2";#N/A,#N/A,FALSE,"16 - 17";#N/A,#N/A,FALSE,"18 - 19";#N/A,#N/A,FALSE,"26";#N/A,#N/A,FALSE,"27";#N/A,#N/A,FALSE,"28"}</definedName>
    <definedName name="wrn.Presentation."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22" hidden="1">{"Comp_of_Price_Effect",#N/A,FALSE,"QTRDPVAR"}</definedName>
    <definedName name="wrn.Price_Effect." hidden="1">{"Comp_of_Price_Effect",#N/A,FALSE,"QTRDPVAR"}</definedName>
    <definedName name="wrn.prin2._.all." localSheetId="22" hidden="1">{#N/A,#N/A,FALSE,"Pharm";#N/A,#N/A,FALSE,"WWCM"}</definedName>
    <definedName name="wrn.prin2._.all." hidden="1">{#N/A,#N/A,FALSE,"Pharm";#N/A,#N/A,FALSE,"WWCM"}</definedName>
    <definedName name="wrn.prin3" localSheetId="22" hidden="1">{#N/A,#N/A,FALSE,"Pharm";#N/A,#N/A,FALSE,"WWCM"}</definedName>
    <definedName name="wrn.prin3" hidden="1">{#N/A,#N/A,FALSE,"Pharm";#N/A,#N/A,FALSE,"WWCM"}</definedName>
    <definedName name="wrn.print" localSheetId="22" hidden="1">{#N/A,#N/A,FALSE,"Pharm";#N/A,#N/A,FALSE,"WWCM"}</definedName>
    <definedName name="wrn.print" hidden="1">{#N/A,#N/A,FALSE,"Pharm";#N/A,#N/A,FALSE,"WWCM"}</definedName>
    <definedName name="wrn.print." localSheetId="22" hidden="1">{#N/A,#N/A,FALSE,"Japan 2003";#N/A,#N/A,FALSE,"Sheet2"}</definedName>
    <definedName name="wrn.print." hidden="1">{#N/A,#N/A,FALSE,"Japan 2003";#N/A,#N/A,FALSE,"Sheet2"}</definedName>
    <definedName name="wrn.PRINT._.ALL." localSheetId="22" hidden="1">{#N/A,#N/A,FALSE,"A1-NDC-CDC-SPLX";#N/A,#N/A,FALSE,"A2-NDC-CDC-AST";#N/A,#N/A,FALSE,"A3-CS-PCS-SPLX";#N/A,#N/A,FALSE,"A4-ANAVAR";#N/A,#N/A,FALSE,"A5-CS-PCS-SPLX"}</definedName>
    <definedName name="wrn.PRINT._.ALL." hidden="1">{#N/A,#N/A,FALSE,"A1-NDC-CDC-SPLX";#N/A,#N/A,FALSE,"A2-NDC-CDC-AST";#N/A,#N/A,FALSE,"A3-CS-PCS-SPLX";#N/A,#N/A,FALSE,"A4-ANAVAR";#N/A,#N/A,FALSE,"A5-CS-PCS-SPLX"}</definedName>
    <definedName name="wrn.Print._.All._.A4." localSheetId="2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22"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22" hidden="1">{#N/A,#N/A,FALSE,"Pharm";#N/A,#N/A,FALSE,"WWCM"}</definedName>
    <definedName name="wrn.PRINT._.ALL.2" hidden="1">{#N/A,#N/A,FALSE,"Pharm";#N/A,#N/A,FALSE,"WWCM"}</definedName>
    <definedName name="wrn.print._.all2" localSheetId="22" hidden="1">{#N/A,#N/A,FALSE,"Pharm";#N/A,#N/A,FALSE,"WWCM"}</definedName>
    <definedName name="wrn.print._.all2" hidden="1">{#N/A,#N/A,FALSE,"Pharm";#N/A,#N/A,FALSE,"WWCM"}</definedName>
    <definedName name="wrn.print._.graphs." localSheetId="2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2"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22"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22"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2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22"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22"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2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22"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2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22"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2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22"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22"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2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22"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22"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22"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22"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2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22"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22"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22"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22"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2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22"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localSheetId="22" hidden="1">{"inputs raw data",#N/A,TRUE,"INPUT"}</definedName>
    <definedName name="wrn.print._.raw._.data._.entry." hidden="1">{"inputs raw data",#N/A,TRUE,"INPUT"}</definedName>
    <definedName name="wrn.print._.raw._.data._.entry._1" localSheetId="22" hidden="1">{"inputs raw data",#N/A,TRUE,"INPUT"}</definedName>
    <definedName name="wrn.print._.raw._.data._.entry._1" hidden="1">{"inputs raw data",#N/A,TRUE,"INPUT"}</definedName>
    <definedName name="wrn.print._.raw._.data._.entry._1_1" localSheetId="22" hidden="1">{"inputs raw data",#N/A,TRUE,"INPUT"}</definedName>
    <definedName name="wrn.print._.raw._.data._.entry._1_1" hidden="1">{"inputs raw data",#N/A,TRUE,"INPUT"}</definedName>
    <definedName name="wrn.print._.raw._.data._.entry._1_2" localSheetId="22" hidden="1">{"inputs raw data",#N/A,TRUE,"INPUT"}</definedName>
    <definedName name="wrn.print._.raw._.data._.entry._1_2" hidden="1">{"inputs raw data",#N/A,TRUE,"INPUT"}</definedName>
    <definedName name="wrn.print._.raw._.data._.entry._1_3" localSheetId="22" hidden="1">{"inputs raw data",#N/A,TRUE,"INPUT"}</definedName>
    <definedName name="wrn.print._.raw._.data._.entry._1_3" hidden="1">{"inputs raw data",#N/A,TRUE,"INPUT"}</definedName>
    <definedName name="wrn.print._.raw._.data._.entry._1_4" localSheetId="22" hidden="1">{"inputs raw data",#N/A,TRUE,"INPUT"}</definedName>
    <definedName name="wrn.print._.raw._.data._.entry._1_4" hidden="1">{"inputs raw data",#N/A,TRUE,"INPUT"}</definedName>
    <definedName name="wrn.print._.raw._.data._.entry._2" localSheetId="22" hidden="1">{"inputs raw data",#N/A,TRUE,"INPUT"}</definedName>
    <definedName name="wrn.print._.raw._.data._.entry._2" hidden="1">{"inputs raw data",#N/A,TRUE,"INPUT"}</definedName>
    <definedName name="wrn.print._.raw._.data._.entry._2_1" localSheetId="22" hidden="1">{"inputs raw data",#N/A,TRUE,"INPUT"}</definedName>
    <definedName name="wrn.print._.raw._.data._.entry._2_1" hidden="1">{"inputs raw data",#N/A,TRUE,"INPUT"}</definedName>
    <definedName name="wrn.print._.raw._.data._.entry._2_2" localSheetId="22" hidden="1">{"inputs raw data",#N/A,TRUE,"INPUT"}</definedName>
    <definedName name="wrn.print._.raw._.data._.entry._2_2" hidden="1">{"inputs raw data",#N/A,TRUE,"INPUT"}</definedName>
    <definedName name="wrn.print._.raw._.data._.entry._2_3" localSheetId="22" hidden="1">{"inputs raw data",#N/A,TRUE,"INPUT"}</definedName>
    <definedName name="wrn.print._.raw._.data._.entry._2_3" hidden="1">{"inputs raw data",#N/A,TRUE,"INPUT"}</definedName>
    <definedName name="wrn.print._.raw._.data._.entry._2_4" localSheetId="22" hidden="1">{"inputs raw data",#N/A,TRUE,"INPUT"}</definedName>
    <definedName name="wrn.print._.raw._.data._.entry._2_4" hidden="1">{"inputs raw data",#N/A,TRUE,"INPUT"}</definedName>
    <definedName name="wrn.print._.raw._.data._.entry._3" localSheetId="22" hidden="1">{"inputs raw data",#N/A,TRUE,"INPUT"}</definedName>
    <definedName name="wrn.print._.raw._.data._.entry._3" hidden="1">{"inputs raw data",#N/A,TRUE,"INPUT"}</definedName>
    <definedName name="wrn.print._.raw._.data._.entry._3_1" localSheetId="22" hidden="1">{"inputs raw data",#N/A,TRUE,"INPUT"}</definedName>
    <definedName name="wrn.print._.raw._.data._.entry._3_1" hidden="1">{"inputs raw data",#N/A,TRUE,"INPUT"}</definedName>
    <definedName name="wrn.print._.raw._.data._.entry._3_2" localSheetId="22" hidden="1">{"inputs raw data",#N/A,TRUE,"INPUT"}</definedName>
    <definedName name="wrn.print._.raw._.data._.entry._3_2" hidden="1">{"inputs raw data",#N/A,TRUE,"INPUT"}</definedName>
    <definedName name="wrn.print._.raw._.data._.entry._3_3" localSheetId="22" hidden="1">{"inputs raw data",#N/A,TRUE,"INPUT"}</definedName>
    <definedName name="wrn.print._.raw._.data._.entry._3_3" hidden="1">{"inputs raw data",#N/A,TRUE,"INPUT"}</definedName>
    <definedName name="wrn.print._.raw._.data._.entry._3_4" localSheetId="22" hidden="1">{"inputs raw data",#N/A,TRUE,"INPUT"}</definedName>
    <definedName name="wrn.print._.raw._.data._.entry._3_4" hidden="1">{"inputs raw data",#N/A,TRUE,"INPUT"}</definedName>
    <definedName name="wrn.print._.raw._.data._.entry._4" localSheetId="22" hidden="1">{"inputs raw data",#N/A,TRUE,"INPUT"}</definedName>
    <definedName name="wrn.print._.raw._.data._.entry._4" hidden="1">{"inputs raw data",#N/A,TRUE,"INPUT"}</definedName>
    <definedName name="wrn.print._.raw._.data._.entry._4_1" localSheetId="22" hidden="1">{"inputs raw data",#N/A,TRUE,"INPUT"}</definedName>
    <definedName name="wrn.print._.raw._.data._.entry._4_1" hidden="1">{"inputs raw data",#N/A,TRUE,"INPUT"}</definedName>
    <definedName name="wrn.print._.raw._.data._.entry._4_2" localSheetId="22" hidden="1">{"inputs raw data",#N/A,TRUE,"INPUT"}</definedName>
    <definedName name="wrn.print._.raw._.data._.entry._4_2" hidden="1">{"inputs raw data",#N/A,TRUE,"INPUT"}</definedName>
    <definedName name="wrn.print._.raw._.data._.entry._4_3" localSheetId="22" hidden="1">{"inputs raw data",#N/A,TRUE,"INPUT"}</definedName>
    <definedName name="wrn.print._.raw._.data._.entry._4_3" hidden="1">{"inputs raw data",#N/A,TRUE,"INPUT"}</definedName>
    <definedName name="wrn.print._.raw._.data._.entry._4_4" localSheetId="22" hidden="1">{"inputs raw data",#N/A,TRUE,"INPUT"}</definedName>
    <definedName name="wrn.print._.raw._.data._.entry._4_4" hidden="1">{"inputs raw data",#N/A,TRUE,"INPUT"}</definedName>
    <definedName name="wrn.print._.raw._.data._.entry._5" localSheetId="22" hidden="1">{"inputs raw data",#N/A,TRUE,"INPUT"}</definedName>
    <definedName name="wrn.print._.raw._.data._.entry._5" hidden="1">{"inputs raw data",#N/A,TRUE,"INPUT"}</definedName>
    <definedName name="wrn.print._.raw._.data._.entry._5_1" localSheetId="22" hidden="1">{"inputs raw data",#N/A,TRUE,"INPUT"}</definedName>
    <definedName name="wrn.print._.raw._.data._.entry._5_1" hidden="1">{"inputs raw data",#N/A,TRUE,"INPUT"}</definedName>
    <definedName name="wrn.print._.raw._.data._.entry._5_2" localSheetId="22" hidden="1">{"inputs raw data",#N/A,TRUE,"INPUT"}</definedName>
    <definedName name="wrn.print._.raw._.data._.entry._5_2" hidden="1">{"inputs raw data",#N/A,TRUE,"INPUT"}</definedName>
    <definedName name="wrn.print._.raw._.data._.entry._5_3" localSheetId="22" hidden="1">{"inputs raw data",#N/A,TRUE,"INPUT"}</definedName>
    <definedName name="wrn.print._.raw._.data._.entry._5_3" hidden="1">{"inputs raw data",#N/A,TRUE,"INPUT"}</definedName>
    <definedName name="wrn.print._.raw._.data._.entry._5_4" localSheetId="22" hidden="1">{"inputs raw data",#N/A,TRUE,"INPUT"}</definedName>
    <definedName name="wrn.print._.raw._.data._.entry._5_4" hidden="1">{"inputs raw data",#N/A,TRUE,"INPUT"}</definedName>
    <definedName name="wrn.Print._.Results._.A4." localSheetId="2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2"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localSheetId="22" hidden="1">{"summary1",#N/A,TRUE,"Comps";"summary2",#N/A,TRUE,"Comps";"summary3",#N/A,TRUE,"Comps"}</definedName>
    <definedName name="wrn.print._.summary._.sheets." hidden="1">{"summary1",#N/A,TRUE,"Comps";"summary2",#N/A,TRUE,"Comps";"summary3",#N/A,TRUE,"Comps"}</definedName>
    <definedName name="wrn.print._.summary._.sheets._1" localSheetId="22" hidden="1">{"summary1",#N/A,TRUE,"Comps";"summary2",#N/A,TRUE,"Comps";"summary3",#N/A,TRUE,"Comps"}</definedName>
    <definedName name="wrn.print._.summary._.sheets._1" hidden="1">{"summary1",#N/A,TRUE,"Comps";"summary2",#N/A,TRUE,"Comps";"summary3",#N/A,TRUE,"Comps"}</definedName>
    <definedName name="wrn.print._.summary._.sheets._1_1" localSheetId="22" hidden="1">{"summary1",#N/A,TRUE,"Comps";"summary2",#N/A,TRUE,"Comps";"summary3",#N/A,TRUE,"Comps"}</definedName>
    <definedName name="wrn.print._.summary._.sheets._1_1" hidden="1">{"summary1",#N/A,TRUE,"Comps";"summary2",#N/A,TRUE,"Comps";"summary3",#N/A,TRUE,"Comps"}</definedName>
    <definedName name="wrn.print._.summary._.sheets._1_2" localSheetId="22" hidden="1">{"summary1",#N/A,TRUE,"Comps";"summary2",#N/A,TRUE,"Comps";"summary3",#N/A,TRUE,"Comps"}</definedName>
    <definedName name="wrn.print._.summary._.sheets._1_2" hidden="1">{"summary1",#N/A,TRUE,"Comps";"summary2",#N/A,TRUE,"Comps";"summary3",#N/A,TRUE,"Comps"}</definedName>
    <definedName name="wrn.print._.summary._.sheets._1_3" localSheetId="22" hidden="1">{"summary1",#N/A,TRUE,"Comps";"summary2",#N/A,TRUE,"Comps";"summary3",#N/A,TRUE,"Comps"}</definedName>
    <definedName name="wrn.print._.summary._.sheets._1_3" hidden="1">{"summary1",#N/A,TRUE,"Comps";"summary2",#N/A,TRUE,"Comps";"summary3",#N/A,TRUE,"Comps"}</definedName>
    <definedName name="wrn.print._.summary._.sheets._1_4" localSheetId="22" hidden="1">{"summary1",#N/A,TRUE,"Comps";"summary2",#N/A,TRUE,"Comps";"summary3",#N/A,TRUE,"Comps"}</definedName>
    <definedName name="wrn.print._.summary._.sheets._1_4" hidden="1">{"summary1",#N/A,TRUE,"Comps";"summary2",#N/A,TRUE,"Comps";"summary3",#N/A,TRUE,"Comps"}</definedName>
    <definedName name="wrn.print._.summary._.sheets._2" localSheetId="22" hidden="1">{"summary1",#N/A,TRUE,"Comps";"summary2",#N/A,TRUE,"Comps";"summary3",#N/A,TRUE,"Comps"}</definedName>
    <definedName name="wrn.print._.summary._.sheets._2" hidden="1">{"summary1",#N/A,TRUE,"Comps";"summary2",#N/A,TRUE,"Comps";"summary3",#N/A,TRUE,"Comps"}</definedName>
    <definedName name="wrn.print._.summary._.sheets._2_1" localSheetId="22" hidden="1">{"summary1",#N/A,TRUE,"Comps";"summary2",#N/A,TRUE,"Comps";"summary3",#N/A,TRUE,"Comps"}</definedName>
    <definedName name="wrn.print._.summary._.sheets._2_1" hidden="1">{"summary1",#N/A,TRUE,"Comps";"summary2",#N/A,TRUE,"Comps";"summary3",#N/A,TRUE,"Comps"}</definedName>
    <definedName name="wrn.print._.summary._.sheets._2_2" localSheetId="22" hidden="1">{"summary1",#N/A,TRUE,"Comps";"summary2",#N/A,TRUE,"Comps";"summary3",#N/A,TRUE,"Comps"}</definedName>
    <definedName name="wrn.print._.summary._.sheets._2_2" hidden="1">{"summary1",#N/A,TRUE,"Comps";"summary2",#N/A,TRUE,"Comps";"summary3",#N/A,TRUE,"Comps"}</definedName>
    <definedName name="wrn.print._.summary._.sheets._2_3" localSheetId="22" hidden="1">{"summary1",#N/A,TRUE,"Comps";"summary2",#N/A,TRUE,"Comps";"summary3",#N/A,TRUE,"Comps"}</definedName>
    <definedName name="wrn.print._.summary._.sheets._2_3" hidden="1">{"summary1",#N/A,TRUE,"Comps";"summary2",#N/A,TRUE,"Comps";"summary3",#N/A,TRUE,"Comps"}</definedName>
    <definedName name="wrn.print._.summary._.sheets._2_4" localSheetId="22" hidden="1">{"summary1",#N/A,TRUE,"Comps";"summary2",#N/A,TRUE,"Comps";"summary3",#N/A,TRUE,"Comps"}</definedName>
    <definedName name="wrn.print._.summary._.sheets._2_4" hidden="1">{"summary1",#N/A,TRUE,"Comps";"summary2",#N/A,TRUE,"Comps";"summary3",#N/A,TRUE,"Comps"}</definedName>
    <definedName name="wrn.print._.summary._.sheets._3" localSheetId="22" hidden="1">{"summary1",#N/A,TRUE,"Comps";"summary2",#N/A,TRUE,"Comps";"summary3",#N/A,TRUE,"Comps"}</definedName>
    <definedName name="wrn.print._.summary._.sheets._3" hidden="1">{"summary1",#N/A,TRUE,"Comps";"summary2",#N/A,TRUE,"Comps";"summary3",#N/A,TRUE,"Comps"}</definedName>
    <definedName name="wrn.print._.summary._.sheets._3_1" localSheetId="22" hidden="1">{"summary1",#N/A,TRUE,"Comps";"summary2",#N/A,TRUE,"Comps";"summary3",#N/A,TRUE,"Comps"}</definedName>
    <definedName name="wrn.print._.summary._.sheets._3_1" hidden="1">{"summary1",#N/A,TRUE,"Comps";"summary2",#N/A,TRUE,"Comps";"summary3",#N/A,TRUE,"Comps"}</definedName>
    <definedName name="wrn.print._.summary._.sheets._3_2" localSheetId="22" hidden="1">{"summary1",#N/A,TRUE,"Comps";"summary2",#N/A,TRUE,"Comps";"summary3",#N/A,TRUE,"Comps"}</definedName>
    <definedName name="wrn.print._.summary._.sheets._3_2" hidden="1">{"summary1",#N/A,TRUE,"Comps";"summary2",#N/A,TRUE,"Comps";"summary3",#N/A,TRUE,"Comps"}</definedName>
    <definedName name="wrn.print._.summary._.sheets._3_3" localSheetId="22" hidden="1">{"summary1",#N/A,TRUE,"Comps";"summary2",#N/A,TRUE,"Comps";"summary3",#N/A,TRUE,"Comps"}</definedName>
    <definedName name="wrn.print._.summary._.sheets._3_3" hidden="1">{"summary1",#N/A,TRUE,"Comps";"summary2",#N/A,TRUE,"Comps";"summary3",#N/A,TRUE,"Comps"}</definedName>
    <definedName name="wrn.print._.summary._.sheets._3_4" localSheetId="22" hidden="1">{"summary1",#N/A,TRUE,"Comps";"summary2",#N/A,TRUE,"Comps";"summary3",#N/A,TRUE,"Comps"}</definedName>
    <definedName name="wrn.print._.summary._.sheets._3_4" hidden="1">{"summary1",#N/A,TRUE,"Comps";"summary2",#N/A,TRUE,"Comps";"summary3",#N/A,TRUE,"Comps"}</definedName>
    <definedName name="wrn.print._.summary._.sheets._4" localSheetId="22" hidden="1">{"summary1",#N/A,TRUE,"Comps";"summary2",#N/A,TRUE,"Comps";"summary3",#N/A,TRUE,"Comps"}</definedName>
    <definedName name="wrn.print._.summary._.sheets._4" hidden="1">{"summary1",#N/A,TRUE,"Comps";"summary2",#N/A,TRUE,"Comps";"summary3",#N/A,TRUE,"Comps"}</definedName>
    <definedName name="wrn.print._.summary._.sheets._4_1" localSheetId="22" hidden="1">{"summary1",#N/A,TRUE,"Comps";"summary2",#N/A,TRUE,"Comps";"summary3",#N/A,TRUE,"Comps"}</definedName>
    <definedName name="wrn.print._.summary._.sheets._4_1" hidden="1">{"summary1",#N/A,TRUE,"Comps";"summary2",#N/A,TRUE,"Comps";"summary3",#N/A,TRUE,"Comps"}</definedName>
    <definedName name="wrn.print._.summary._.sheets._4_2" localSheetId="22" hidden="1">{"summary1",#N/A,TRUE,"Comps";"summary2",#N/A,TRUE,"Comps";"summary3",#N/A,TRUE,"Comps"}</definedName>
    <definedName name="wrn.print._.summary._.sheets._4_2" hidden="1">{"summary1",#N/A,TRUE,"Comps";"summary2",#N/A,TRUE,"Comps";"summary3",#N/A,TRUE,"Comps"}</definedName>
    <definedName name="wrn.print._.summary._.sheets._4_3" localSheetId="22" hidden="1">{"summary1",#N/A,TRUE,"Comps";"summary2",#N/A,TRUE,"Comps";"summary3",#N/A,TRUE,"Comps"}</definedName>
    <definedName name="wrn.print._.summary._.sheets._4_3" hidden="1">{"summary1",#N/A,TRUE,"Comps";"summary2",#N/A,TRUE,"Comps";"summary3",#N/A,TRUE,"Comps"}</definedName>
    <definedName name="wrn.print._.summary._.sheets._4_4" localSheetId="22" hidden="1">{"summary1",#N/A,TRUE,"Comps";"summary2",#N/A,TRUE,"Comps";"summary3",#N/A,TRUE,"Comps"}</definedName>
    <definedName name="wrn.print._.summary._.sheets._4_4" hidden="1">{"summary1",#N/A,TRUE,"Comps";"summary2",#N/A,TRUE,"Comps";"summary3",#N/A,TRUE,"Comps"}</definedName>
    <definedName name="wrn.print._.summary._.sheets._5" localSheetId="22" hidden="1">{"summary1",#N/A,TRUE,"Comps";"summary2",#N/A,TRUE,"Comps";"summary3",#N/A,TRUE,"Comps"}</definedName>
    <definedName name="wrn.print._.summary._.sheets._5" hidden="1">{"summary1",#N/A,TRUE,"Comps";"summary2",#N/A,TRUE,"Comps";"summary3",#N/A,TRUE,"Comps"}</definedName>
    <definedName name="wrn.print._.summary._.sheets._5_1" localSheetId="22" hidden="1">{"summary1",#N/A,TRUE,"Comps";"summary2",#N/A,TRUE,"Comps";"summary3",#N/A,TRUE,"Comps"}</definedName>
    <definedName name="wrn.print._.summary._.sheets._5_1" hidden="1">{"summary1",#N/A,TRUE,"Comps";"summary2",#N/A,TRUE,"Comps";"summary3",#N/A,TRUE,"Comps"}</definedName>
    <definedName name="wrn.print._.summary._.sheets._5_2" localSheetId="22" hidden="1">{"summary1",#N/A,TRUE,"Comps";"summary2",#N/A,TRUE,"Comps";"summary3",#N/A,TRUE,"Comps"}</definedName>
    <definedName name="wrn.print._.summary._.sheets._5_2" hidden="1">{"summary1",#N/A,TRUE,"Comps";"summary2",#N/A,TRUE,"Comps";"summary3",#N/A,TRUE,"Comps"}</definedName>
    <definedName name="wrn.print._.summary._.sheets._5_3" localSheetId="22" hidden="1">{"summary1",#N/A,TRUE,"Comps";"summary2",#N/A,TRUE,"Comps";"summary3",#N/A,TRUE,"Comps"}</definedName>
    <definedName name="wrn.print._.summary._.sheets._5_3" hidden="1">{"summary1",#N/A,TRUE,"Comps";"summary2",#N/A,TRUE,"Comps";"summary3",#N/A,TRUE,"Comps"}</definedName>
    <definedName name="wrn.print._.summary._.sheets._5_4" localSheetId="22" hidden="1">{"summary1",#N/A,TRUE,"Comps";"summary2",#N/A,TRUE,"Comps";"summary3",#N/A,TRUE,"Comps"}</definedName>
    <definedName name="wrn.print._.summary._.sheets._5_4" hidden="1">{"summary1",#N/A,TRUE,"Comps";"summary2",#N/A,TRUE,"Comps";"summary3",#N/A,TRUE,"Comps"}</definedName>
    <definedName name="wrn.print._all1." localSheetId="22" hidden="1">{#N/A,#N/A,FALSE,"Pharm";#N/A,#N/A,FALSE,"WWCM"}</definedName>
    <definedName name="wrn.print._all1." hidden="1">{#N/A,#N/A,FALSE,"Pharm";#N/A,#N/A,FALSE,"WWCM"}</definedName>
    <definedName name="wrn.Print_all." localSheetId="22"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2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2"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22"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22"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2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22"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22"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2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22"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2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22"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22"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22"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22"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2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22"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22"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22"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22"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2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22"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22"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22"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22"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2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22"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2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22" hidden="1">{#N/A,#N/A,FALSE,"Pharm";#N/A,#N/A,FALSE,"WWCM"}</definedName>
    <definedName name="wrn.print2" hidden="1">{#N/A,#N/A,FALSE,"Pharm";#N/A,#N/A,FALSE,"WWCM"}</definedName>
    <definedName name="wrn.Printall." localSheetId="22"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22" hidden="1">{"PRODUCTION COSTS",#N/A,FALSE,"C.CENTRE"}</definedName>
    <definedName name="wrn.PRODUCTION._.COSTS." hidden="1">{"PRODUCTION COSTS",#N/A,FALSE,"C.CENTRE"}</definedName>
    <definedName name="wrn.products" localSheetId="22" hidden="1">{#N/A,#N/A,FALSE,"1";#N/A,#N/A,FALSE,"2";#N/A,#N/A,FALSE,"16 - 17";#N/A,#N/A,FALSE,"18 - 19";#N/A,#N/A,FALSE,"26";#N/A,#N/A,FALSE,"27";#N/A,#N/A,FALSE,"28"}</definedName>
    <definedName name="wrn.products" hidden="1">{#N/A,#N/A,FALSE,"1";#N/A,#N/A,FALSE,"2";#N/A,#N/A,FALSE,"16 - 17";#N/A,#N/A,FALSE,"18 - 19";#N/A,#N/A,FALSE,"26";#N/A,#N/A,FALSE,"27";#N/A,#N/A,FALSE,"28"}</definedName>
    <definedName name="wrn.Products." localSheetId="22" hidden="1">{#N/A,#N/A,FALSE,"1";#N/A,#N/A,FALSE,"2";#N/A,#N/A,FALSE,"16 - 17";#N/A,#N/A,FALSE,"18 - 19";#N/A,#N/A,FALSE,"26";#N/A,#N/A,FALSE,"27";#N/A,#N/A,FALSE,"28"}</definedName>
    <definedName name="wrn.Products." hidden="1">{#N/A,#N/A,FALSE,"1";#N/A,#N/A,FALSE,"2";#N/A,#N/A,FALSE,"16 - 17";#N/A,#N/A,FALSE,"18 - 19";#N/A,#N/A,FALSE,"26";#N/A,#N/A,FALSE,"27";#N/A,#N/A,FALSE,"28"}</definedName>
    <definedName name="wrn.Profile." localSheetId="22" hidden="1">{"Profile",#N/A,FALSE,"BXS"}</definedName>
    <definedName name="wrn.Profile." hidden="1">{"Profile",#N/A,FALSE,"BXS"}</definedName>
    <definedName name="wrn.PROFIT._.LOSS._.AC." localSheetId="22" hidden="1">{"PROFIT LOSS AC",#N/A,FALSE,"P&amp;L FY97"}</definedName>
    <definedName name="wrn.PROFIT._.LOSS._.AC." hidden="1">{"PROFIT LOSS AC",#N/A,FALSE,"P&amp;L FY97"}</definedName>
    <definedName name="wrn.Proforma." localSheetId="22"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22" hidden="1">{"PROFORMA CHECK BY DIVISION",#N/A,FALSE,"BSALLNOW.XLS"}</definedName>
    <definedName name="wrn.PROFORMA._.CHECK._.BY._.DIVISION." hidden="1">{"PROFORMA CHECK BY DIVISION",#N/A,FALSE,"BSALLNOW.XLS"}</definedName>
    <definedName name="wrn.Project._.Summary." localSheetId="22" hidden="1">{"Summary",#N/A,FALSE,"MICMULT";"Income Statement",#N/A,FALSE,"MICMULT";"Cash Flows",#N/A,FALSE,"MICMULT"}</definedName>
    <definedName name="wrn.Project._.Summary." hidden="1">{"Summary",#N/A,FALSE,"MICMULT";"Income Statement",#N/A,FALSE,"MICMULT";"Cash Flows",#N/A,FALSE,"MICMULT"}</definedName>
    <definedName name="wrn.pror" localSheetId="22" hidden="1">{#N/A,#N/A,FALSE,"Pharm";#N/A,#N/A,FALSE,"WWCM"}</definedName>
    <definedName name="wrn.pror" hidden="1">{#N/A,#N/A,FALSE,"Pharm";#N/A,#N/A,FALSE,"WWCM"}</definedName>
    <definedName name="wrn.PUCSPADD." localSheetId="22" hidden="1">{#N/A,"PURCHM",FALSE,"Business Analysis";#N/A,"SPADD",FALSE,"Business Analysis"}</definedName>
    <definedName name="wrn.PUCSPADD." hidden="1">{#N/A,"PURCHM",FALSE,"Business Analysis";#N/A,"SPADD",FALSE,"Business Analysis"}</definedName>
    <definedName name="wrn.PUCSPADD.2" localSheetId="22" hidden="1">{#N/A,"PURCHM",FALSE,"Business Analysis";#N/A,"SPADD",FALSE,"Business Analysis"}</definedName>
    <definedName name="wrn.PUCSPADD.2" hidden="1">{#N/A,"PURCHM",FALSE,"Business Analysis";#N/A,"SPADD",FALSE,"Business Analysis"}</definedName>
    <definedName name="wrn.pucspadd1" localSheetId="22" hidden="1">{#N/A,"PURCHM",FALSE,"Business Analysis";#N/A,"SPADD",FALSE,"Business Analysis"}</definedName>
    <definedName name="wrn.pucspadd1" hidden="1">{#N/A,"PURCHM",FALSE,"Business Analysis";#N/A,"SPADD",FALSE,"Business Analysis"}</definedName>
    <definedName name="wrn.pucspadd10" localSheetId="22" hidden="1">{#N/A,"PURCHM",FALSE,"Business Analysis";#N/A,"SPADD",FALSE,"Business Analysis"}</definedName>
    <definedName name="wrn.pucspadd10" hidden="1">{#N/A,"PURCHM",FALSE,"Business Analysis";#N/A,"SPADD",FALSE,"Business Analysis"}</definedName>
    <definedName name="wrn.pucspadd102" localSheetId="22" hidden="1">{#N/A,"PURCHM",FALSE,"Business Analysis";#N/A,"SPADD",FALSE,"Business Analysis"}</definedName>
    <definedName name="wrn.pucspadd102" hidden="1">{#N/A,"PURCHM",FALSE,"Business Analysis";#N/A,"SPADD",FALSE,"Business Analysis"}</definedName>
    <definedName name="wrn.pucspadd11" localSheetId="22" hidden="1">{#N/A,"PURCHM",FALSE,"Business Analysis";#N/A,"SPADD",FALSE,"Business Analysis"}</definedName>
    <definedName name="wrn.pucspadd11" hidden="1">{#N/A,"PURCHM",FALSE,"Business Analysis";#N/A,"SPADD",FALSE,"Business Analysis"}</definedName>
    <definedName name="wrn.pucspadd12" localSheetId="22" hidden="1">{#N/A,"PURCHM",FALSE,"Business Analysis";#N/A,"SPADD",FALSE,"Business Analysis"}</definedName>
    <definedName name="wrn.pucspadd12" hidden="1">{#N/A,"PURCHM",FALSE,"Business Analysis";#N/A,"SPADD",FALSE,"Business Analysis"}</definedName>
    <definedName name="wrn.pucspadd31" localSheetId="22" hidden="1">{#N/A,"PURCHM",FALSE,"Business Analysis";#N/A,"SPADD",FALSE,"Business Analysis"}</definedName>
    <definedName name="wrn.pucspadd31" hidden="1">{#N/A,"PURCHM",FALSE,"Business Analysis";#N/A,"SPADD",FALSE,"Business Analysis"}</definedName>
    <definedName name="wrn.Pucspadd34" localSheetId="22" hidden="1">{#N/A,"PURCHM",FALSE,"Business Analysis";#N/A,"SPADD",FALSE,"Business Analysis"}</definedName>
    <definedName name="wrn.Pucspadd34" hidden="1">{#N/A,"PURCHM",FALSE,"Business Analysis";#N/A,"SPADD",FALSE,"Business Analysis"}</definedName>
    <definedName name="wrn.PUCSPADD35" localSheetId="22" hidden="1">{#N/A,"PURCHM",FALSE,"Business Analysis";#N/A,"SPADD",FALSE,"Business Analysis"}</definedName>
    <definedName name="wrn.PUCSPADD35" hidden="1">{#N/A,"PURCHM",FALSE,"Business Analysis";#N/A,"SPADD",FALSE,"Business Analysis"}</definedName>
    <definedName name="wrn.Pump." localSheetId="2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22"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localSheetId="22" hidden="1">{"QTD",#N/A,FALSE,"SUM"}</definedName>
    <definedName name="wrn.QTD." hidden="1">{"QTD",#N/A,FALSE,"SUM"}</definedName>
    <definedName name="wrn.QTD_ALL." localSheetId="22"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22" hidden="1">{"QTD_GENERALH2",#N/A,FALSE,"QTD"}</definedName>
    <definedName name="wrn.QTD_GENERAL._.H2." hidden="1">{"QTD_GENERALH2",#N/A,FALSE,"QTD"}</definedName>
    <definedName name="wrn.QTD_HYCO." localSheetId="22" hidden="1">{"QTD_HYCO",#N/A,FALSE,"QTD"}</definedName>
    <definedName name="wrn.QTD_HYCO." hidden="1">{"QTD_HYCO",#N/A,FALSE,"QTD"}</definedName>
    <definedName name="wrn.QTD_LOUISIANA." localSheetId="22" hidden="1">{"QTD_LOUISIANA",#N/A,FALSE,"QTD"}</definedName>
    <definedName name="wrn.QTD_LOUISIANA." hidden="1">{"QTD_LOUISIANA",#N/A,FALSE,"QTD"}</definedName>
    <definedName name="wrn.QTD_LPTEO2N2." localSheetId="22" hidden="1">{"QTD_LPO2N2",#N/A,FALSE,"QTD"}</definedName>
    <definedName name="wrn.QTD_LPTEO2N2." hidden="1">{"QTD_LPO2N2",#N/A,FALSE,"QTD"}</definedName>
    <definedName name="wrn.QTD_OTHER." localSheetId="22" hidden="1">{"QTD_OTHER",#N/A,FALSE,"QTD"}</definedName>
    <definedName name="wrn.QTD_OTHER." hidden="1">{"QTD_OTHER",#N/A,FALSE,"QTD"}</definedName>
    <definedName name="wrn.QTD_PACKAGE." localSheetId="22" hidden="1">{"QTD_PACKAGE",#N/A,FALSE,"QTD"}</definedName>
    <definedName name="wrn.QTD_PACKAGE." hidden="1">{"QTD_PACKAGE",#N/A,FALSE,"QTD"}</definedName>
    <definedName name="wrn.QTD_PRS." localSheetId="22" hidden="1">{"QTD_PRS",#N/A,FALSE,"QTD"}</definedName>
    <definedName name="wrn.QTD_PRS." hidden="1">{"QTD_PRS",#N/A,FALSE,"QTD"}</definedName>
    <definedName name="wrn.Quick_pool." localSheetId="22"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22"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nge._.Values." localSheetId="22"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2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22"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22"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localSheetId="2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22" hidden="1">{#N/A,#N/A,FALSE,"AD_Purch";#N/A,#N/A,FALSE,"Projections";#N/A,#N/A,FALSE,"DCF";#N/A,#N/A,FALSE,"Mkt Val"}</definedName>
    <definedName name="wrn.RELEVANTSHEETS." hidden="1">{#N/A,#N/A,FALSE,"AD_Purch";#N/A,#N/A,FALSE,"Projections";#N/A,#N/A,FALSE,"DCF";#N/A,#N/A,FALSE,"Mkt Val"}</definedName>
    <definedName name="wrn.Report." localSheetId="22"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for._.Liz." localSheetId="22" hidden="1">{"Summary",#N/A,FALSE,"Summary";"Annual Growth Plan",#N/A,FALSE,"Revenue Buildup";"Qtrly Growth Plan",#N/A,FALSE,"Revenue Buildup";"Annual Statements with Detail",#N/A,FALSE,"Annual Statements";"Monthly Statement",#N/A,FALSE,"Monthly Statements"}</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localSheetId="22" hidden="1">{#N/A,#N/A,FALSE,"IS";#N/A,#N/A,FALSE,"BS";#N/A,#N/A,FALSE,"CF";#N/A,#N/A,FALSE,"CE";#N/A,#N/A,FALSE,"Depr";#N/A,#N/A,FALSE,"APAL"}</definedName>
    <definedName name="wrn.Report1." hidden="1">{#N/A,#N/A,FALSE,"IS";#N/A,#N/A,FALSE,"BS";#N/A,#N/A,FALSE,"CF";#N/A,#N/A,FALSE,"CE";#N/A,#N/A,FALSE,"Depr";#N/A,#N/A,FALSE,"APAL"}</definedName>
    <definedName name="wrn.Report1._1" localSheetId="22" hidden="1">{#N/A,#N/A,FALSE,"IS";#N/A,#N/A,FALSE,"BS";#N/A,#N/A,FALSE,"CF";#N/A,#N/A,FALSE,"CE";#N/A,#N/A,FALSE,"Depr";#N/A,#N/A,FALSE,"APAL"}</definedName>
    <definedName name="wrn.Report1._1" hidden="1">{#N/A,#N/A,FALSE,"IS";#N/A,#N/A,FALSE,"BS";#N/A,#N/A,FALSE,"CF";#N/A,#N/A,FALSE,"CE";#N/A,#N/A,FALSE,"Depr";#N/A,#N/A,FALSE,"APAL"}</definedName>
    <definedName name="wrn.Report1._1_1" localSheetId="22" hidden="1">{#N/A,#N/A,FALSE,"IS";#N/A,#N/A,FALSE,"BS";#N/A,#N/A,FALSE,"CF";#N/A,#N/A,FALSE,"CE";#N/A,#N/A,FALSE,"Depr";#N/A,#N/A,FALSE,"APAL"}</definedName>
    <definedName name="wrn.Report1._1_1" hidden="1">{#N/A,#N/A,FALSE,"IS";#N/A,#N/A,FALSE,"BS";#N/A,#N/A,FALSE,"CF";#N/A,#N/A,FALSE,"CE";#N/A,#N/A,FALSE,"Depr";#N/A,#N/A,FALSE,"APAL"}</definedName>
    <definedName name="wrn.Report1._1_2" localSheetId="22" hidden="1">{#N/A,#N/A,FALSE,"IS";#N/A,#N/A,FALSE,"BS";#N/A,#N/A,FALSE,"CF";#N/A,#N/A,FALSE,"CE";#N/A,#N/A,FALSE,"Depr";#N/A,#N/A,FALSE,"APAL"}</definedName>
    <definedName name="wrn.Report1._1_2" hidden="1">{#N/A,#N/A,FALSE,"IS";#N/A,#N/A,FALSE,"BS";#N/A,#N/A,FALSE,"CF";#N/A,#N/A,FALSE,"CE";#N/A,#N/A,FALSE,"Depr";#N/A,#N/A,FALSE,"APAL"}</definedName>
    <definedName name="wrn.Report1._1_3" localSheetId="22" hidden="1">{#N/A,#N/A,FALSE,"IS";#N/A,#N/A,FALSE,"BS";#N/A,#N/A,FALSE,"CF";#N/A,#N/A,FALSE,"CE";#N/A,#N/A,FALSE,"Depr";#N/A,#N/A,FALSE,"APAL"}</definedName>
    <definedName name="wrn.Report1._1_3" hidden="1">{#N/A,#N/A,FALSE,"IS";#N/A,#N/A,FALSE,"BS";#N/A,#N/A,FALSE,"CF";#N/A,#N/A,FALSE,"CE";#N/A,#N/A,FALSE,"Depr";#N/A,#N/A,FALSE,"APAL"}</definedName>
    <definedName name="wrn.Report1._1_4" localSheetId="22" hidden="1">{#N/A,#N/A,FALSE,"IS";#N/A,#N/A,FALSE,"BS";#N/A,#N/A,FALSE,"CF";#N/A,#N/A,FALSE,"CE";#N/A,#N/A,FALSE,"Depr";#N/A,#N/A,FALSE,"APAL"}</definedName>
    <definedName name="wrn.Report1._1_4" hidden="1">{#N/A,#N/A,FALSE,"IS";#N/A,#N/A,FALSE,"BS";#N/A,#N/A,FALSE,"CF";#N/A,#N/A,FALSE,"CE";#N/A,#N/A,FALSE,"Depr";#N/A,#N/A,FALSE,"APAL"}</definedName>
    <definedName name="wrn.Report1._2" localSheetId="22" hidden="1">{#N/A,#N/A,FALSE,"IS";#N/A,#N/A,FALSE,"BS";#N/A,#N/A,FALSE,"CF";#N/A,#N/A,FALSE,"CE";#N/A,#N/A,FALSE,"Depr";#N/A,#N/A,FALSE,"APAL"}</definedName>
    <definedName name="wrn.Report1._2" hidden="1">{#N/A,#N/A,FALSE,"IS";#N/A,#N/A,FALSE,"BS";#N/A,#N/A,FALSE,"CF";#N/A,#N/A,FALSE,"CE";#N/A,#N/A,FALSE,"Depr";#N/A,#N/A,FALSE,"APAL"}</definedName>
    <definedName name="wrn.Report1._2_1" localSheetId="22" hidden="1">{#N/A,#N/A,FALSE,"IS";#N/A,#N/A,FALSE,"BS";#N/A,#N/A,FALSE,"CF";#N/A,#N/A,FALSE,"CE";#N/A,#N/A,FALSE,"Depr";#N/A,#N/A,FALSE,"APAL"}</definedName>
    <definedName name="wrn.Report1._2_1" hidden="1">{#N/A,#N/A,FALSE,"IS";#N/A,#N/A,FALSE,"BS";#N/A,#N/A,FALSE,"CF";#N/A,#N/A,FALSE,"CE";#N/A,#N/A,FALSE,"Depr";#N/A,#N/A,FALSE,"APAL"}</definedName>
    <definedName name="wrn.Report1._2_2" localSheetId="22" hidden="1">{#N/A,#N/A,FALSE,"IS";#N/A,#N/A,FALSE,"BS";#N/A,#N/A,FALSE,"CF";#N/A,#N/A,FALSE,"CE";#N/A,#N/A,FALSE,"Depr";#N/A,#N/A,FALSE,"APAL"}</definedName>
    <definedName name="wrn.Report1._2_2" hidden="1">{#N/A,#N/A,FALSE,"IS";#N/A,#N/A,FALSE,"BS";#N/A,#N/A,FALSE,"CF";#N/A,#N/A,FALSE,"CE";#N/A,#N/A,FALSE,"Depr";#N/A,#N/A,FALSE,"APAL"}</definedName>
    <definedName name="wrn.Report1._2_3" localSheetId="22" hidden="1">{#N/A,#N/A,FALSE,"IS";#N/A,#N/A,FALSE,"BS";#N/A,#N/A,FALSE,"CF";#N/A,#N/A,FALSE,"CE";#N/A,#N/A,FALSE,"Depr";#N/A,#N/A,FALSE,"APAL"}</definedName>
    <definedName name="wrn.Report1._2_3" hidden="1">{#N/A,#N/A,FALSE,"IS";#N/A,#N/A,FALSE,"BS";#N/A,#N/A,FALSE,"CF";#N/A,#N/A,FALSE,"CE";#N/A,#N/A,FALSE,"Depr";#N/A,#N/A,FALSE,"APAL"}</definedName>
    <definedName name="wrn.Report1._2_4" localSheetId="22" hidden="1">{#N/A,#N/A,FALSE,"IS";#N/A,#N/A,FALSE,"BS";#N/A,#N/A,FALSE,"CF";#N/A,#N/A,FALSE,"CE";#N/A,#N/A,FALSE,"Depr";#N/A,#N/A,FALSE,"APAL"}</definedName>
    <definedName name="wrn.Report1._2_4" hidden="1">{#N/A,#N/A,FALSE,"IS";#N/A,#N/A,FALSE,"BS";#N/A,#N/A,FALSE,"CF";#N/A,#N/A,FALSE,"CE";#N/A,#N/A,FALSE,"Depr";#N/A,#N/A,FALSE,"APAL"}</definedName>
    <definedName name="wrn.Report1._3" localSheetId="22" hidden="1">{#N/A,#N/A,FALSE,"IS";#N/A,#N/A,FALSE,"BS";#N/A,#N/A,FALSE,"CF";#N/A,#N/A,FALSE,"CE";#N/A,#N/A,FALSE,"Depr";#N/A,#N/A,FALSE,"APAL"}</definedName>
    <definedName name="wrn.Report1._3" hidden="1">{#N/A,#N/A,FALSE,"IS";#N/A,#N/A,FALSE,"BS";#N/A,#N/A,FALSE,"CF";#N/A,#N/A,FALSE,"CE";#N/A,#N/A,FALSE,"Depr";#N/A,#N/A,FALSE,"APAL"}</definedName>
    <definedName name="wrn.Report1._3_1" localSheetId="22" hidden="1">{#N/A,#N/A,FALSE,"IS";#N/A,#N/A,FALSE,"BS";#N/A,#N/A,FALSE,"CF";#N/A,#N/A,FALSE,"CE";#N/A,#N/A,FALSE,"Depr";#N/A,#N/A,FALSE,"APAL"}</definedName>
    <definedName name="wrn.Report1._3_1" hidden="1">{#N/A,#N/A,FALSE,"IS";#N/A,#N/A,FALSE,"BS";#N/A,#N/A,FALSE,"CF";#N/A,#N/A,FALSE,"CE";#N/A,#N/A,FALSE,"Depr";#N/A,#N/A,FALSE,"APAL"}</definedName>
    <definedName name="wrn.Report1._3_2" localSheetId="22" hidden="1">{#N/A,#N/A,FALSE,"IS";#N/A,#N/A,FALSE,"BS";#N/A,#N/A,FALSE,"CF";#N/A,#N/A,FALSE,"CE";#N/A,#N/A,FALSE,"Depr";#N/A,#N/A,FALSE,"APAL"}</definedName>
    <definedName name="wrn.Report1._3_2" hidden="1">{#N/A,#N/A,FALSE,"IS";#N/A,#N/A,FALSE,"BS";#N/A,#N/A,FALSE,"CF";#N/A,#N/A,FALSE,"CE";#N/A,#N/A,FALSE,"Depr";#N/A,#N/A,FALSE,"APAL"}</definedName>
    <definedName name="wrn.Report1._3_3" localSheetId="22" hidden="1">{#N/A,#N/A,FALSE,"IS";#N/A,#N/A,FALSE,"BS";#N/A,#N/A,FALSE,"CF";#N/A,#N/A,FALSE,"CE";#N/A,#N/A,FALSE,"Depr";#N/A,#N/A,FALSE,"APAL"}</definedName>
    <definedName name="wrn.Report1._3_3" hidden="1">{#N/A,#N/A,FALSE,"IS";#N/A,#N/A,FALSE,"BS";#N/A,#N/A,FALSE,"CF";#N/A,#N/A,FALSE,"CE";#N/A,#N/A,FALSE,"Depr";#N/A,#N/A,FALSE,"APAL"}</definedName>
    <definedName name="wrn.Report1._3_4" localSheetId="22" hidden="1">{#N/A,#N/A,FALSE,"IS";#N/A,#N/A,FALSE,"BS";#N/A,#N/A,FALSE,"CF";#N/A,#N/A,FALSE,"CE";#N/A,#N/A,FALSE,"Depr";#N/A,#N/A,FALSE,"APAL"}</definedName>
    <definedName name="wrn.Report1._3_4" hidden="1">{#N/A,#N/A,FALSE,"IS";#N/A,#N/A,FALSE,"BS";#N/A,#N/A,FALSE,"CF";#N/A,#N/A,FALSE,"CE";#N/A,#N/A,FALSE,"Depr";#N/A,#N/A,FALSE,"APAL"}</definedName>
    <definedName name="wrn.Report1._4" localSheetId="22" hidden="1">{#N/A,#N/A,FALSE,"IS";#N/A,#N/A,FALSE,"BS";#N/A,#N/A,FALSE,"CF";#N/A,#N/A,FALSE,"CE";#N/A,#N/A,FALSE,"Depr";#N/A,#N/A,FALSE,"APAL"}</definedName>
    <definedName name="wrn.Report1._4" hidden="1">{#N/A,#N/A,FALSE,"IS";#N/A,#N/A,FALSE,"BS";#N/A,#N/A,FALSE,"CF";#N/A,#N/A,FALSE,"CE";#N/A,#N/A,FALSE,"Depr";#N/A,#N/A,FALSE,"APAL"}</definedName>
    <definedName name="wrn.Report1._4_1" localSheetId="22" hidden="1">{#N/A,#N/A,FALSE,"IS";#N/A,#N/A,FALSE,"BS";#N/A,#N/A,FALSE,"CF";#N/A,#N/A,FALSE,"CE";#N/A,#N/A,FALSE,"Depr";#N/A,#N/A,FALSE,"APAL"}</definedName>
    <definedName name="wrn.Report1._4_1" hidden="1">{#N/A,#N/A,FALSE,"IS";#N/A,#N/A,FALSE,"BS";#N/A,#N/A,FALSE,"CF";#N/A,#N/A,FALSE,"CE";#N/A,#N/A,FALSE,"Depr";#N/A,#N/A,FALSE,"APAL"}</definedName>
    <definedName name="wrn.Report1._4_2" localSheetId="22" hidden="1">{#N/A,#N/A,FALSE,"IS";#N/A,#N/A,FALSE,"BS";#N/A,#N/A,FALSE,"CF";#N/A,#N/A,FALSE,"CE";#N/A,#N/A,FALSE,"Depr";#N/A,#N/A,FALSE,"APAL"}</definedName>
    <definedName name="wrn.Report1._4_2" hidden="1">{#N/A,#N/A,FALSE,"IS";#N/A,#N/A,FALSE,"BS";#N/A,#N/A,FALSE,"CF";#N/A,#N/A,FALSE,"CE";#N/A,#N/A,FALSE,"Depr";#N/A,#N/A,FALSE,"APAL"}</definedName>
    <definedName name="wrn.Report1._4_3" localSheetId="22" hidden="1">{#N/A,#N/A,FALSE,"IS";#N/A,#N/A,FALSE,"BS";#N/A,#N/A,FALSE,"CF";#N/A,#N/A,FALSE,"CE";#N/A,#N/A,FALSE,"Depr";#N/A,#N/A,FALSE,"APAL"}</definedName>
    <definedName name="wrn.Report1._4_3" hidden="1">{#N/A,#N/A,FALSE,"IS";#N/A,#N/A,FALSE,"BS";#N/A,#N/A,FALSE,"CF";#N/A,#N/A,FALSE,"CE";#N/A,#N/A,FALSE,"Depr";#N/A,#N/A,FALSE,"APAL"}</definedName>
    <definedName name="wrn.Report1._4_4" localSheetId="22" hidden="1">{#N/A,#N/A,FALSE,"IS";#N/A,#N/A,FALSE,"BS";#N/A,#N/A,FALSE,"CF";#N/A,#N/A,FALSE,"CE";#N/A,#N/A,FALSE,"Depr";#N/A,#N/A,FALSE,"APAL"}</definedName>
    <definedName name="wrn.Report1._4_4" hidden="1">{#N/A,#N/A,FALSE,"IS";#N/A,#N/A,FALSE,"BS";#N/A,#N/A,FALSE,"CF";#N/A,#N/A,FALSE,"CE";#N/A,#N/A,FALSE,"Depr";#N/A,#N/A,FALSE,"APAL"}</definedName>
    <definedName name="wrn.Report1._5" localSheetId="22" hidden="1">{#N/A,#N/A,FALSE,"IS";#N/A,#N/A,FALSE,"BS";#N/A,#N/A,FALSE,"CF";#N/A,#N/A,FALSE,"CE";#N/A,#N/A,FALSE,"Depr";#N/A,#N/A,FALSE,"APAL"}</definedName>
    <definedName name="wrn.Report1._5" hidden="1">{#N/A,#N/A,FALSE,"IS";#N/A,#N/A,FALSE,"BS";#N/A,#N/A,FALSE,"CF";#N/A,#N/A,FALSE,"CE";#N/A,#N/A,FALSE,"Depr";#N/A,#N/A,FALSE,"APAL"}</definedName>
    <definedName name="wrn.Report1._5_1" localSheetId="22" hidden="1">{#N/A,#N/A,FALSE,"IS";#N/A,#N/A,FALSE,"BS";#N/A,#N/A,FALSE,"CF";#N/A,#N/A,FALSE,"CE";#N/A,#N/A,FALSE,"Depr";#N/A,#N/A,FALSE,"APAL"}</definedName>
    <definedName name="wrn.Report1._5_1" hidden="1">{#N/A,#N/A,FALSE,"IS";#N/A,#N/A,FALSE,"BS";#N/A,#N/A,FALSE,"CF";#N/A,#N/A,FALSE,"CE";#N/A,#N/A,FALSE,"Depr";#N/A,#N/A,FALSE,"APAL"}</definedName>
    <definedName name="wrn.Report1._5_2" localSheetId="22" hidden="1">{#N/A,#N/A,FALSE,"IS";#N/A,#N/A,FALSE,"BS";#N/A,#N/A,FALSE,"CF";#N/A,#N/A,FALSE,"CE";#N/A,#N/A,FALSE,"Depr";#N/A,#N/A,FALSE,"APAL"}</definedName>
    <definedName name="wrn.Report1._5_2" hidden="1">{#N/A,#N/A,FALSE,"IS";#N/A,#N/A,FALSE,"BS";#N/A,#N/A,FALSE,"CF";#N/A,#N/A,FALSE,"CE";#N/A,#N/A,FALSE,"Depr";#N/A,#N/A,FALSE,"APAL"}</definedName>
    <definedName name="wrn.Report1._5_3" localSheetId="22" hidden="1">{#N/A,#N/A,FALSE,"IS";#N/A,#N/A,FALSE,"BS";#N/A,#N/A,FALSE,"CF";#N/A,#N/A,FALSE,"CE";#N/A,#N/A,FALSE,"Depr";#N/A,#N/A,FALSE,"APAL"}</definedName>
    <definedName name="wrn.Report1._5_3" hidden="1">{#N/A,#N/A,FALSE,"IS";#N/A,#N/A,FALSE,"BS";#N/A,#N/A,FALSE,"CF";#N/A,#N/A,FALSE,"CE";#N/A,#N/A,FALSE,"Depr";#N/A,#N/A,FALSE,"APAL"}</definedName>
    <definedName name="wrn.Report1._5_4" localSheetId="22" hidden="1">{#N/A,#N/A,FALSE,"IS";#N/A,#N/A,FALSE,"BS";#N/A,#N/A,FALSE,"CF";#N/A,#N/A,FALSE,"CE";#N/A,#N/A,FALSE,"Depr";#N/A,#N/A,FALSE,"APAL"}</definedName>
    <definedName name="wrn.Report1._5_4" hidden="1">{#N/A,#N/A,FALSE,"IS";#N/A,#N/A,FALSE,"BS";#N/A,#N/A,FALSE,"CF";#N/A,#N/A,FALSE,"CE";#N/A,#N/A,FALSE,"Depr";#N/A,#N/A,FALSE,"APAL"}</definedName>
    <definedName name="wrn.Reporting._.division._.manufacturing." localSheetId="22" hidden="1">{#N/A,#N/A,TRUE,"DIVISION-MTH";"MANUFACTURING",#N/A,TRUE,"MANUF-MTH";#N/A,#N/A,TRUE,"TRADING-MTH";#N/A,#N/A,TRUE,"DIV-COSTS-MTH"}</definedName>
    <definedName name="wrn.Reporting._.division._.manufacturing." hidden="1">{#N/A,#N/A,TRUE,"DIVISION-MTH";"MANUFACTURING",#N/A,TRUE,"MANUF-MTH";#N/A,#N/A,TRUE,"TRADING-MTH";#N/A,#N/A,TRUE,"DIV-COSTS-MTH"}</definedName>
    <definedName name="wrn.REPORTS." localSheetId="22" hidden="1">{"RPTBAL",#N/A,FALSE,"00";"RPTCFLOW",#N/A,FALSE,"00";"RPTINC",#N/A,FALSE,"00";"RPTINVEST",#N/A,FALSE,"00";"RPTMEI",#N/A,FALSE,"00";"RPTMISC",#N/A,FALSE,"00";"RPTORD",#N/A,FALSE,"00";"RPTOVHD",#N/A,FALSE,"00";"RPTPPE",#N/A,FALSE,"00";"RPTYEWCAP",#N/A,FALSE,"00"}</definedName>
    <definedName name="wrn.REPORTS." hidden="1">{"RPTBAL",#N/A,FALSE,"00";"RPTCFLOW",#N/A,FALSE,"00";"RPTINC",#N/A,FALSE,"00";"RPTINVEST",#N/A,FALSE,"00";"RPTMEI",#N/A,FALSE,"00";"RPTMISC",#N/A,FALSE,"00";"RPTORD",#N/A,FALSE,"00";"RPTOVHD",#N/A,FALSE,"00";"RPTPPE",#N/A,FALSE,"00";"RPTYEWCAP",#N/A,FALSE,"00"}</definedName>
    <definedName name="wrn.Reports2." localSheetId="22"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venue._.detail." localSheetId="22"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22"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22" hidden="1">{"revenue graph",#N/A,FALSE,"Revenue Graph"}</definedName>
    <definedName name="wrn.revenue._.graph." hidden="1">{"revenue graph",#N/A,FALSE,"Revenue Graph"}</definedName>
    <definedName name="wrn.revised._.CEC._.slides." localSheetId="22"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22" hidden="1">{"Base_rev",#N/A,FALSE,"Proj_IS_Base";"Projrev",#N/A,FALSE,"Proj_IS_wOTLC";"Delta",#N/A,FALSE,"Delta Rev_PV"}</definedName>
    <definedName name="wrn.Revs." hidden="1">{"Base_rev",#N/A,FALSE,"Proj_IS_Base";"Projrev",#N/A,FALSE,"Proj_IS_wOTLC";"Delta",#N/A,FALSE,"Delta Rev_PV"}</definedName>
    <definedName name="wrn.rndrep." localSheetId="22" hidden="1">{#N/A,#N/A,FALSE,"ROW DATA"}</definedName>
    <definedName name="wrn.rndrep." hidden="1">{#N/A,#N/A,FALSE,"ROW DATA"}</definedName>
    <definedName name="wrn.Rob._.Smith." localSheetId="22" hidden="1">{#N/A,#N/A,FALSE,"Cost Report";"Geology",#N/A,FALSE,"Cost Summary";"Geolgy Recon",#N/A,FALSE,"UG Geology Rep."}</definedName>
    <definedName name="wrn.Rob._.Smith." hidden="1">{#N/A,#N/A,FALSE,"Cost Report";"Geology",#N/A,FALSE,"Cost Summary";"Geolgy Recon",#N/A,FALSE,"UG Geology Rep."}</definedName>
    <definedName name="wrn.Robuster." localSheetId="22"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Up._.Fields." localSheetId="22"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T." localSheetId="22"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2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localSheetId="22" hidden="1">{"Sensitivity","2500/18",FALSE,"Senstivity analysis master"}</definedName>
    <definedName name="wrn.Sensitivity." hidden="1">{"Sensitivity","2500/18",FALSE,"Senstivity analysis master"}</definedName>
    <definedName name="wrn.SHIN." localSheetId="22"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mon._.Wulff." localSheetId="22"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localSheetId="22"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22" hidden="1">{"SPEC GAS CYLS",#N/A,FALSE,"SPEC GAS"}</definedName>
    <definedName name="wrn.SPEC._.GAS._.CYLS." hidden="1">{"SPEC GAS CYLS",#N/A,FALSE,"SPEC GAS"}</definedName>
    <definedName name="wrn.srfi." localSheetId="22" hidden="1">{"srf1",#N/A,FALSE,"Sheet1";"rf2",#N/A,FALSE,"Sheet1"}</definedName>
    <definedName name="wrn.srfi." hidden="1">{"srf1",#N/A,FALSE,"Sheet1";"rf2",#N/A,FALSE,"Sheet1"}</definedName>
    <definedName name="wrn.STAND_ALONE_BOTH." localSheetId="22" hidden="1">{"FCB_ALL",#N/A,FALSE,"FCB";"GREY_ALL",#N/A,FALSE,"GREY"}</definedName>
    <definedName name="wrn.STAND_ALONE_BOTH." hidden="1">{"FCB_ALL",#N/A,FALSE,"FCB";"GREY_ALL",#N/A,FALSE,"GREY"}</definedName>
    <definedName name="wrn.STAND_ALONE_BOTH._1" localSheetId="22" hidden="1">{"FCB_ALL",#N/A,FALSE,"FCB";"GREY_ALL",#N/A,FALSE,"GREY"}</definedName>
    <definedName name="wrn.STAND_ALONE_BOTH._1" hidden="1">{"FCB_ALL",#N/A,FALSE,"FCB";"GREY_ALL",#N/A,FALSE,"GREY"}</definedName>
    <definedName name="wrn.STAND_ALONE_BOTH._1_1" localSheetId="22" hidden="1">{"FCB_ALL",#N/A,FALSE,"FCB";"GREY_ALL",#N/A,FALSE,"GREY"}</definedName>
    <definedName name="wrn.STAND_ALONE_BOTH._1_1" hidden="1">{"FCB_ALL",#N/A,FALSE,"FCB";"GREY_ALL",#N/A,FALSE,"GREY"}</definedName>
    <definedName name="wrn.STAND_ALONE_BOTH._1_2" localSheetId="22" hidden="1">{"FCB_ALL",#N/A,FALSE,"FCB";"GREY_ALL",#N/A,FALSE,"GREY"}</definedName>
    <definedName name="wrn.STAND_ALONE_BOTH._1_2" hidden="1">{"FCB_ALL",#N/A,FALSE,"FCB";"GREY_ALL",#N/A,FALSE,"GREY"}</definedName>
    <definedName name="wrn.STAND_ALONE_BOTH._1_3" localSheetId="22" hidden="1">{"FCB_ALL",#N/A,FALSE,"FCB";"GREY_ALL",#N/A,FALSE,"GREY"}</definedName>
    <definedName name="wrn.STAND_ALONE_BOTH._1_3" hidden="1">{"FCB_ALL",#N/A,FALSE,"FCB";"GREY_ALL",#N/A,FALSE,"GREY"}</definedName>
    <definedName name="wrn.STAND_ALONE_BOTH._1_4" localSheetId="22" hidden="1">{"FCB_ALL",#N/A,FALSE,"FCB";"GREY_ALL",#N/A,FALSE,"GREY"}</definedName>
    <definedName name="wrn.STAND_ALONE_BOTH._1_4" hidden="1">{"FCB_ALL",#N/A,FALSE,"FCB";"GREY_ALL",#N/A,FALSE,"GREY"}</definedName>
    <definedName name="wrn.STAND_ALONE_BOTH._2" localSheetId="22" hidden="1">{"FCB_ALL",#N/A,FALSE,"FCB";"GREY_ALL",#N/A,FALSE,"GREY"}</definedName>
    <definedName name="wrn.STAND_ALONE_BOTH._2" hidden="1">{"FCB_ALL",#N/A,FALSE,"FCB";"GREY_ALL",#N/A,FALSE,"GREY"}</definedName>
    <definedName name="wrn.STAND_ALONE_BOTH._2_1" localSheetId="22" hidden="1">{"FCB_ALL",#N/A,FALSE,"FCB";"GREY_ALL",#N/A,FALSE,"GREY"}</definedName>
    <definedName name="wrn.STAND_ALONE_BOTH._2_1" hidden="1">{"FCB_ALL",#N/A,FALSE,"FCB";"GREY_ALL",#N/A,FALSE,"GREY"}</definedName>
    <definedName name="wrn.STAND_ALONE_BOTH._2_2" localSheetId="22" hidden="1">{"FCB_ALL",#N/A,FALSE,"FCB";"GREY_ALL",#N/A,FALSE,"GREY"}</definedName>
    <definedName name="wrn.STAND_ALONE_BOTH._2_2" hidden="1">{"FCB_ALL",#N/A,FALSE,"FCB";"GREY_ALL",#N/A,FALSE,"GREY"}</definedName>
    <definedName name="wrn.STAND_ALONE_BOTH._2_3" localSheetId="22" hidden="1">{"FCB_ALL",#N/A,FALSE,"FCB";"GREY_ALL",#N/A,FALSE,"GREY"}</definedName>
    <definedName name="wrn.STAND_ALONE_BOTH._2_3" hidden="1">{"FCB_ALL",#N/A,FALSE,"FCB";"GREY_ALL",#N/A,FALSE,"GREY"}</definedName>
    <definedName name="wrn.STAND_ALONE_BOTH._2_4" localSheetId="22" hidden="1">{"FCB_ALL",#N/A,FALSE,"FCB";"GREY_ALL",#N/A,FALSE,"GREY"}</definedName>
    <definedName name="wrn.STAND_ALONE_BOTH._2_4" hidden="1">{"FCB_ALL",#N/A,FALSE,"FCB";"GREY_ALL",#N/A,FALSE,"GREY"}</definedName>
    <definedName name="wrn.STAND_ALONE_BOTH._3" localSheetId="22" hidden="1">{"FCB_ALL",#N/A,FALSE,"FCB";"GREY_ALL",#N/A,FALSE,"GREY"}</definedName>
    <definedName name="wrn.STAND_ALONE_BOTH._3" hidden="1">{"FCB_ALL",#N/A,FALSE,"FCB";"GREY_ALL",#N/A,FALSE,"GREY"}</definedName>
    <definedName name="wrn.STAND_ALONE_BOTH._3_1" localSheetId="22" hidden="1">{"FCB_ALL",#N/A,FALSE,"FCB";"GREY_ALL",#N/A,FALSE,"GREY"}</definedName>
    <definedName name="wrn.STAND_ALONE_BOTH._3_1" hidden="1">{"FCB_ALL",#N/A,FALSE,"FCB";"GREY_ALL",#N/A,FALSE,"GREY"}</definedName>
    <definedName name="wrn.STAND_ALONE_BOTH._3_2" localSheetId="22" hidden="1">{"FCB_ALL",#N/A,FALSE,"FCB";"GREY_ALL",#N/A,FALSE,"GREY"}</definedName>
    <definedName name="wrn.STAND_ALONE_BOTH._3_2" hidden="1">{"FCB_ALL",#N/A,FALSE,"FCB";"GREY_ALL",#N/A,FALSE,"GREY"}</definedName>
    <definedName name="wrn.STAND_ALONE_BOTH._3_3" localSheetId="22" hidden="1">{"FCB_ALL",#N/A,FALSE,"FCB";"GREY_ALL",#N/A,FALSE,"GREY"}</definedName>
    <definedName name="wrn.STAND_ALONE_BOTH._3_3" hidden="1">{"FCB_ALL",#N/A,FALSE,"FCB";"GREY_ALL",#N/A,FALSE,"GREY"}</definedName>
    <definedName name="wrn.STAND_ALONE_BOTH._3_4" localSheetId="22" hidden="1">{"FCB_ALL",#N/A,FALSE,"FCB";"GREY_ALL",#N/A,FALSE,"GREY"}</definedName>
    <definedName name="wrn.STAND_ALONE_BOTH._3_4" hidden="1">{"FCB_ALL",#N/A,FALSE,"FCB";"GREY_ALL",#N/A,FALSE,"GREY"}</definedName>
    <definedName name="wrn.STAND_ALONE_BOTH._4" localSheetId="22" hidden="1">{"FCB_ALL",#N/A,FALSE,"FCB";"GREY_ALL",#N/A,FALSE,"GREY"}</definedName>
    <definedName name="wrn.STAND_ALONE_BOTH._4" hidden="1">{"FCB_ALL",#N/A,FALSE,"FCB";"GREY_ALL",#N/A,FALSE,"GREY"}</definedName>
    <definedName name="wrn.STAND_ALONE_BOTH._4_1" localSheetId="22" hidden="1">{"FCB_ALL",#N/A,FALSE,"FCB";"GREY_ALL",#N/A,FALSE,"GREY"}</definedName>
    <definedName name="wrn.STAND_ALONE_BOTH._4_1" hidden="1">{"FCB_ALL",#N/A,FALSE,"FCB";"GREY_ALL",#N/A,FALSE,"GREY"}</definedName>
    <definedName name="wrn.STAND_ALONE_BOTH._4_2" localSheetId="22" hidden="1">{"FCB_ALL",#N/A,FALSE,"FCB";"GREY_ALL",#N/A,FALSE,"GREY"}</definedName>
    <definedName name="wrn.STAND_ALONE_BOTH._4_2" hidden="1">{"FCB_ALL",#N/A,FALSE,"FCB";"GREY_ALL",#N/A,FALSE,"GREY"}</definedName>
    <definedName name="wrn.STAND_ALONE_BOTH._4_3" localSheetId="22" hidden="1">{"FCB_ALL",#N/A,FALSE,"FCB";"GREY_ALL",#N/A,FALSE,"GREY"}</definedName>
    <definedName name="wrn.STAND_ALONE_BOTH._4_3" hidden="1">{"FCB_ALL",#N/A,FALSE,"FCB";"GREY_ALL",#N/A,FALSE,"GREY"}</definedName>
    <definedName name="wrn.STAND_ALONE_BOTH._4_4" localSheetId="22" hidden="1">{"FCB_ALL",#N/A,FALSE,"FCB";"GREY_ALL",#N/A,FALSE,"GREY"}</definedName>
    <definedName name="wrn.STAND_ALONE_BOTH._4_4" hidden="1">{"FCB_ALL",#N/A,FALSE,"FCB";"GREY_ALL",#N/A,FALSE,"GREY"}</definedName>
    <definedName name="wrn.STAND_ALONE_BOTH._5" localSheetId="22" hidden="1">{"FCB_ALL",#N/A,FALSE,"FCB";"GREY_ALL",#N/A,FALSE,"GREY"}</definedName>
    <definedName name="wrn.STAND_ALONE_BOTH._5" hidden="1">{"FCB_ALL",#N/A,FALSE,"FCB";"GREY_ALL",#N/A,FALSE,"GREY"}</definedName>
    <definedName name="wrn.STAND_ALONE_BOTH._5_1" localSheetId="22" hidden="1">{"FCB_ALL",#N/A,FALSE,"FCB";"GREY_ALL",#N/A,FALSE,"GREY"}</definedName>
    <definedName name="wrn.STAND_ALONE_BOTH._5_1" hidden="1">{"FCB_ALL",#N/A,FALSE,"FCB";"GREY_ALL",#N/A,FALSE,"GREY"}</definedName>
    <definedName name="wrn.STAND_ALONE_BOTH._5_2" localSheetId="22" hidden="1">{"FCB_ALL",#N/A,FALSE,"FCB";"GREY_ALL",#N/A,FALSE,"GREY"}</definedName>
    <definedName name="wrn.STAND_ALONE_BOTH._5_2" hidden="1">{"FCB_ALL",#N/A,FALSE,"FCB";"GREY_ALL",#N/A,FALSE,"GREY"}</definedName>
    <definedName name="wrn.STAND_ALONE_BOTH._5_3" localSheetId="22" hidden="1">{"FCB_ALL",#N/A,FALSE,"FCB";"GREY_ALL",#N/A,FALSE,"GREY"}</definedName>
    <definedName name="wrn.STAND_ALONE_BOTH._5_3" hidden="1">{"FCB_ALL",#N/A,FALSE,"FCB";"GREY_ALL",#N/A,FALSE,"GREY"}</definedName>
    <definedName name="wrn.STAND_ALONE_BOTH._5_4" localSheetId="22" hidden="1">{"FCB_ALL",#N/A,FALSE,"FCB";"GREY_ALL",#N/A,FALSE,"GREY"}</definedName>
    <definedName name="wrn.STAND_ALONE_BOTH._5_4" hidden="1">{"FCB_ALL",#N/A,FALSE,"FCB";"GREY_ALL",#N/A,FALSE,"GREY"}</definedName>
    <definedName name="wrn.Standard." localSheetId="22"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ndard._.Reports."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22"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 localSheetId="22"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m." localSheetId="22" hidden="1">{"Opsys",#N/A,FALSE,"NPV_OPsys";"NT",#N/A,FALSE,"NPV_NT";"DevP",#N/A,FALSE,"NPV_DevPdt";"Office",#N/A,FALSE,"NPV_Office"}</definedName>
    <definedName name="wrn.sum." hidden="1">{"Opsys",#N/A,FALSE,"NPV_OPsys";"NT",#N/A,FALSE,"NPV_NT";"DevP",#N/A,FALSE,"NPV_DevPdt";"Office",#N/A,FALSE,"NPV_Office"}</definedName>
    <definedName name="wrn.Summary." localSheetId="22"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22"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22" hidden="1">{"summary1",#N/A,FALSE,"Summary of Values";"summary2",#N/A,FALSE,"Summary of Values"}</definedName>
    <definedName name="wrn.summary._.schedules." hidden="1">{"summary1",#N/A,FALSE,"Summary of Values";"summary2",#N/A,FALSE,"Summary of Values"}</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22" hidden="1">{#N/A,#N/A,FALSE,"Report Data";#N/A,#N/A,FALSE,"COMP POOL";#N/A,#N/A,FALSE,"COMP POOL NB95";#N/A,#N/A,FALSE,"COMP POOL NB94"}</definedName>
    <definedName name="wrn.Supplemental_Reports." hidden="1">{#N/A,#N/A,FALSE,"Report Data";#N/A,#N/A,FALSE,"COMP POOL";#N/A,#N/A,FALSE,"COMP POOL NB95";#N/A,#N/A,FALSE,"COMP POOL NB94"}</definedName>
    <definedName name="wrn.T._.and._.E._.Report." localSheetId="22" hidden="1">{#N/A,#N/A,TRUE,"T&amp;E";#N/A,#N/A,TRUE,"BUS. ENT. DET."}</definedName>
    <definedName name="wrn.T._.and._.E._.Report." hidden="1">{#N/A,#N/A,TRUE,"T&amp;E";#N/A,#N/A,TRUE,"BUS. ENT. DET."}</definedName>
    <definedName name="wrn.TARGET._.DCF." localSheetId="2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22" hidden="1">{"SUMMARY",#N/A,FALSE,"Sheet1"}</definedName>
    <definedName name="wrn.Target._.Summary." hidden="1">{"SUMMARY",#N/A,FALSE,"Sheet1"}</definedName>
    <definedName name="wrn.technology." localSheetId="22"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localSheetId="22" hidden="1">{"Seite 17",#N/A,FALSE,"Valve Lift Curves, cyl. 1 (17)"}</definedName>
    <definedName name="wrn.test." hidden="1">{"Seite 17",#N/A,FALSE,"Valve Lift Curves, cyl. 1 (17)"}</definedName>
    <definedName name="wrn.TheWholeEnchilada." localSheetId="22" hidden="1">{"CSheet",#N/A,FALSE,"C";"SmCap",#N/A,FALSE,"VAL1";"GulfCoast",#N/A,FALSE,"VAL1";"nav",#N/A,FALSE,"NAV";"Summary",#N/A,FALSE,"NAV"}</definedName>
    <definedName name="wrn.TheWholeEnchilada." hidden="1">{"CSheet",#N/A,FALSE,"C";"SmCap",#N/A,FALSE,"VAL1";"GulfCoast",#N/A,FALSE,"VAL1";"nav",#N/A,FALSE,"NAV";"Summary",#N/A,FALSE,"NAV"}</definedName>
    <definedName name="wrn.todo." localSheetId="22"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22"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22"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22"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2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22" hidden="1">{#N/A,"TCHEM",FALSE,"BSHIST.XLS"}</definedName>
    <definedName name="wrn.Total._.Chem._.Balance._.Sheet." hidden="1">{#N/A,"TCHEM",FALSE,"BSHIST.XLS"}</definedName>
    <definedName name="wrn.Total._.Division" localSheetId="2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2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22"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2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2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22"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22"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22" hidden="1">{#N/A,#N/A,FALSE,"Sales Graph";#N/A,#N/A,FALSE,"BUC Graph";#N/A,#N/A,FALSE,"P&amp;L - YTD"}</definedName>
    <definedName name="wrn.Total._.Market._.Report." hidden="1">{#N/A,#N/A,FALSE,"Sales Graph";#N/A,#N/A,FALSE,"BUC Graph";#N/A,#N/A,FALSE,"P&amp;L - YTD"}</definedName>
    <definedName name="wrn.Total._.Proved." localSheetId="22"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2"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Division11" localSheetId="22"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22"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2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2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2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localSheetId="22" hidden="1">{#N/A,#N/A,FALSE,"견적대비-2"}</definedName>
    <definedName name="wrn.tou구매." hidden="1">{#N/A,#N/A,FALSE,"견적대비-2"}</definedName>
    <definedName name="wrn.trademark._.and._.trade._.name." localSheetId="22" hidden="1">{"trademark1",#N/A,FALSE,"Trademark(s) and Trade Name(s)"}</definedName>
    <definedName name="wrn.trademark._.and._.trade._.name." hidden="1">{"trademark1",#N/A,FALSE,"Trademark(s) and Trade Name(s)"}</definedName>
    <definedName name="wrn.TRANSPORT._.COSTS." localSheetId="22" hidden="1">{"TRANSPORT COSTS",#N/A,FALSE,"C.CENTRE"}</definedName>
    <definedName name="wrn.TRANSPORT._.COSTS." hidden="1">{"TRANSPORT COSTS",#N/A,FALSE,"C.CENTRE"}</definedName>
    <definedName name="wrn.TransPrcd_123." localSheetId="22" hidden="1">{#N/A,#N/A,TRUE,"TransPrcd 1";#N/A,#N/A,TRUE,"TransPrcd 2";#N/A,#N/A,TRUE,"TransPrcd 3"}</definedName>
    <definedName name="wrn.TransPrcd_123." hidden="1">{#N/A,#N/A,TRUE,"TransPrcd 1";#N/A,#N/A,TRUE,"TransPrcd 2";#N/A,#N/A,TRUE,"TransPrcd 3"}</definedName>
    <definedName name="wrn.Unicom._.Financial._.Model." localSheetId="22"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22"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22"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22"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22"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22"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22"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22"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22"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22"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22"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22"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22"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22"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22"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22"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22"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22"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22"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22"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22"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22"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22"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22"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22"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22"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2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22" hidden="1">{"histincome",#N/A,FALSE,"hyfins";"closing balance",#N/A,FALSE,"hyfins"}</definedName>
    <definedName name="wrn.upstairs." hidden="1">{"histincome",#N/A,FALSE,"hyfins";"closing balance",#N/A,FALSE,"hyfins"}</definedName>
    <definedName name="wrn.VALUATION." localSheetId="2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2" hidden="1">{"Assumptions",#N/A,FALSE,"ASSUMPTION";"Cash Minimum",#N/A,FALSE,"ASSUMPTION"}</definedName>
    <definedName name="wrn.Valuation._.LB." hidden="1">{"Assumptions",#N/A,FALSE,"ASSUMPTION";"Cash Minimum",#N/A,FALSE,"ASSUMP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22" hidden="1">{"Act_vs_Budget",#N/A,FALSE,"QTRDPVAR";"Act_vs_Prior_Year",#N/A,FALSE,"QTRDPVAR"}</definedName>
    <definedName name="wrn.Variance." hidden="1">{"Act_vs_Budget",#N/A,FALSE,"QTRDPVAR";"Act_vs_Prior_Year",#N/A,FALSE,"QTRDPVAR"}</definedName>
    <definedName name="wrn.VT수익성._.FULL._.SET." localSheetId="2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localSheetId="22"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22"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22" hidden="1">{#N/A,#N/A,FALSE,"FACTSHEETS";#N/A,#N/A,FALSE,"pump";#N/A,#N/A,FALSE,"filter"}</definedName>
    <definedName name="wrn.wicor." hidden="1">{#N/A,#N/A,FALSE,"FACTSHEETS";#N/A,#N/A,FALSE,"pump";#N/A,#N/A,FALSE,"filter"}</definedName>
    <definedName name="wrn.Wire._.Chart._.Summary." localSheetId="22" hidden="1">{"Wire Charts",#N/A,TRUE,"Wires"}</definedName>
    <definedName name="wrn.Wire._.Chart._.Summary." hidden="1">{"Wire Charts",#N/A,TRUE,"Wires"}</definedName>
    <definedName name="wrn.work._.paper._.shcedules." localSheetId="22"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22" hidden="1">{"page1",#N/A,FALSE,"X140withReclasses";"page2",#N/A,FALSE,"X140withReclasses";"page3",#N/A,FALSE,"X140withReclasses"}</definedName>
    <definedName name="wrn.X140." hidden="1">{"page1",#N/A,FALSE,"X140withReclasses";"page2",#N/A,FALSE,"X140withReclasses";"page3",#N/A,FALSE,"X140withReclasses"}</definedName>
    <definedName name="wrn.YTD." localSheetId="22" hidden="1">{"YTD",#N/A,FALSE,"SUM"}</definedName>
    <definedName name="wrn.YTD." hidden="1">{"YTD",#N/A,FALSE,"SUM"}</definedName>
    <definedName name="wrn.YTD._.PACKAGE." localSheetId="22" hidden="1">{"YD PACKAGE",#N/A,FALSE,"YTD"}</definedName>
    <definedName name="wrn.YTD._.PACKAGE." hidden="1">{"YD PACKAGE",#N/A,FALSE,"YTD"}</definedName>
    <definedName name="wrn.YTD._.PRS." localSheetId="22" hidden="1">{"YD PRS",#N/A,FALSE,"YTD"}</definedName>
    <definedName name="wrn.YTD._.PRS." hidden="1">{"YD PRS",#N/A,FALSE,"YTD"}</definedName>
    <definedName name="wrn.YTD_ALL." localSheetId="22"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22" hidden="1">{"YD GENERALH2",#N/A,FALSE,"YTD"}</definedName>
    <definedName name="wrn.YTD_GENERALH2." hidden="1">{"YD GENERALH2",#N/A,FALSE,"YTD"}</definedName>
    <definedName name="wrn.YTD_LAPORTE_O2N2." localSheetId="22" hidden="1">{"YD LAPO2",#N/A,FALSE,"YTD"}</definedName>
    <definedName name="wrn.YTD_LAPORTE_O2N2." hidden="1">{"YD LAPO2",#N/A,FALSE,"YTD"}</definedName>
    <definedName name="wrn.YTD_LOUISIANA." localSheetId="22" hidden="1">{"YD LOUISIANA",#N/A,FALSE,"YTD"}</definedName>
    <definedName name="wrn.YTD_LOUISIANA." hidden="1">{"YD LOUISIANA",#N/A,FALSE,"YTD"}</definedName>
    <definedName name="wrn.YTD_OTHER." localSheetId="22" hidden="1">{"YD OTHER",#N/A,FALSE,"YTD"}</definedName>
    <definedName name="wrn.YTD_OTHER." hidden="1">{"YD OTHER",#N/A,FALSE,"YTD"}</definedName>
    <definedName name="wrn.YTD_TEXAS._.HYCO." localSheetId="22" hidden="1">{"YD LPH2",#N/A,FALSE,"YTD"}</definedName>
    <definedName name="wrn.YTD_TEXAS._.HYCO." hidden="1">{"YD LPH2",#N/A,FALSE,"YTD"}</definedName>
    <definedName name="wrn.YTDvsBud." localSheetId="22" hidden="1">{"Pg1",#N/A,FALSE,"OpExYTDvsBud";"Pg2",#N/A,FALSE,"OpExYTDvsBud"}</definedName>
    <definedName name="wrn.YTDvsBud." hidden="1">{"Pg1",#N/A,FALSE,"OpExYTDvsBud";"Pg2",#N/A,FALSE,"OpExYTDvsBud"}</definedName>
    <definedName name="wrn.YTDvsPY." localSheetId="22" hidden="1">{"Pa1",#N/A,FALSE,"OpExYTDvsPY";"Pa2",#N/A,FALSE,"OpExYTDvsPY"}</definedName>
    <definedName name="wrn.YTDvsPY." hidden="1">{"Pa1",#N/A,FALSE,"OpExYTDvsPY";"Pa2",#N/A,FALSE,"OpExYTDvsPY"}</definedName>
    <definedName name="wrn.YUH33400." localSheetId="22" hidden="1">{#N/A,#N/A,FALSE,"2000";#N/A,#N/A,FALSE,"1999_1998"}</definedName>
    <definedName name="wrn.YUH33400." hidden="1">{#N/A,#N/A,FALSE,"2000";#N/A,#N/A,FALSE,"1999_1998"}</definedName>
    <definedName name="wrn.Y차._.종합." localSheetId="22" hidden="1">{#N/A,#N/A,TRUE,"Y생산";#N/A,#N/A,TRUE,"Y판매";#N/A,#N/A,TRUE,"Y총물량";#N/A,#N/A,TRUE,"Y능력";#N/A,#N/A,TRUE,"YKD"}</definedName>
    <definedName name="wrn.Y차._.종합." hidden="1">{#N/A,#N/A,TRUE,"Y생산";#N/A,#N/A,TRUE,"Y판매";#N/A,#N/A,TRUE,"Y총물량";#N/A,#N/A,TRUE,"Y능력";#N/A,#N/A,TRUE,"YKD"}</definedName>
    <definedName name="wrn.각종보고서._.전체인쇄._.기본형." localSheetId="22"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22"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22"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22"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22"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2" hidden="1">{#N/A,#N/A,FALSE,"buildings"}</definedName>
    <definedName name="wrn.감가." hidden="1">{#N/A,#N/A,FALSE,"buildings"}</definedName>
    <definedName name="wrn.건물기초." localSheetId="22"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22"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견적." localSheetId="22" hidden="1">{#N/A,#N/A,FALSE,"Sheet1";#N/A,#N/A,FALSE,"Sheet2";#N/A,#N/A,FALSE,"TAB96-1"}</definedName>
    <definedName name="wrn.견적." hidden="1">{#N/A,#N/A,FALSE,"Sheet1";#N/A,#N/A,FALSE,"Sheet2";#N/A,#N/A,FALSE,"TAB96-1"}</definedName>
    <definedName name="wrn.견적._1" localSheetId="22" hidden="1">{#N/A,#N/A,FALSE,"Sheet1";#N/A,#N/A,FALSE,"Sheet2";#N/A,#N/A,FALSE,"TAB96-1"}</definedName>
    <definedName name="wrn.견적._1" hidden="1">{#N/A,#N/A,FALSE,"Sheet1";#N/A,#N/A,FALSE,"Sheet2";#N/A,#N/A,FALSE,"TAB96-1"}</definedName>
    <definedName name="wrn.견적._2" localSheetId="22" hidden="1">{#N/A,#N/A,FALSE,"Sheet1";#N/A,#N/A,FALSE,"Sheet2";#N/A,#N/A,FALSE,"TAB96-1"}</definedName>
    <definedName name="wrn.견적._2" hidden="1">{#N/A,#N/A,FALSE,"Sheet1";#N/A,#N/A,FALSE,"Sheet2";#N/A,#N/A,FALSE,"TAB96-1"}</definedName>
    <definedName name="wrn.견적._3" localSheetId="22" hidden="1">{#N/A,#N/A,FALSE,"Sheet1";#N/A,#N/A,FALSE,"Sheet2";#N/A,#N/A,FALSE,"TAB96-1"}</definedName>
    <definedName name="wrn.견적._3" hidden="1">{#N/A,#N/A,FALSE,"Sheet1";#N/A,#N/A,FALSE,"Sheet2";#N/A,#N/A,FALSE,"TAB96-1"}</definedName>
    <definedName name="wrn.견적._4" localSheetId="22" hidden="1">{#N/A,#N/A,FALSE,"Sheet1";#N/A,#N/A,FALSE,"Sheet2";#N/A,#N/A,FALSE,"TAB96-1"}</definedName>
    <definedName name="wrn.견적._4" hidden="1">{#N/A,#N/A,FALSE,"Sheet1";#N/A,#N/A,FALSE,"Sheet2";#N/A,#N/A,FALSE,"TAB96-1"}</definedName>
    <definedName name="wrn.견적._5" localSheetId="22" hidden="1">{#N/A,#N/A,FALSE,"Sheet1";#N/A,#N/A,FALSE,"Sheet2";#N/A,#N/A,FALSE,"TAB96-1"}</definedName>
    <definedName name="wrn.견적._5" hidden="1">{#N/A,#N/A,FALSE,"Sheet1";#N/A,#N/A,FALSE,"Sheet2";#N/A,#N/A,FALSE,"TAB96-1"}</definedName>
    <definedName name="wrn.결산명세서." localSheetId="22" hidden="1">{#N/A,#N/A,TRUE,"현금명세서";#N/A,#N/A,TRUE,"예금명세";#N/A,#N/A,TRUE,"유가증권"}</definedName>
    <definedName name="wrn.결산명세서." hidden="1">{#N/A,#N/A,TRUE,"현금명세서";#N/A,#N/A,TRUE,"예금명세";#N/A,#N/A,TRUE,"유가증권"}</definedName>
    <definedName name="wrn.경비인쇄." localSheetId="22" hidden="1">{#N/A,#N/A,FALSE,"경비"}</definedName>
    <definedName name="wrn.경비인쇄." hidden="1">{#N/A,#N/A,FALSE,"경비"}</definedName>
    <definedName name="wrn.경영실적분석." localSheetId="2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localSheetId="22" hidden="1">{#N/A,#N/A,FALSE,"교리2"}</definedName>
    <definedName name="wrn.고희석." hidden="1">{#N/A,#N/A,FALSE,"교리2"}</definedName>
    <definedName name="wrn.골재소요량." localSheetId="22" hidden="1">{#N/A,#N/A,FALSE,"골재소요량";#N/A,#N/A,FALSE,"골재소요량"}</definedName>
    <definedName name="wrn.골재소요량." hidden="1">{#N/A,#N/A,FALSE,"골재소요량";#N/A,#N/A,FALSE,"골재소요량"}</definedName>
    <definedName name="wrn.관섬예산."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22"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22" hidden="1">{#N/A,#N/A,FALSE,"전력간선"}</definedName>
    <definedName name="wrn.교육청." hidden="1">{#N/A,#N/A,FALSE,"전력간선"}</definedName>
    <definedName name="wrn.구조2." localSheetId="22" hidden="1">{#N/A,#N/A,FALSE,"구조2"}</definedName>
    <definedName name="wrn.구조2." hidden="1">{#N/A,#N/A,FALSE,"구조2"}</definedName>
    <definedName name="wrn.급여인상안." localSheetId="22" hidden="1">{#N/A,#N/A,FALSE,"계약직(여)"}</definedName>
    <definedName name="wrn.급여인상안." hidden="1">{#N/A,#N/A,FALSE,"계약직(여)"}</definedName>
    <definedName name="wrn.기성." localSheetId="22" hidden="1">{#N/A,#N/A,FALSE,"신청통보";#N/A,#N/A,FALSE,"기성확인서";#N/A,#N/A,FALSE,"기성내역서"}</definedName>
    <definedName name="wrn.기성." hidden="1">{#N/A,#N/A,FALSE,"신청통보";#N/A,#N/A,FALSE,"기성확인서";#N/A,#N/A,FALSE,"기성내역서"}</definedName>
    <definedName name="wrn.기술료._.비교." localSheetId="22" hidden="1">{#N/A,#N/A,FALSE,"기술료 비교"}</definedName>
    <definedName name="wrn.기술료._.비교." hidden="1">{#N/A,#N/A,FALSE,"기술료 비교"}</definedName>
    <definedName name="wrn.기초." localSheetId="22" hidden="1">{#N/A,#N/A,FALSE,"터빈집계";#N/A,#N/A,FALSE,"터빈내역";#N/A,#N/A,FALSE,"보일러집계";#N/A,#N/A,FALSE,"보일러내역"}</definedName>
    <definedName name="wrn.기초." hidden="1">{#N/A,#N/A,FALSE,"터빈집계";#N/A,#N/A,FALSE,"터빈내역";#N/A,#N/A,FALSE,"보일러집계";#N/A,#N/A,FALSE,"보일러내역"}</definedName>
    <definedName name="wrn.기타인쇄." localSheetId="22" hidden="1">{#N/A,#N/A,FALSE,"기타"}</definedName>
    <definedName name="wrn.기타인쇄." hidden="1">{#N/A,#N/A,FALSE,"기타"}</definedName>
    <definedName name="wrn.노무비인쇄." localSheetId="22" hidden="1">{#N/A,#N/A,FALSE,"노무비"}</definedName>
    <definedName name="wrn.노무비인쇄." hidden="1">{#N/A,#N/A,FALSE,"노무비"}</definedName>
    <definedName name="wrn.누계원가." localSheetId="22" hidden="1">{#N/A,#N/A,FALSE,"제조원가"}</definedName>
    <definedName name="wrn.누계원가." hidden="1">{#N/A,#N/A,FALSE,"제조원가"}</definedName>
    <definedName name="wrn.단가표지." localSheetId="22" hidden="1">{#N/A,#N/A,FALSE,"단가표지"}</definedName>
    <definedName name="wrn.단가표지." hidden="1">{#N/A,#N/A,FALSE,"단가표지"}</definedName>
    <definedName name="wrn.당월원가." localSheetId="22" hidden="1">{#N/A,#N/A,FALSE,"제조원가"}</definedName>
    <definedName name="wrn.당월원가." hidden="1">{#N/A,#N/A,FALSE,"제조원가"}</definedName>
    <definedName name="wrn.대차._.대조표." localSheetId="22" hidden="1">{#N/A,#N/A,TRUE,"대 차 대 조 표"}</definedName>
    <definedName name="wrn.대차._.대조표." hidden="1">{#N/A,#N/A,TRUE,"대 차 대 조 표"}</definedName>
    <definedName name="wrn.대책후._.엔진부하." localSheetId="22" hidden="1">{#N/A,#N/A,FALSE,"대책후설계";#N/A,#N/A,FALSE,"대책후제관";#N/A,#N/A,FALSE,"대책후조립"}</definedName>
    <definedName name="wrn.대책후._.엔진부하." hidden="1">{#N/A,#N/A,FALSE,"대책후설계";#N/A,#N/A,FALSE,"대책후제관";#N/A,#N/A,FALSE,"대책후조립"}</definedName>
    <definedName name="wrn.리스크시트." localSheetId="22"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리스현황." localSheetId="22" hidden="1">{#N/A,#N/A,FALSE,"집계표"}</definedName>
    <definedName name="wrn.리스현황." hidden="1">{#N/A,#N/A,FALSE,"집계표"}</definedName>
    <definedName name="wrn.배수1." localSheetId="22" hidden="1">{#N/A,#N/A,FALSE,"배수1"}</definedName>
    <definedName name="wrn.배수1." hidden="1">{#N/A,#N/A,FALSE,"배수1"}</definedName>
    <definedName name="wrn.배수2." localSheetId="22" hidden="1">{#N/A,#N/A,FALSE,"배수2"}</definedName>
    <definedName name="wrn.배수2." hidden="1">{#N/A,#N/A,FALSE,"배수2"}</definedName>
    <definedName name="wrn.변경예산." localSheetId="22"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22" hidden="1">{#N/A,#N/A,FALSE,"Sheet1";#N/A,#N/A,FALSE,"기평9607"}</definedName>
    <definedName name="wrn.보고서." hidden="1">{#N/A,#N/A,FALSE,"Sheet1";#N/A,#N/A,FALSE,"기평9607"}</definedName>
    <definedName name="wrn.보일러마감." localSheetId="22" hidden="1">{#N/A,#N/A,FALSE,"물가변동 (2)";#N/A,#N/A,FALSE,"공사비";#N/A,#N/A,FALSE,"사급";#N/A,#N/A,FALSE,"도급집계";#N/A,#N/A,FALSE,"재료비";#N/A,#N/A,FALSE,"노무비";#N/A,#N/A,FALSE,"경비"}</definedName>
    <definedName name="wrn.보일러마감." hidden="1">{#N/A,#N/A,FALSE,"물가변동 (2)";#N/A,#N/A,FALSE,"공사비";#N/A,#N/A,FALSE,"사급";#N/A,#N/A,FALSE,"도급집계";#N/A,#N/A,FALSE,"재료비";#N/A,#N/A,FALSE,"노무비";#N/A,#N/A,FALSE,"경비"}</definedName>
    <definedName name="wrn.부대1." localSheetId="22" hidden="1">{#N/A,#N/A,FALSE,"부대1"}</definedName>
    <definedName name="wrn.부대1." hidden="1">{#N/A,#N/A,FALSE,"부대1"}</definedName>
    <definedName name="wrn.부대2." localSheetId="22" hidden="1">{#N/A,#N/A,FALSE,"부대2"}</definedName>
    <definedName name="wrn.부대2." hidden="1">{#N/A,#N/A,FALSE,"부대2"}</definedName>
    <definedName name="wrn.부문손익." localSheetId="22" hidden="1">{#N/A,#N/A,FALSE,"매출이익"}</definedName>
    <definedName name="wrn.부문손익." hidden="1">{#N/A,#N/A,FALSE,"매출이익"}</definedName>
    <definedName name="wrn.부산주경기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22"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22" hidden="1">{#N/A,#N/A,FALSE,"9612"}</definedName>
    <definedName name="wrn.불량금액." hidden="1">{#N/A,#N/A,FALSE,"9612"}</definedName>
    <definedName name="wrn.사업현황." localSheetId="22"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22" hidden="1">{#N/A,#N/A,FALSE,"산출근거목록"}</definedName>
    <definedName name="wrn.산출근거목록인쇄." hidden="1">{#N/A,#N/A,FALSE,"산출근거목록"}</definedName>
    <definedName name="wrn.산출근거인쇄." localSheetId="22" hidden="1">{#N/A,#N/A,FALSE,"산출근거"}</definedName>
    <definedName name="wrn.산출근거인쇄." hidden="1">{#N/A,#N/A,FALSE,"산출근거"}</definedName>
    <definedName name="wrn.산출근거인쇄._.토개공변환." localSheetId="22" hidden="1">{#N/A,#N/A,FALSE,"산출근거변환"}</definedName>
    <definedName name="wrn.산출근거인쇄._.토개공변환." hidden="1">{#N/A,#N/A,FALSE,"산출근거변환"}</definedName>
    <definedName name="WRN.삼성항공산업" localSheetId="22" hidden="1">{#N/A,#N/A,FALSE,"정공"}</definedName>
    <definedName name="WRN.삼성항공산업" hidden="1">{#N/A,#N/A,FALSE,"정공"}</definedName>
    <definedName name="wrn.선사." localSheetId="22" hidden="1">{#N/A,#N/A,FALSE,"품의서";#N/A,#N/A,FALSE,"전제";#N/A,#N/A,FALSE,"총손";#N/A,#N/A,FALSE,"손익"}</definedName>
    <definedName name="wrn.선사." hidden="1">{#N/A,#N/A,FALSE,"품의서";#N/A,#N/A,FALSE,"전제";#N/A,#N/A,FALSE,"총손";#N/A,#N/A,FALSE,"손익"}</definedName>
    <definedName name="wrn.설계내역서인쇄." localSheetId="22" hidden="1">{#N/A,#N/A,FALSE,"설계내역서"}</definedName>
    <definedName name="wrn.설계내역서인쇄." hidden="1">{#N/A,#N/A,FALSE,"설계내역서"}</definedName>
    <definedName name="wrn.설계평가항목._.세부사항." localSheetId="22" hidden="1">{#N/A,#N/A,FALSE,"DATA SHEET"}</definedName>
    <definedName name="wrn.설계평가항목._.세부사항." hidden="1">{#N/A,#N/A,FALSE,"DATA SHEET"}</definedName>
    <definedName name="wrn.설변현황." localSheetId="22" hidden="1">{#N/A,#N/A,FALSE,"KMC최종회의(7월) 자료"}</definedName>
    <definedName name="wrn.설변현황." hidden="1">{#N/A,#N/A,FALSE,"KMC최종회의(7월) 자료"}</definedName>
    <definedName name="wrn.세무"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22" hidden="1">{#N/A,#N/A,FALSE,"속도"}</definedName>
    <definedName name="wrn.속도." hidden="1">{#N/A,#N/A,FALSE,"속도"}</definedName>
    <definedName name="wrn.손익보고." localSheetId="22" hidden="1">{#N/A,#N/A,FALSE,"표지";#N/A,#N/A,FALSE,"page1";#N/A,#N/A,FALSE,"page2";#N/A,#N/A,FALSE,"page3";#N/A,#N/A,FALSE,"별첨"}</definedName>
    <definedName name="wrn.손익보고." hidden="1">{#N/A,#N/A,FALSE,"표지";#N/A,#N/A,FALSE,"page1";#N/A,#N/A,FALSE,"page2";#N/A,#N/A,FALSE,"page3";#N/A,#N/A,FALSE,"별첨"}</definedName>
    <definedName name="wrn.송변전공종단가."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22" hidden="1">{#N/A,"수불부",FALSE,"사급자재수불서";#N/A,"수불부",FALSE,"사급자재수불서"}</definedName>
    <definedName name="wrn.수." hidden="1">{#N/A,"수불부",FALSE,"사급자재수불서";#N/A,"수불부",FALSE,"사급자재수불서"}</definedName>
    <definedName name="wrn.시행결의." localSheetId="22" hidden="1">{#N/A,#N/A,FALSE,"도급대비시행율";#N/A,#N/A,FALSE,"결의서";#N/A,#N/A,FALSE,"내역서";#N/A,#N/A,FALSE,"도급예상"}</definedName>
    <definedName name="wrn.시행결의." hidden="1">{#N/A,#N/A,FALSE,"도급대비시행율";#N/A,#N/A,FALSE,"결의서";#N/A,#N/A,FALSE,"내역서";#N/A,#N/A,FALSE,"도급예상"}</definedName>
    <definedName name="wrn.신" localSheetId="22" hidden="1">{#N/A,#N/A,TRUE,"토적및재료집계";#N/A,#N/A,TRUE,"토적및재료집계";#N/A,#N/A,TRUE,"단위량"}</definedName>
    <definedName name="wrn.신" hidden="1">{#N/A,#N/A,TRUE,"토적및재료집계";#N/A,#N/A,TRUE,"토적및재료집계";#N/A,#N/A,TRUE,"단위량"}</definedName>
    <definedName name="wrn.신규dep._.full._.set." localSheetId="22"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 localSheetId="22" hidden="1">{#N/A,#N/A,TRUE,"토적및재료집계";#N/A,#N/A,TRUE,"토적및재료집계";#N/A,#N/A,TRUE,"단위량"}</definedName>
    <definedName name="wrn.신용." hidden="1">{#N/A,#N/A,TRUE,"토적및재료집계";#N/A,#N/A,TRUE,"토적및재료집계";#N/A,#N/A,TRUE,"단위량"}</definedName>
    <definedName name="wrn.신용찬." localSheetId="22" hidden="1">{#N/A,#N/A,TRUE,"토적및재료집계";#N/A,#N/A,TRUE,"토적및재료집계";#N/A,#N/A,TRUE,"단위량"}</definedName>
    <definedName name="wrn.신용찬." hidden="1">{#N/A,#N/A,TRUE,"토적및재료집계";#N/A,#N/A,TRUE,"토적및재료집계";#N/A,#N/A,TRUE,"단위량"}</definedName>
    <definedName name="wrn.실행품의." localSheetId="22" hidden="1">{#N/A,#N/A,FALSE,"갑지";#N/A,#N/A,FALSE,"개요";#N/A,#N/A,FALSE,"비목별";#N/A,#N/A,FALSE,"건물별";#N/A,#N/A,FALSE,"기구표";#N/A,#N/A,FALSE,"직원투입"}</definedName>
    <definedName name="wrn.실행품의." hidden="1">{#N/A,#N/A,FALSE,"갑지";#N/A,#N/A,FALSE,"개요";#N/A,#N/A,FALSE,"비목별";#N/A,#N/A,FALSE,"건물별";#N/A,#N/A,FALSE,"기구표";#N/A,#N/A,FALSE,"직원투입"}</definedName>
    <definedName name="WRN.심창규" localSheetId="22"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업체별._.견적공사명." localSheetId="22" hidden="1">{"SJ - 기본 보기",#N/A,FALSE,"공사별 외주견적"}</definedName>
    <definedName name="wrn.업체별._.견적공사명." hidden="1">{"SJ - 기본 보기",#N/A,FALSE,"공사별 외주견적"}</definedName>
    <definedName name="wrn.엔진부하." localSheetId="22" hidden="1">{#N/A,#N/A,FALSE,"설계부하";#N/A,#N/A,FALSE,"설계 공사별";#N/A,#N/A,FALSE,"제관부하";#N/A,#N/A,FALSE,"제관 공사별";#N/A,#N/A,FALSE,"조립부하";#N/A,#N/A,FALSE,"조립공사별(2)"}</definedName>
    <definedName name="wrn.엔진부하." hidden="1">{#N/A,#N/A,FALSE,"설계부하";#N/A,#N/A,FALSE,"설계 공사별";#N/A,#N/A,FALSE,"제관부하";#N/A,#N/A,FALSE,"제관 공사별";#N/A,#N/A,FALSE,"조립부하";#N/A,#N/A,FALSE,"조립공사별(2)"}</definedName>
    <definedName name="wrn.여암교._.가설공사._.추정금액._.산정." localSheetId="22" hidden="1">{#N/A,#N/A,TRUE,"설계내역서";#N/A,#N/A,TRUE,"설계집계"}</definedName>
    <definedName name="wrn.여암교._.가설공사._.추정금액._.산정." hidden="1">{#N/A,#N/A,TRUE,"설계내역서";#N/A,#N/A,TRUE,"설계집계"}</definedName>
    <definedName name="wrn.역삼동._.기획." localSheetId="22"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localSheetId="22" hidden="1">{#N/A,#N/A,TRUE,"총괄"}</definedName>
    <definedName name="wrn.연동제." hidden="1">{#N/A,#N/A,TRUE,"총괄"}</definedName>
    <definedName name="wrn.예상손익." localSheetId="22"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외주기성." localSheetId="22" hidden="1">{#N/A,#N/A,FALSE,"신청통보";#N/A,#N/A,FALSE,"기성확인서";#N/A,#N/A,FALSE,"기성내역서"}</definedName>
    <definedName name="wrn.외주기성." hidden="1">{#N/A,#N/A,FALSE,"신청통보";#N/A,#N/A,FALSE,"기성확인서";#N/A,#N/A,FALSE,"기성내역서"}</definedName>
    <definedName name="wrn.운반시간." localSheetId="22" hidden="1">{#N/A,#N/A,FALSE,"운반시간"}</definedName>
    <definedName name="wrn.운반시간." hidden="1">{#N/A,#N/A,FALSE,"운반시간"}</definedName>
    <definedName name="wrn.원가계산서인쇄." localSheetId="22" hidden="1">{#N/A,#N/A,FALSE,"원가계산서"}</definedName>
    <definedName name="wrn.원가계산서인쇄." hidden="1">{#N/A,#N/A,FALSE,"원가계산서"}</definedName>
    <definedName name="wrn.월별._.경영._.실적._.분석." localSheetId="2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22"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이사님." localSheetId="22" hidden="1">{#N/A,#N/A,TRUE,"이사님";#N/A,#N/A,TRUE,"이사님"}</definedName>
    <definedName name="wrn.이사님." hidden="1">{#N/A,#N/A,TRUE,"이사님";#N/A,#N/A,TRUE,"이사님"}</definedName>
    <definedName name="wrn.이정표." localSheetId="22" hidden="1">{#N/A,#N/A,FALSE,"이정표"}</definedName>
    <definedName name="wrn.이정표." hidden="1">{#N/A,#N/A,FALSE,"이정표"}</definedName>
    <definedName name="wrn.이태원._.철근." localSheetId="22" hidden="1">{#N/A,#N/A,FALSE,"이태원철근"}</definedName>
    <definedName name="wrn.이태원._.철근." hidden="1">{#N/A,#N/A,FALSE,"이태원철근"}</definedName>
    <definedName name="wrn.인원현황.xls." localSheetId="22"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localSheetId="22" hidden="1">{#N/A,#N/A,FALSE,"일위대가목록"}</definedName>
    <definedName name="wrn.일위대가목록인쇄." hidden="1">{#N/A,#N/A,FALSE,"일위대가목록"}</definedName>
    <definedName name="wrn.일위대가인쇄." localSheetId="22" hidden="1">{#N/A,#N/A,FALSE,"일위대가"}</definedName>
    <definedName name="wrn.일위대가인쇄." hidden="1">{#N/A,#N/A,FALSE,"일위대가"}</definedName>
    <definedName name="wrn.일위대가인쇄._.수자원변환." localSheetId="22" hidden="1">{#N/A,#N/A,FALSE,"일위대가변환"}</definedName>
    <definedName name="wrn.일위대가인쇄._.수자원변환." hidden="1">{#N/A,#N/A,FALSE,"일위대가변환"}</definedName>
    <definedName name="wrn.자동화연구소._.자료." localSheetId="22"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22" hidden="1">{#N/A,#N/A,FALSE,"Sheet1"}</definedName>
    <definedName name="wrn.자재코드집." hidden="1">{#N/A,#N/A,FALSE,"Sheet1"}</definedName>
    <definedName name="wrn.자판정비._.월간회의자료."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localSheetId="22" hidden="1">{#N/A,#N/A,FALSE,"Cst of Sales (2)"}</definedName>
    <definedName name="wrn.재료비계정." hidden="1">{#N/A,#N/A,FALSE,"Cst of Sales (2)"}</definedName>
    <definedName name="wrn.재료비인쇄." localSheetId="22" hidden="1">{#N/A,#N/A,FALSE,"재료비"}</definedName>
    <definedName name="wrn.재료비인쇄." hidden="1">{#N/A,#N/A,FALSE,"재료비"}</definedName>
    <definedName name="wrn.재무제표." localSheetId="22"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략보고."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localSheetId="22" hidden="1">{#N/A,#N/A,FALSE,"단축1";#N/A,#N/A,FALSE,"단축2";#N/A,#N/A,FALSE,"단축3";#N/A,#N/A,FALSE,"장축";#N/A,#N/A,FALSE,"4WD"}</definedName>
    <definedName name="wrn.전부인쇄." hidden="1">{#N/A,#N/A,FALSE,"단축1";#N/A,#N/A,FALSE,"단축2";#N/A,#N/A,FALSE,"단축3";#N/A,#N/A,FALSE,"장축";#N/A,#N/A,FALSE,"4WD"}</definedName>
    <definedName name="wrn.전사예산."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22" hidden="1">{#N/A,#N/A,FALSE,"전열산출서"}</definedName>
    <definedName name="wrn.전열선출서." hidden="1">{#N/A,#N/A,FALSE,"전열산출서"}</definedName>
    <definedName name="wrn.전체인쇄." localSheetId="22"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電話６月." localSheetId="22"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電話６月._1" localSheetId="22"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localSheetId="22"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localSheetId="22"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localSheetId="22"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localSheetId="22"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localSheetId="22"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22"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2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22" hidden="1">{#N/A,#N/A,FALSE,"9612"}</definedName>
    <definedName name="wrn.제조원가." hidden="1">{#N/A,#N/A,FALSE,"9612"}</definedName>
    <definedName name="wrn.제품수불." localSheetId="22" hidden="1">{#N/A,#N/A,FALSE,"9612"}</definedName>
    <definedName name="wrn.제품수불." hidden="1">{#N/A,#N/A,FALSE,"9612"}</definedName>
    <definedName name="wrn.조골재." localSheetId="22" hidden="1">{#N/A,#N/A,FALSE,"조골재"}</definedName>
    <definedName name="wrn.조골재." hidden="1">{#N/A,#N/A,FALSE,"조골재"}</definedName>
    <definedName name="wrn.조흥94세무."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localSheetId="22" hidden="1">{#N/A,#N/A,FALSE,"이정표"}</definedName>
    <definedName name="wrn.종점1" hidden="1">{#N/A,#N/A,FALSE,"이정표"}</definedName>
    <definedName name="wrn.주가동율." localSheetId="22"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22" hidden="1">{#N/A,#N/A,TRUE,"일정"}</definedName>
    <definedName name="wrn.주간._.보고." hidden="1">{#N/A,#N/A,TRUE,"일정"}</definedName>
    <definedName name="wrn.중국.XLS." localSheetId="22"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기목록인쇄." localSheetId="22" hidden="1">{#N/A,#N/A,FALSE,"중기목록"}</definedName>
    <definedName name="wrn.중기목록인쇄." hidden="1">{#N/A,#N/A,FALSE,"중기목록"}</definedName>
    <definedName name="wrn.중기산출기초인쇄." localSheetId="22" hidden="1">{#N/A,#N/A,FALSE,"중기산출기초"}</definedName>
    <definedName name="wrn.중기산출기초인쇄." hidden="1">{#N/A,#N/A,FALSE,"중기산출기초"}</definedName>
    <definedName name="wrn.중기인쇄." localSheetId="22" hidden="1">{#N/A,#N/A,FALSE,"중기"}</definedName>
    <definedName name="wrn.중기인쇄." hidden="1">{#N/A,#N/A,FALSE,"중기"}</definedName>
    <definedName name="wrn.중기인쇄._.일반형변환." localSheetId="22" hidden="1">{#N/A,#N/A,FALSE,"중기변환"}</definedName>
    <definedName name="wrn.중기인쇄._.일반형변환." hidden="1">{#N/A,#N/A,FALSE,"중기변환"}</definedName>
    <definedName name="wrn.중장기._.사업계획."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22"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22"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22"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22" hidden="1">{#N/A,#N/A,TRUE,"사업자등록증 (2)"}</definedName>
    <definedName name="wrn.진흥." hidden="1">{#N/A,#N/A,TRUE,"사업자등록증 (2)"}</definedName>
    <definedName name="wrn.집기비품보고서._.품목별._.및._.현장별._.집계표." localSheetId="22" hidden="1">{#N/A,#N/A,FALSE,"Sheet6"}</definedName>
    <definedName name="wrn.집기비품보고서._.품목별._.및._.현장별._.집계표." hidden="1">{#N/A,#N/A,FALSE,"Sheet6"}</definedName>
    <definedName name="wrn.채권채무조회서." localSheetId="22" hidden="1">{#N/A,#N/A,FALSE,"채권채무";#N/A,#N/A,FALSE,"control sheet"}</definedName>
    <definedName name="wrn.채권채무조회서." hidden="1">{#N/A,#N/A,FALSE,"채권채무";#N/A,#N/A,FALSE,"control sheet"}</definedName>
    <definedName name="wrn.철골집계표._.5칸." localSheetId="22" hidden="1">{#N/A,#N/A,FALSE,"Sheet1"}</definedName>
    <definedName name="wrn.철골집계표._.5칸." hidden="1">{#N/A,#N/A,FALSE,"Sheet1"}</definedName>
    <definedName name="wrn.토공1." localSheetId="22" hidden="1">{#N/A,#N/A,FALSE,"구조1"}</definedName>
    <definedName name="wrn.토공1." hidden="1">{#N/A,#N/A,FALSE,"구조1"}</definedName>
    <definedName name="wrn.토공2." localSheetId="22" hidden="1">{#N/A,#N/A,FALSE,"토공2"}</definedName>
    <definedName name="wrn.토공2." hidden="1">{#N/A,#N/A,FALSE,"토공2"}</definedName>
    <definedName name="wrn.통신지." localSheetId="22" hidden="1">{#N/A,#N/A,FALSE,"기안지";#N/A,#N/A,FALSE,"통신지"}</definedName>
    <definedName name="wrn.통신지." hidden="1">{#N/A,#N/A,FALSE,"기안지";#N/A,#N/A,FALSE,"통신지"}</definedName>
    <definedName name="wrn.퇴직금._.계산." localSheetId="22" hidden="1">{#N/A,#N/A,FALSE,"평균임금기준퇴직금"}</definedName>
    <definedName name="wrn.퇴직금._.계산." hidden="1">{#N/A,#N/A,FALSE,"평균임금기준퇴직금"}</definedName>
    <definedName name="wrn.판유리예산."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22"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22" hidden="1">{#N/A,#N/A,FALSE,"포장1";#N/A,#N/A,FALSE,"포장1"}</definedName>
    <definedName name="wrn.포장1." hidden="1">{#N/A,#N/A,FALSE,"포장1";#N/A,#N/A,FALSE,"포장1"}</definedName>
    <definedName name="wrn.포장2." localSheetId="22" hidden="1">{#N/A,#N/A,FALSE,"포장2"}</definedName>
    <definedName name="wrn.포장2." hidden="1">{#N/A,#N/A,FALSE,"포장2"}</definedName>
    <definedName name="wrn.포장단가." localSheetId="22" hidden="1">{#N/A,#N/A,FALSE,"포장단가"}</definedName>
    <definedName name="wrn.포장단가." hidden="1">{#N/A,#N/A,FALSE,"포장단가"}</definedName>
    <definedName name="wrn.표면처리._.현황." localSheetId="22"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2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localSheetId="22" hidden="1">{#N/A,#N/A,FALSE,"표지"}</definedName>
    <definedName name="wrn.표지." hidden="1">{#N/A,#N/A,FALSE,"표지"}</definedName>
    <definedName name="wrn.표지목차." localSheetId="22" hidden="1">{#N/A,#N/A,FALSE,"표지목차"}</definedName>
    <definedName name="wrn.표지목차." hidden="1">{#N/A,#N/A,FALSE,"표지목차"}</definedName>
    <definedName name="wrn.플랜트조직변경에따른인원변동." localSheetId="22" hidden="1">{#N/A,#N/A,FALSE,"Sheet1";#N/A,#N/A,FALSE,"Sheet1";#N/A,#N/A,FALSE,"Sheet1"}</definedName>
    <definedName name="wrn.플랜트조직변경에따른인원변동." hidden="1">{#N/A,#N/A,FALSE,"Sheet1";#N/A,#N/A,FALSE,"Sheet1";#N/A,#N/A,FALSE,"Sheet1"}</definedName>
    <definedName name="wrn.함영민." localSheetId="22"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현대정공구매현황." localSheetId="22" hidden="1">{#N/A,#N/A,FALSE,"정공"}</definedName>
    <definedName name="wrn.현대정공구매현황." hidden="1">{#N/A,#N/A,FALSE,"정공"}</definedName>
    <definedName name="wrn.현장._.NCR._.분석." localSheetId="22"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22"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22" hidden="1">{#N/A,#N/A,FALSE,"혼합골재"}</definedName>
    <definedName name="wrn.혼합골재." hidden="1">{#N/A,#N/A,FALSE,"혼합골재"}</definedName>
    <definedName name="wrn.회선임차현황." localSheetId="22" hidden="1">{#N/A,#N/A,FALSE,"회선임차현황"}</definedName>
    <definedName name="wrn.회선임차현황." hidden="1">{#N/A,#N/A,FALSE,"회선임차현황"}</definedName>
    <definedName name="wrn.회선임차현황._1" localSheetId="22" hidden="1">{#N/A,#N/A,FALSE,"회선임차현황"}</definedName>
    <definedName name="wrn.회선임차현황._1" hidden="1">{#N/A,#N/A,FALSE,"회선임차현황"}</definedName>
    <definedName name="wrn.회선임차현황._1_1" localSheetId="22" hidden="1">{#N/A,#N/A,FALSE,"회선임차현황"}</definedName>
    <definedName name="wrn.회선임차현황._1_1" hidden="1">{#N/A,#N/A,FALSE,"회선임차현황"}</definedName>
    <definedName name="wrn.회선임차현황._1_2" localSheetId="22" hidden="1">{#N/A,#N/A,FALSE,"회선임차현황"}</definedName>
    <definedName name="wrn.회선임차현황._1_2" hidden="1">{#N/A,#N/A,FALSE,"회선임차현황"}</definedName>
    <definedName name="wrn.회선임차현황._1_3" localSheetId="22" hidden="1">{#N/A,#N/A,FALSE,"회선임차현황"}</definedName>
    <definedName name="wrn.회선임차현황._1_3" hidden="1">{#N/A,#N/A,FALSE,"회선임차현황"}</definedName>
    <definedName name="wrn.회선임차현황._1_4" localSheetId="22" hidden="1">{#N/A,#N/A,FALSE,"회선임차현황"}</definedName>
    <definedName name="wrn.회선임차현황._1_4" hidden="1">{#N/A,#N/A,FALSE,"회선임차현황"}</definedName>
    <definedName name="wrn.회선임차현황._2" localSheetId="22" hidden="1">{#N/A,#N/A,FALSE,"회선임차현황"}</definedName>
    <definedName name="wrn.회선임차현황._2" hidden="1">{#N/A,#N/A,FALSE,"회선임차현황"}</definedName>
    <definedName name="wrn.회선임차현황._2_1" localSheetId="22" hidden="1">{#N/A,#N/A,FALSE,"회선임차현황"}</definedName>
    <definedName name="wrn.회선임차현황._2_1" hidden="1">{#N/A,#N/A,FALSE,"회선임차현황"}</definedName>
    <definedName name="wrn.회선임차현황._2_2" localSheetId="22" hidden="1">{#N/A,#N/A,FALSE,"회선임차현황"}</definedName>
    <definedName name="wrn.회선임차현황._2_2" hidden="1">{#N/A,#N/A,FALSE,"회선임차현황"}</definedName>
    <definedName name="wrn.회선임차현황._2_3" localSheetId="22" hidden="1">{#N/A,#N/A,FALSE,"회선임차현황"}</definedName>
    <definedName name="wrn.회선임차현황._2_3" hidden="1">{#N/A,#N/A,FALSE,"회선임차현황"}</definedName>
    <definedName name="wrn.회선임차현황._2_4" localSheetId="22" hidden="1">{#N/A,#N/A,FALSE,"회선임차현황"}</definedName>
    <definedName name="wrn.회선임차현황._2_4" hidden="1">{#N/A,#N/A,FALSE,"회선임차현황"}</definedName>
    <definedName name="wrn.회선임차현황._3" localSheetId="22" hidden="1">{#N/A,#N/A,FALSE,"회선임차현황"}</definedName>
    <definedName name="wrn.회선임차현황._3" hidden="1">{#N/A,#N/A,FALSE,"회선임차현황"}</definedName>
    <definedName name="wrn.회선임차현황._3_1" localSheetId="22" hidden="1">{#N/A,#N/A,FALSE,"회선임차현황"}</definedName>
    <definedName name="wrn.회선임차현황._3_1" hidden="1">{#N/A,#N/A,FALSE,"회선임차현황"}</definedName>
    <definedName name="wrn.회선임차현황._3_2" localSheetId="22" hidden="1">{#N/A,#N/A,FALSE,"회선임차현황"}</definedName>
    <definedName name="wrn.회선임차현황._3_2" hidden="1">{#N/A,#N/A,FALSE,"회선임차현황"}</definedName>
    <definedName name="wrn.회선임차현황._3_3" localSheetId="22" hidden="1">{#N/A,#N/A,FALSE,"회선임차현황"}</definedName>
    <definedName name="wrn.회선임차현황._3_3" hidden="1">{#N/A,#N/A,FALSE,"회선임차현황"}</definedName>
    <definedName name="wrn.회선임차현황._3_4" localSheetId="22" hidden="1">{#N/A,#N/A,FALSE,"회선임차현황"}</definedName>
    <definedName name="wrn.회선임차현황._3_4" hidden="1">{#N/A,#N/A,FALSE,"회선임차현황"}</definedName>
    <definedName name="wrn.회선임차현황._4" localSheetId="22" hidden="1">{#N/A,#N/A,FALSE,"회선임차현황"}</definedName>
    <definedName name="wrn.회선임차현황._4" hidden="1">{#N/A,#N/A,FALSE,"회선임차현황"}</definedName>
    <definedName name="wrn.회선임차현황._4_1" localSheetId="22" hidden="1">{#N/A,#N/A,FALSE,"회선임차현황"}</definedName>
    <definedName name="wrn.회선임차현황._4_1" hidden="1">{#N/A,#N/A,FALSE,"회선임차현황"}</definedName>
    <definedName name="wrn.회선임차현황._4_2" localSheetId="22" hidden="1">{#N/A,#N/A,FALSE,"회선임차현황"}</definedName>
    <definedName name="wrn.회선임차현황._4_2" hidden="1">{#N/A,#N/A,FALSE,"회선임차현황"}</definedName>
    <definedName name="wrn.회선임차현황._4_3" localSheetId="22" hidden="1">{#N/A,#N/A,FALSE,"회선임차현황"}</definedName>
    <definedName name="wrn.회선임차현황._4_3" hidden="1">{#N/A,#N/A,FALSE,"회선임차현황"}</definedName>
    <definedName name="wrn.회선임차현황._4_4" localSheetId="22" hidden="1">{#N/A,#N/A,FALSE,"회선임차현황"}</definedName>
    <definedName name="wrn.회선임차현황._4_4" hidden="1">{#N/A,#N/A,FALSE,"회선임차현황"}</definedName>
    <definedName name="wrn.회선임차현황._5" localSheetId="22" hidden="1">{#N/A,#N/A,FALSE,"회선임차현황"}</definedName>
    <definedName name="wrn.회선임차현황._5" hidden="1">{#N/A,#N/A,FALSE,"회선임차현황"}</definedName>
    <definedName name="wrn.회선임차현황._5_1" localSheetId="22" hidden="1">{#N/A,#N/A,FALSE,"회선임차현황"}</definedName>
    <definedName name="wrn.회선임차현황._5_1" hidden="1">{#N/A,#N/A,FALSE,"회선임차현황"}</definedName>
    <definedName name="wrn.회선임차현황._5_2" localSheetId="22" hidden="1">{#N/A,#N/A,FALSE,"회선임차현황"}</definedName>
    <definedName name="wrn.회선임차현황._5_2" hidden="1">{#N/A,#N/A,FALSE,"회선임차현황"}</definedName>
    <definedName name="wrn.회선임차현황._5_3" localSheetId="22" hidden="1">{#N/A,#N/A,FALSE,"회선임차현황"}</definedName>
    <definedName name="wrn.회선임차현황._5_3" hidden="1">{#N/A,#N/A,FALSE,"회선임차현황"}</definedName>
    <definedName name="wrn.회선임차현황._5_4" localSheetId="22" hidden="1">{#N/A,#N/A,FALSE,"회선임차현황"}</definedName>
    <definedName name="wrn.회선임차현황._5_4" hidden="1">{#N/A,#N/A,FALSE,"회선임차현황"}</definedName>
    <definedName name="wrn.회의0104.XLS." localSheetId="22"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22" hidden="1">{#N/A,#N/A,FALSE,"Mittelherkunft";#N/A,#N/A,FALSE,"Mittelverwendung"}</definedName>
    <definedName name="wrn1.Bewegungsbilanz" hidden="1">{#N/A,#N/A,FALSE,"Mittelherkunft";#N/A,#N/A,FALSE,"Mittelverwendung"}</definedName>
    <definedName name="wrn1.Current._.Month._.Everything"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22" hidden="1">{"DOWNLOAD",#N/A,FALSE,"GLDownload";"UPLOAD",#N/A,FALSE,"GLUpload"}</definedName>
    <definedName name="wrn1.PRINT." hidden="1">{"DOWNLOAD",#N/A,FALSE,"GLDownload";"UPLOAD",#N/A,FALSE,"GLUpload"}</definedName>
    <definedName name="wrn1.summary" localSheetId="22"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22" hidden="1">{#N/A,#N/A,TRUE,"KEY DATA";#N/A,#N/A,TRUE,"KEY DATA Base Case";#N/A,#N/A,TRUE,"JULY";#N/A,#N/A,TRUE,"AUG";#N/A,#N/A,TRUE,"SEPT";#N/A,#N/A,TRUE,"3Q"}</definedName>
    <definedName name="wrn1.summary.." hidden="1">{#N/A,#N/A,TRUE,"KEY DATA";#N/A,#N/A,TRUE,"KEY DATA Base Case";#N/A,#N/A,TRUE,"JULY";#N/A,#N/A,TRUE,"AUG";#N/A,#N/A,TRUE,"SEPT";#N/A,#N/A,TRUE,"3Q"}</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localSheetId="22" hidden="1">{#N/A,#N/A,FALSE,"1";#N/A,#N/A,FALSE,"2";#N/A,#N/A,FALSE,"16 - 17";#N/A,#N/A,FALSE,"18 - 19";#N/A,#N/A,FALSE,"26";#N/A,#N/A,FALSE,"27";#N/A,#N/A,FALSE,"28"}</definedName>
    <definedName name="wrna.prod" hidden="1">{#N/A,#N/A,FALSE,"1";#N/A,#N/A,FALSE,"2";#N/A,#N/A,FALSE,"16 - 17";#N/A,#N/A,FALSE,"18 - 19";#N/A,#N/A,FALSE,"26";#N/A,#N/A,FALSE,"27";#N/A,#N/A,FALSE,"28"}</definedName>
    <definedName name="wrnaboth" localSheetId="22" hidden="1">{"detail",#N/A,FALSE,"mfg";"summary",#N/A,FALSE,"mfg"}</definedName>
    <definedName name="wrnaboth" hidden="1">{"detail",#N/A,FALSE,"mfg";"summary",#N/A,FALSE,"mfg"}</definedName>
    <definedName name="wrnats" localSheetId="22"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22" hidden="1">{"detail",#N/A,FALSE,"mfg";"summary",#N/A,FALSE,"mfg"}</definedName>
    <definedName name="wrnavboth" hidden="1">{"detail",#N/A,FALSE,"mfg";"summary",#N/A,FALSE,"mfg"}</definedName>
    <definedName name="wrnavpucspadd" localSheetId="22" hidden="1">{#N/A,"PURCHM",FALSE,"Business Analysis";#N/A,"SPADD",FALSE,"Business Analysis"}</definedName>
    <definedName name="wrnavpucspadd" hidden="1">{#N/A,"PURCHM",FALSE,"Business Analysis";#N/A,"SPADD",FALSE,"Business Analysis"}</definedName>
    <definedName name="wrnb213" localSheetId="22" hidden="1">{"detail",#N/A,FALSE,"mfg";"summary",#N/A,FALSE,"mfg"}</definedName>
    <definedName name="wrnb213" hidden="1">{"detail",#N/A,FALSE,"mfg";"summary",#N/A,FALSE,"mfg"}</definedName>
    <definedName name="wrnb412" localSheetId="22" hidden="1">{"detail",#N/A,FALSE,"mfg";"summary",#N/A,FALSE,"mfg"}</definedName>
    <definedName name="wrnb412" hidden="1">{"detail",#N/A,FALSE,"mfg";"summary",#N/A,FALSE,"mfg"}</definedName>
    <definedName name="wrnboth14a" localSheetId="22" hidden="1">{"detail",#N/A,FALSE,"mfg";"summary",#N/A,FALSE,"mfg"}</definedName>
    <definedName name="wrnboth14a" hidden="1">{"detail",#N/A,FALSE,"mfg";"summary",#N/A,FALSE,"mfg"}</definedName>
    <definedName name="WRNP41" localSheetId="22" hidden="1">{#N/A,"PURCHM",FALSE,"Business Analysis";#N/A,"SPADD",FALSE,"Business Analysis"}</definedName>
    <definedName name="WRNP41" hidden="1">{#N/A,"PURCHM",FALSE,"Business Analysis";#N/A,"SPADD",FALSE,"Business Analysis"}</definedName>
    <definedName name="wrnp61" localSheetId="22" hidden="1">{#N/A,"PURCHM",FALSE,"Business Analysis";#N/A,"SPADD",FALSE,"Business Analysis"}</definedName>
    <definedName name="wrnp61" hidden="1">{#N/A,"PURCHM",FALSE,"Business Analysis";#N/A,"SPADD",FALSE,"Business Analysis"}</definedName>
    <definedName name="wrnpav" localSheetId="22" hidden="1">{#N/A,"PURCHM",FALSE,"Business Analysis";#N/A,"SPADD",FALSE,"Business Analysis"}</definedName>
    <definedName name="wrnpav" hidden="1">{#N/A,"PURCHM",FALSE,"Business Analysis";#N/A,"SPADD",FALSE,"Business Analysis"}</definedName>
    <definedName name="wrnpuc213" localSheetId="22" hidden="1">{#N/A,"PURCHM",FALSE,"Business Analysis";#N/A,"SPADD",FALSE,"Business Analysis"}</definedName>
    <definedName name="wrnpuc213" hidden="1">{#N/A,"PURCHM",FALSE,"Business Analysis";#N/A,"SPADD",FALSE,"Business Analysis"}</definedName>
    <definedName name="wrnpuc2412" localSheetId="22" hidden="1">{#N/A,"PURCHM",FALSE,"Business Analysis";#N/A,"SPADD",FALSE,"Business Analysis"}</definedName>
    <definedName name="wrnpuc2412" hidden="1">{#N/A,"PURCHM",FALSE,"Business Analysis";#N/A,"SPADD",FALSE,"Business Analysis"}</definedName>
    <definedName name="wrnpuc412" localSheetId="22" hidden="1">{#N/A,"PURCHM",FALSE,"Business Analysis";#N/A,"SPADD",FALSE,"Business Analysis"}</definedName>
    <definedName name="wrnpuc412" hidden="1">{#N/A,"PURCHM",FALSE,"Business Analysis";#N/A,"SPADD",FALSE,"Business Analysis"}</definedName>
    <definedName name="wrnpucs213" localSheetId="22" hidden="1">{#N/A,"PURCHM",FALSE,"Business Analysis";#N/A,"SPADD",FALSE,"Business Analysis"}</definedName>
    <definedName name="wrnpucs213" hidden="1">{#N/A,"PURCHM",FALSE,"Business Analysis";#N/A,"SPADD",FALSE,"Business Analysis"}</definedName>
    <definedName name="wrnpucspadd32" localSheetId="22" hidden="1">{#N/A,"PURCHM",FALSE,"Business Analysis";#N/A,"SPADD",FALSE,"Business Analysis"}</definedName>
    <definedName name="wrnpucspadd32" hidden="1">{#N/A,"PURCHM",FALSE,"Business Analysis";#N/A,"SPADD",FALSE,"Business Analysis"}</definedName>
    <definedName name="wrnpucspaddza103" localSheetId="22" hidden="1">{#N/A,"PURCHM",FALSE,"Business Analysis";#N/A,"SPADD",FALSE,"Business Analysis"}</definedName>
    <definedName name="wrnpucspaddza103" hidden="1">{#N/A,"PURCHM",FALSE,"Business Analysis";#N/A,"SPADD",FALSE,"Business Analysis"}</definedName>
    <definedName name="wrnpucspvd" localSheetId="22" hidden="1">{#N/A,"PURCHM",FALSE,"Business Analysis";#N/A,"SPADD",FALSE,"Business Analysis"}</definedName>
    <definedName name="wrnpucspvd" hidden="1">{#N/A,"PURCHM",FALSE,"Business Analysis";#N/A,"SPADD",FALSE,"Business Analysis"}</definedName>
    <definedName name="wrnpvcs" localSheetId="22" hidden="1">{#N/A,"PURCHM",FALSE,"Business Analysis";#N/A,"SPADD",FALSE,"Business Analysis"}</definedName>
    <definedName name="wrnpvcs" hidden="1">{#N/A,"PURCHM",FALSE,"Business Analysis";#N/A,"SPADD",FALSE,"Business Analysis"}</definedName>
    <definedName name="wrnt51" localSheetId="22"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22"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22"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22"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22"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2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22"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22"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22"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22" hidden="1">{#N/A,#N/A,FALSE,"Pharm";#N/A,#N/A,FALSE,"WWCM"}</definedName>
    <definedName name="WRR" hidden="1">{#N/A,#N/A,FALSE,"Pharm";#N/A,#N/A,FALSE,"WWCM"}</definedName>
    <definedName name="wrre"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22" hidden="1">{#N/A,#N/A,FALSE,"REPORT"}</definedName>
    <definedName name="wrrrrr" hidden="1">{#N/A,#N/A,FALSE,"REPORT"}</definedName>
    <definedName name="wrwer" localSheetId="22" hidden="1">{#N/A,#N/A,FALSE,"Umsatz 99";#N/A,#N/A,FALSE,"ER 99 "}</definedName>
    <definedName name="wrwer" hidden="1">{#N/A,#N/A,FALSE,"Umsatz 99";#N/A,#N/A,FALSE,"ER 99 "}</definedName>
    <definedName name="wrxave" localSheetId="22"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22" hidden="1">{"YD LAPO2",#N/A,FALSE,"YTD"}</definedName>
    <definedName name="wry" hidden="1">{"YD LAPO2",#N/A,FALSE,"YTD"}</definedName>
    <definedName name="ws" localSheetId="22" hidden="1">{"'보고양식'!$A$58:$K$111"}</definedName>
    <definedName name="ws" hidden="1">{"'보고양식'!$A$58:$K$111"}</definedName>
    <definedName name="wv" localSheetId="22" hidden="1">{#N/A,#N/A,FALSE,"Pharm";#N/A,#N/A,FALSE,"WWCM"}</definedName>
    <definedName name="wv" hidden="1">{#N/A,#N/A,FALSE,"Pharm";#N/A,#N/A,FALSE,"WWCM"}</definedName>
    <definedName name="wvbub"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localSheetId="2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2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4]경제성분석!#REF!</definedName>
    <definedName name="ww.Rele" localSheetId="2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22" hidden="1">{#N/A,#N/A,FALSE,"단축1";#N/A,#N/A,FALSE,"단축2";#N/A,#N/A,FALSE,"단축3";#N/A,#N/A,FALSE,"장축";#N/A,#N/A,FALSE,"4WD"}</definedName>
    <definedName name="WWE" hidden="1">{#N/A,#N/A,FALSE,"단축1";#N/A,#N/A,FALSE,"단축2";#N/A,#N/A,FALSE,"단축3";#N/A,#N/A,FALSE,"장축";#N/A,#N/A,FALSE,"4WD"}</definedName>
    <definedName name="wwe.kkjk" localSheetId="22"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ERE" localSheetId="22"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K" localSheetId="22" hidden="1">{#N/A,#N/A,FALSE,"단축1";#N/A,#N/A,FALSE,"단축2";#N/A,#N/A,FALSE,"단축3";#N/A,#N/A,FALSE,"장축";#N/A,#N/A,FALSE,"4WD"}</definedName>
    <definedName name="WWK" hidden="1">{#N/A,#N/A,FALSE,"단축1";#N/A,#N/A,FALSE,"단축2";#N/A,#N/A,FALSE,"단축3";#N/A,#N/A,FALSE,"장축";#N/A,#N/A,FALSE,"4WD"}</definedName>
    <definedName name="WWRYKGF" localSheetId="22" hidden="1">{#N/A,#N/A,FALSE,"단축1";#N/A,#N/A,FALSE,"단축2";#N/A,#N/A,FALSE,"단축3";#N/A,#N/A,FALSE,"장축";#N/A,#N/A,FALSE,"4WD"}</definedName>
    <definedName name="WWRYKGF" hidden="1">{#N/A,#N/A,FALSE,"단축1";#N/A,#N/A,FALSE,"단축2";#N/A,#N/A,FALSE,"단축3";#N/A,#N/A,FALSE,"장축";#N/A,#N/A,FALSE,"4WD"}</definedName>
    <definedName name="wwt" localSheetId="22" hidden="1">{"YD LAPO2",#N/A,FALSE,"YTD"}</definedName>
    <definedName name="wwt" hidden="1">{"YD LAPO2",#N/A,FALSE,"YTD"}</definedName>
    <definedName name="WWW">#REF!</definedName>
    <definedName name="WWW.SCREEN." localSheetId="2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localSheetId="22" hidden="1">{#N/A,#N/A,FALSE,"단축1";#N/A,#N/A,FALSE,"단축2";#N/A,#N/A,FALSE,"단축3";#N/A,#N/A,FALSE,"장축";#N/A,#N/A,FALSE,"4WD"}</definedName>
    <definedName name="WWWWW" hidden="1">{#N/A,#N/A,FALSE,"단축1";#N/A,#N/A,FALSE,"단축2";#N/A,#N/A,FALSE,"단축3";#N/A,#N/A,FALSE,"장축";#N/A,#N/A,FALSE,"4WD"}</definedName>
    <definedName name="WWWWWWW" localSheetId="22" hidden="1">{#N/A,#N/A,TRUE,"Y생산";#N/A,#N/A,TRUE,"Y판매";#N/A,#N/A,TRUE,"Y총물량";#N/A,#N/A,TRUE,"Y능력";#N/A,#N/A,TRUE,"YKD"}</definedName>
    <definedName name="WWWWWWW" hidden="1">{#N/A,#N/A,TRUE,"Y생산";#N/A,#N/A,TRUE,"Y판매";#N/A,#N/A,TRUE,"Y총물량";#N/A,#N/A,TRUE,"Y능력";#N/A,#N/A,TRUE,"YKD"}</definedName>
    <definedName name="wwwwwwwww" localSheetId="22" hidden="1">{"YTD",#N/A,FALSE,"SUM"}</definedName>
    <definedName name="wwwwwwwww" hidden="1">{"YTD",#N/A,FALSE,"SUM"}</definedName>
    <definedName name="wwwwwwwwwww" localSheetId="22" hidden="1">{"YD PACKAGE",#N/A,FALSE,"YTD"}</definedName>
    <definedName name="wwwwwwwwwww" hidden="1">{"YD PACKAGE",#N/A,FALSE,"YTD"}</definedName>
    <definedName name="wwwwwwwwwwwwww" localSheetId="22" hidden="1">{"detail",#N/A,FALSE,"mfg";"summary",#N/A,FALSE,"mfg"}</definedName>
    <definedName name="wwwwwwwwwwwwww" hidden="1">{"detail",#N/A,FALSE,"mfg";"summary",#N/A,FALSE,"mfg"}</definedName>
    <definedName name="wwwwwwwwwwwwwww" localSheetId="22" hidden="1">{#N/A,#N/A,TRUE,"960318-1";#N/A,#N/A,TRUE,"960318-2";#N/A,#N/A,TRUE,"960318-3"}</definedName>
    <definedName name="wwwwwwwwwwwwwww" hidden="1">{#N/A,#N/A,TRUE,"960318-1";#N/A,#N/A,TRUE,"960318-2";#N/A,#N/A,TRUE,"960318-3"}</definedName>
    <definedName name="wx" localSheetId="22" hidden="1">{#N/A,#N/A,FALSE,"Pharm";#N/A,#N/A,FALSE,"WWCM"}</definedName>
    <definedName name="wx" hidden="1">{#N/A,#N/A,FALSE,"Pharm";#N/A,#N/A,FALSE,"WWCM"}</definedName>
    <definedName name="WYU" localSheetId="22" hidden="1">{#N/A,#N/A,FALSE,"단축1";#N/A,#N/A,FALSE,"단축2";#N/A,#N/A,FALSE,"단축3";#N/A,#N/A,FALSE,"장축";#N/A,#N/A,FALSE,"4WD"}</definedName>
    <definedName name="WYU" hidden="1">{#N/A,#N/A,FALSE,"단축1";#N/A,#N/A,FALSE,"단축2";#N/A,#N/A,FALSE,"단축3";#N/A,#N/A,FALSE,"장축";#N/A,#N/A,FALSE,"4WD"}</definedName>
    <definedName name="w손익요약내용수정" localSheetId="22" hidden="1">{#N/A,#N/A,FALSE,"정공"}</definedName>
    <definedName name="w손익요약내용수정" hidden="1">{#N/A,#N/A,FALSE,"정공"}</definedName>
    <definedName name="X">#REF!</definedName>
    <definedName name="xasd" localSheetId="22" hidden="1">{#N/A,#N/A,FALSE,"KMC최종회의(7월) 자료"}</definedName>
    <definedName name="xasd" hidden="1">{#N/A,#N/A,FALSE,"KMC최종회의(7월) 자료"}</definedName>
    <definedName name="xb" localSheetId="22" hidden="1">{"BA detail",#N/A,FALSE,"Q3YTD "}</definedName>
    <definedName name="xb" hidden="1">{"BA detail",#N/A,FALSE,"Q3YTD "}</definedName>
    <definedName name="xbvx" localSheetId="22" hidden="1">{#N/A,#N/A,FALSE,"단축1";#N/A,#N/A,FALSE,"단축2";#N/A,#N/A,FALSE,"단축3";#N/A,#N/A,FALSE,"장축";#N/A,#N/A,FALSE,"4WD"}</definedName>
    <definedName name="xbvx" hidden="1">{#N/A,#N/A,FALSE,"단축1";#N/A,#N/A,FALSE,"단축2";#N/A,#N/A,FALSE,"단축3";#N/A,#N/A,FALSE,"장축";#N/A,#N/A,FALSE,"4WD"}</definedName>
    <definedName name="XC" localSheetId="22" hidden="1">{"'매출계획'!$D$2"}</definedName>
    <definedName name="XC" hidden="1">{"'매출계획'!$D$2"}</definedName>
    <definedName name="XCB" localSheetId="22" hidden="1">{#N/A,#N/A,FALSE,"Sheet6"}</definedName>
    <definedName name="XCB" hidden="1">{#N/A,#N/A,FALSE,"Sheet6"}</definedName>
    <definedName name="xccxc"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22" hidden="1">{#N/A,#N/A,FALSE,"Pharm";#N/A,#N/A,FALSE,"WWCM"}</definedName>
    <definedName name="xcv" hidden="1">{#N/A,#N/A,FALSE,"Pharm";#N/A,#N/A,FALSE,"WWCM"}</definedName>
    <definedName name="xcvbxcvbcx" localSheetId="22"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localSheetId="22" hidden="1">{#N/A,#N/A,FALSE,"을지 (4)";#N/A,#N/A,FALSE,"을지 (5)";#N/A,#N/A,FALSE,"을지 (6)"}</definedName>
    <definedName name="XCVX" hidden="1">{#N/A,#N/A,FALSE,"을지 (4)";#N/A,#N/A,FALSE,"을지 (5)";#N/A,#N/A,FALSE,"을지 (6)"}</definedName>
    <definedName name="xcxc" localSheetId="22"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localSheetId="22" hidden="1">{#N/A,#N/A,TRUE,"Acquirer_Cases_Input";#N/A,#N/A,TRUE,"Acquirer_Input";#N/A,#N/A,TRUE,"Acquirer"}</definedName>
    <definedName name="xdfsd" hidden="1">{#N/A,#N/A,TRUE,"Acquirer_Cases_Input";#N/A,#N/A,TRUE,"Acquirer_Input";#N/A,#N/A,TRUE,"Acquirer"}</definedName>
    <definedName name="XDS" localSheetId="22" hidden="1">{#N/A,#N/A,FALSE,"을지 (4)";#N/A,#N/A,FALSE,"을지 (5)";#N/A,#N/A,FALSE,"을지 (6)"}</definedName>
    <definedName name="XDS" hidden="1">{#N/A,#N/A,FALSE,"을지 (4)";#N/A,#N/A,FALSE,"을지 (5)";#N/A,#N/A,FALSE,"을지 (6)"}</definedName>
    <definedName name="XD개선" localSheetId="22" hidden="1">{#N/A,#N/A,FALSE,"단축1";#N/A,#N/A,FALSE,"단축2";#N/A,#N/A,FALSE,"단축3";#N/A,#N/A,FALSE,"장축";#N/A,#N/A,FALSE,"4WD"}</definedName>
    <definedName name="XD개선" hidden="1">{#N/A,#N/A,FALSE,"단축1";#N/A,#N/A,FALSE,"단축2";#N/A,#N/A,FALSE,"단축3";#N/A,#N/A,FALSE,"장축";#N/A,#N/A,FALSE,"4WD"}</definedName>
    <definedName name="XD설문" localSheetId="22" hidden="1">{#N/A,#N/A,FALSE,"단축1";#N/A,#N/A,FALSE,"단축2";#N/A,#N/A,FALSE,"단축3";#N/A,#N/A,FALSE,"장축";#N/A,#N/A,FALSE,"4WD"}</definedName>
    <definedName name="XD설문" hidden="1">{#N/A,#N/A,FALSE,"단축1";#N/A,#N/A,FALSE,"단축2";#N/A,#N/A,FALSE,"단축3";#N/A,#N/A,FALSE,"장축";#N/A,#N/A,FALSE,"4WD"}</definedName>
    <definedName name="xd품확일정" localSheetId="22" hidden="1">{#N/A,#N/A,FALSE,"단축1";#N/A,#N/A,FALSE,"단축2";#N/A,#N/A,FALSE,"단축3";#N/A,#N/A,FALSE,"장축";#N/A,#N/A,FALSE,"4WD"}</definedName>
    <definedName name="xd품확일정" hidden="1">{#N/A,#N/A,FALSE,"단축1";#N/A,#N/A,FALSE,"단축2";#N/A,#N/A,FALSE,"단축3";#N/A,#N/A,FALSE,"장축";#N/A,#N/A,FALSE,"4WD"}</definedName>
    <definedName name="xf" localSheetId="22" hidden="1">{#N/A,#N/A,FALSE,"Sheet6"}</definedName>
    <definedName name="xf" hidden="1">{#N/A,#N/A,FALSE,"Sheet6"}</definedName>
    <definedName name="xfgh"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localSheetId="22" hidden="1">{#N/A,#N/A,TRUE,"LOADCOVE";#N/A,#N/A,TRUE,"PAGE001";#N/A,#N/A,TRUE,"PAGE002";#N/A,#N/A,TRUE,"PAGE003";#N/A,#N/A,TRUE,"PAGE004";#N/A,#N/A,TRUE,"PAGE005";#N/A,#N/A,TRUE,"PAGE006";#N/A,#N/A,TRUE,"PAGE007";#N/A,#N/A,TRUE,"PAGE008";#N/A,#N/A,TRUE,"PAGE009";#N/A,#N/A,TRUE,"PAGE010";#N/A,#N/A,TRUE,"PAGE011";#N/A,#N/A,TRUE,"PAGE012";#N/A,#N/A,TRUE,"PAGE013"}</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localSheetId="22" hidden="1">{#N/A,#N/A,FALSE,"단축1";#N/A,#N/A,FALSE,"단축2";#N/A,#N/A,FALSE,"단축3";#N/A,#N/A,FALSE,"장축";#N/A,#N/A,FALSE,"4WD"}</definedName>
    <definedName name="XG개" hidden="1">{#N/A,#N/A,FALSE,"단축1";#N/A,#N/A,FALSE,"단축2";#N/A,#N/A,FALSE,"단축3";#N/A,#N/A,FALSE,"장축";#N/A,#N/A,FALSE,"4WD"}</definedName>
    <definedName name="XG개선" localSheetId="22" hidden="1">{#N/A,#N/A,FALSE,"단축1";#N/A,#N/A,FALSE,"단축2";#N/A,#N/A,FALSE,"단축3";#N/A,#N/A,FALSE,"장축";#N/A,#N/A,FALSE,"4WD"}</definedName>
    <definedName name="XG개선" hidden="1">{#N/A,#N/A,FALSE,"단축1";#N/A,#N/A,FALSE,"단축2";#N/A,#N/A,FALSE,"단축3";#N/A,#N/A,FALSE,"장축";#N/A,#N/A,FALSE,"4WD"}</definedName>
    <definedName name="xhg" localSheetId="22" hidden="1">{#N/A,#N/A,TRUE,"LOADCOVE";#N/A,#N/A,TRUE,"PAGE001";#N/A,#N/A,TRUE,"PAGE002";#N/A,#N/A,TRUE,"PAGE003";#N/A,#N/A,TRUE,"PAGE004";#N/A,#N/A,TRUE,"PAGE005";#N/A,#N/A,TRUE,"PAGE006";#N/A,#N/A,TRUE,"PAGE007";#N/A,#N/A,TRUE,"PAGE008";#N/A,#N/A,TRUE,"PAGE009";#N/A,#N/A,TRUE,"PAGE010";#N/A,#N/A,TRUE,"PAGE011";#N/A,#N/A,TRUE,"PAGE012";#N/A,#N/A,TRUE,"PAGE013"}</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hidden="1">#REF!</definedName>
    <definedName name="xkrpt" hidden="1">#REF!</definedName>
    <definedName name="xlx" localSheetId="22"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rrlwhrjs" localSheetId="22" hidden="1">{#N/A,#N/A,FALSE,"현장 NCR 분석";#N/A,#N/A,FALSE,"현장품질감사";#N/A,#N/A,FALSE,"현장품질감사"}</definedName>
    <definedName name="xmrrlwhrjs" hidden="1">{#N/A,#N/A,FALSE,"현장 NCR 분석";#N/A,#N/A,FALSE,"현장품질감사";#N/A,#N/A,FALSE,"현장품질감사"}</definedName>
    <definedName name="xn" localSheetId="22" hidden="1">{"oct_res_comm",#N/A,FALSE,"VarToBud"}</definedName>
    <definedName name="xn" hidden="1">{"oct_res_comm",#N/A,FALSE,"VarToBud"}</definedName>
    <definedName name="xng" localSheetId="22" hidden="1">{#N/A,#N/A,TRUE,"LOADCOVE";#N/A,#N/A,TRUE,"PAGE001";#N/A,#N/A,TRUE,"PAGE002";#N/A,#N/A,TRUE,"PAGE003";#N/A,#N/A,TRUE,"PAGE004";#N/A,#N/A,TRUE,"PAGE005";#N/A,#N/A,TRUE,"PAGE006";#N/A,#N/A,TRUE,"PAGE007";#N/A,#N/A,TRUE,"PAGE008";#N/A,#N/A,TRUE,"PAGE009";#N/A,#N/A,TRUE,"PAGE010";#N/A,#N/A,TRUE,"PAGE011";#N/A,#N/A,TRUE,"PAGE012";#N/A,#N/A,TRUE,"PAGE013"}</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localSheetId="22" hidden="1">{#N/A,#N/A,FALSE,"지침";#N/A,#N/A,FALSE,"환경분석";#N/A,#N/A,FALSE,"Sheet16"}</definedName>
    <definedName name="XNWK" hidden="1">{#N/A,#N/A,FALSE,"지침";#N/A,#N/A,FALSE,"환경분석";#N/A,#N/A,FALSE,"Sheet16"}</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246]원가계산서 원재료비율'!#REF!</definedName>
    <definedName name="XREF_COLUMN_22" hidden="1">#REF!</definedName>
    <definedName name="XREF_COLUMN_23" hidden="1">#REF!</definedName>
    <definedName name="XREF_COLUMN_24" hidden="1">'[246]원가계산서 원재료비율'!#REF!</definedName>
    <definedName name="XREF_COLUMN_25" hidden="1">'[246]원가계산서 원재료비율'!#REF!</definedName>
    <definedName name="XREF_COLUMN_26" hidden="1">'[246]원가계산서 원재료비율'!#REF!</definedName>
    <definedName name="XREF_COLUMN_27" hidden="1">'[246]원가계산서 원재료비율'!#REF!</definedName>
    <definedName name="XREF_COLUMN_28" hidden="1">'[246]원가계산서 원재료비율'!#REF!</definedName>
    <definedName name="XREF_COLUMN_29" hidden="1">#REF!</definedName>
    <definedName name="XREF_COLUMN_3" hidden="1">'[247]prov locales'!$H:$H</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48]직영OB!$Z$1:$Z$65536</definedName>
    <definedName name="XREF_COLUMN_38" hidden="1">#REF!</definedName>
    <definedName name="XREF_COLUMN_39" hidden="1">[249]원유입고데이터!$K$1:$K$65536</definedName>
    <definedName name="XREF_COLUMN_4" hidden="1">#REF!</definedName>
    <definedName name="XREF_COLUMN_40" hidden="1">[249]원유입고데이터!$AE$1:$AE$65536</definedName>
    <definedName name="XREF_COLUMN_41" hidden="1">[249]부재료입고!$R$1:$R$65536</definedName>
    <definedName name="XREF_COLUMN_42" hidden="1">[249]부재료입고!$H$1:$H$65536</definedName>
    <definedName name="XREF_COLUMN_43" hidden="1">[249]원재료수불!#REF!</definedName>
    <definedName name="XREF_COLUMN_44" hidden="1">#REF!</definedName>
    <definedName name="XREF_COLUMN_45" hidden="1">[248]직영OB!$AE$1:$AE$65536</definedName>
    <definedName name="XREF_COLUMN_46" hidden="1">[249]부재료입고2!$G$1:$G$65536</definedName>
    <definedName name="XREF_COLUMN_47" hidden="1">[249]부재료입고2!$D$1:$D$65536</definedName>
    <definedName name="XREF_COLUMN_48" hidden="1">[249]부재료입고2!$I$1:$I$65536</definedName>
    <definedName name="XREF_COLUMN_49" hidden="1">[249]부재료입고2!$L$1:$L$65536</definedName>
    <definedName name="XREF_COLUMN_4B" hidden="1">[250]지분법평가!#REF!</definedName>
    <definedName name="XREF_COLUMN_5" hidden="1">#REF!</definedName>
    <definedName name="XREF_COLUMN_5B" hidden="1">[250]LS!#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6</definedName>
    <definedName name="XRefCopy1" hidden="1">[235]Test!#REF!</definedName>
    <definedName name="XRefCopy10" hidden="1">'[238]Bs. de Uso 2002'!#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238]Bs. de Uso 2002'!#REF!</definedName>
    <definedName name="XRefCopy110" hidden="1">#REF!</definedName>
    <definedName name="XRefCopy111" hidden="1">#REF!</definedName>
    <definedName name="XRefCopy11Row" hidden="1">#REF!</definedName>
    <definedName name="XRefCopy12" hidden="1">'[238]Bs. de Uso 2002'!#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251]XREF!#REF!</definedName>
    <definedName name="XRefCopy3" hidden="1">'[247]prov locales'!$G$684</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252]XREF!#REF!</definedName>
    <definedName name="XRefCopy38" hidden="1">#REF!</definedName>
    <definedName name="XRefCopy38Row" hidden="1">#REF!</definedName>
    <definedName name="XRefCopy39" hidden="1">#REF!</definedName>
    <definedName name="XRefCopy39Row" hidden="1">#REF!</definedName>
    <definedName name="XRefCopy3B" hidden="1">[250]지분법평가!#REF!</definedName>
    <definedName name="XRefCopy3Row" hidden="1">#REF!</definedName>
    <definedName name="XRefCopy3RowB" hidden="1">[250]XREF!#REF!</definedName>
    <definedName name="XRefCopy4" hidden="1">'[247]prov locales'!$G$684</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247]prov locales'!$G$689</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252]XREF!#REF!</definedName>
    <definedName name="XRefCopy54" hidden="1">#REF!</definedName>
    <definedName name="XRefCopy54Row"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hidden="1">#REF!</definedName>
    <definedName name="XRefCopy6" hidden="1">'[247]prov locales'!$G$689</definedName>
    <definedName name="XRefCopy60"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hidden="1">[251]XREF!#REF!</definedName>
    <definedName name="XRefCopy7" hidden="1">'[247]prov locales'!$G$685</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hidden="1">[251]XREF!#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251]XREF!#REF!</definedName>
    <definedName name="XRefCopy9" hidden="1">'[238]Bs. de Uso 2002'!#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CopyRangeCount">14</definedName>
    <definedName name="XRefPaste1" hidden="1">'[238]Bs. de Uso 2002'!#REF!</definedName>
    <definedName name="XRefPaste10" hidden="1">#REF!</definedName>
    <definedName name="XRefPaste100" hidden="1">#REF!</definedName>
    <definedName name="XRefPaste100Row" hidden="1">#REF!</definedName>
    <definedName name="XRefPaste101" hidden="1">'[253]TB(PL)'!#REF!</definedName>
    <definedName name="XRefPaste101Row" hidden="1">#REF!</definedName>
    <definedName name="XRefPaste102" hidden="1">'[253]TB(PL)'!#REF!</definedName>
    <definedName name="XRefPaste102Row" hidden="1">#REF!</definedName>
    <definedName name="XRefPaste103" hidden="1">#REF!</definedName>
    <definedName name="XRefPaste103Row" hidden="1">#REF!</definedName>
    <definedName name="XRefPaste104" hidden="1">'[254]TB(PL)'!#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253]TB(BS)'!#REF!</definedName>
    <definedName name="XRefPaste116Row" hidden="1">#REF!</definedName>
    <definedName name="XRefPaste117" hidden="1">'[253]TB(BS)'!#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253]TB(BS)'!#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253]TB(BS)'!#REF!</definedName>
    <definedName name="XRefPaste136Row" hidden="1">#REF!</definedName>
    <definedName name="XRefPaste137" hidden="1">#REF!</definedName>
    <definedName name="XRefPaste137Row" hidden="1">#REF!</definedName>
    <definedName name="XRefPaste138" hidden="1">'[253]TB(BS)'!#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253]TB(PL)'!#REF!</definedName>
    <definedName name="XRefPaste140Row" hidden="1">#REF!</definedName>
    <definedName name="XRefPaste141" hidden="1">'[254]TB(PL)'!#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254]XREF!#REF!</definedName>
    <definedName name="XRefPaste191" hidden="1">#REF!</definedName>
    <definedName name="XRefPaste191Row" hidden="1">[254]XREF!#REF!</definedName>
    <definedName name="XRefPaste192" hidden="1">#REF!</definedName>
    <definedName name="XRefPaste192Row" hidden="1">[254]XREF!#REF!</definedName>
    <definedName name="XRefPaste193" hidden="1">#REF!</definedName>
    <definedName name="XRefPaste193Row" hidden="1">[254]XREF!#REF!</definedName>
    <definedName name="XRefPaste194" hidden="1">#REF!</definedName>
    <definedName name="XRefPaste194Row" hidden="1">[254]XREF!#REF!</definedName>
    <definedName name="XRefPaste195" hidden="1">#REF!</definedName>
    <definedName name="XRefPaste195Row" hidden="1">[254]XREF!#REF!</definedName>
    <definedName name="XRefPaste196" hidden="1">#REF!</definedName>
    <definedName name="XRefPaste196Row" hidden="1">[254]XREF!#REF!</definedName>
    <definedName name="XRefPaste197" hidden="1">#REF!</definedName>
    <definedName name="XRefPaste197Row" hidden="1">[254]XREF!#REF!</definedName>
    <definedName name="XRefPaste198" hidden="1">#REF!</definedName>
    <definedName name="XRefPaste198Row" hidden="1">[254]XREF!#REF!</definedName>
    <definedName name="XRefPaste199" hidden="1">#REF!</definedName>
    <definedName name="XRefPaste199Row" hidden="1">[254]XREF!#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254]XREF!#REF!</definedName>
    <definedName name="XRefPaste201" hidden="1">#REF!</definedName>
    <definedName name="XRefPaste201Row" hidden="1">[254]XREF!#REF!</definedName>
    <definedName name="XRefPaste202" hidden="1">#REF!</definedName>
    <definedName name="XRefPaste202Row" hidden="1">[254]XREF!#REF!</definedName>
    <definedName name="XRefPaste203" hidden="1">#REF!</definedName>
    <definedName name="XRefPaste203Row" hidden="1">[254]XREF!#REF!</definedName>
    <definedName name="XRefPaste204" hidden="1">#REF!</definedName>
    <definedName name="XRefPaste204Row" hidden="1">[254]XREF!#REF!</definedName>
    <definedName name="XRefPaste205" hidden="1">#REF!</definedName>
    <definedName name="XRefPaste205Row" hidden="1">[254]XREF!#REF!</definedName>
    <definedName name="XRefPaste206" hidden="1">#REF!</definedName>
    <definedName name="XRefPaste206Row" hidden="1">[254]XREF!#REF!</definedName>
    <definedName name="XRefPaste207" hidden="1">#REF!</definedName>
    <definedName name="XRefPaste207Row" hidden="1">[254]XREF!#REF!</definedName>
    <definedName name="XRefPaste208" hidden="1">#REF!</definedName>
    <definedName name="XRefPaste208Row" hidden="1">[254]XREF!#REF!</definedName>
    <definedName name="XRefPaste209" hidden="1">#REF!</definedName>
    <definedName name="XRefPaste209Row" hidden="1">[254]XREF!#REF!</definedName>
    <definedName name="XRefPaste20Row" hidden="1">#REF!</definedName>
    <definedName name="XRefPaste21" hidden="1">#REF!</definedName>
    <definedName name="XRefPaste210" hidden="1">#REF!</definedName>
    <definedName name="XRefPaste210Row" hidden="1">[254]XREF!#REF!</definedName>
    <definedName name="XRefPaste211" hidden="1">#REF!</definedName>
    <definedName name="XRefPaste211Row" hidden="1">[254]XREF!#REF!</definedName>
    <definedName name="XRefPaste212" hidden="1">#REF!</definedName>
    <definedName name="XRefPaste212Row" hidden="1">[254]XREF!#REF!</definedName>
    <definedName name="XRefPaste213" hidden="1">#REF!</definedName>
    <definedName name="XRefPaste213Row" hidden="1">[254]XREF!#REF!</definedName>
    <definedName name="XRefPaste214" hidden="1">#REF!</definedName>
    <definedName name="XRefPaste214Row" hidden="1">[254]XREF!#REF!</definedName>
    <definedName name="XRefPaste215" hidden="1">#REF!</definedName>
    <definedName name="XRefPaste215Row" hidden="1">[254]XREF!#REF!</definedName>
    <definedName name="XRefPaste216" hidden="1">#REF!</definedName>
    <definedName name="XRefPaste216Row" hidden="1">[254]XREF!#REF!</definedName>
    <definedName name="XRefPaste217" hidden="1">#REF!</definedName>
    <definedName name="XRefPaste217Row" hidden="1">[254]XREF!#REF!</definedName>
    <definedName name="XRefPaste218" hidden="1">#REF!</definedName>
    <definedName name="XRefPaste218Row" hidden="1">[254]XREF!#REF!</definedName>
    <definedName name="XRefPaste219" hidden="1">#REF!</definedName>
    <definedName name="XRefPaste219Row" hidden="1">[254]XREF!#REF!</definedName>
    <definedName name="XRefPaste21Row" hidden="1">#REF!</definedName>
    <definedName name="XRefPaste22" hidden="1">#REF!</definedName>
    <definedName name="XRefPaste220" hidden="1">#REF!</definedName>
    <definedName name="XRefPaste220Row" hidden="1">[254]XREF!#REF!</definedName>
    <definedName name="XRefPaste221" hidden="1">#REF!</definedName>
    <definedName name="XRefPaste221Row" hidden="1">[254]XREF!#REF!</definedName>
    <definedName name="XRefPaste222" hidden="1">'[254]TB(PL)'!#REF!</definedName>
    <definedName name="XRefPaste222Row" hidden="1">[254]XREF!#REF!</definedName>
    <definedName name="XRefPaste223" hidden="1">'[254]TB(PL)'!#REF!</definedName>
    <definedName name="XRefPaste223Row" hidden="1">[254]XREF!#REF!</definedName>
    <definedName name="XRefPaste224" hidden="1">'[254]TB(PL)'!#REF!</definedName>
    <definedName name="XRefPaste224Row" hidden="1">[254]XREF!#REF!</definedName>
    <definedName name="XRefPaste225" hidden="1">'[254]TB(PL)'!#REF!</definedName>
    <definedName name="XRefPaste225Row" hidden="1">[254]XREF!#REF!</definedName>
    <definedName name="XRefPaste226" hidden="1">'[254]TB(PL)'!#REF!</definedName>
    <definedName name="XRefPaste226Row" hidden="1">[254]XREF!#REF!</definedName>
    <definedName name="XRefPaste227" hidden="1">'[254]TB(PL)'!#REF!</definedName>
    <definedName name="XRefPaste227Row" hidden="1">[254]XREF!#REF!</definedName>
    <definedName name="XRefPaste228" hidden="1">'[254]TB(PL)'!#REF!</definedName>
    <definedName name="XRefPaste228Row" hidden="1">[254]XREF!#REF!</definedName>
    <definedName name="XRefPaste229" hidden="1">'[254]TB(PL)'!#REF!</definedName>
    <definedName name="XRefPaste229Row" hidden="1">[254]XREF!#REF!</definedName>
    <definedName name="XRefPaste22Row" hidden="1">[255]XREF!#REF!</definedName>
    <definedName name="XRefPaste23" hidden="1">#REF!</definedName>
    <definedName name="XRefPaste230" hidden="1">'[254]TB(PL)'!#REF!</definedName>
    <definedName name="XRefPaste230Row" hidden="1">[254]XREF!#REF!</definedName>
    <definedName name="XRefPaste231" hidden="1">'[254]TB(PL)'!#REF!</definedName>
    <definedName name="XRefPaste231Row" hidden="1">[254]XREF!#REF!</definedName>
    <definedName name="XRefPaste232" hidden="1">'[254]TB(PL)'!#REF!</definedName>
    <definedName name="XRefPaste232Row" hidden="1">[254]XREF!#REF!</definedName>
    <definedName name="XRefPaste233" hidden="1">'[254]TB(PL)'!#REF!</definedName>
    <definedName name="XRefPaste233Row" hidden="1">[254]XREF!#REF!</definedName>
    <definedName name="XRefPaste234" hidden="1">'[254]TB(PL)'!#REF!</definedName>
    <definedName name="XRefPaste234Row" hidden="1">[254]XREF!#REF!</definedName>
    <definedName name="XRefPaste235" hidden="1">'[254]TB(PL)'!#REF!</definedName>
    <definedName name="XRefPaste235Row" hidden="1">[254]XREF!#REF!</definedName>
    <definedName name="XRefPaste236" hidden="1">'[254]TB(PL)'!#REF!</definedName>
    <definedName name="XRefPaste236Row" hidden="1">[254]XREF!#REF!</definedName>
    <definedName name="XRefPaste237" hidden="1">'[254]TB(PL)'!#REF!</definedName>
    <definedName name="XRefPaste237Row" hidden="1">[254]XREF!#REF!</definedName>
    <definedName name="XRefPaste238" hidden="1">'[254]TB(PL)'!#REF!</definedName>
    <definedName name="XRefPaste238Row" hidden="1">[254]XREF!#REF!</definedName>
    <definedName name="XRefPaste239" hidden="1">'[254]TB(PL)'!#REF!</definedName>
    <definedName name="XRefPaste239Row" hidden="1">[254]XREF!#REF!</definedName>
    <definedName name="XRefPaste23Row" hidden="1">[255]XREF!#REF!</definedName>
    <definedName name="XRefPaste24" hidden="1">#REF!</definedName>
    <definedName name="XRefPaste240" hidden="1">'[254]TB(PL)'!#REF!</definedName>
    <definedName name="XRefPaste240Row" hidden="1">[254]XREF!#REF!</definedName>
    <definedName name="XRefPaste241" hidden="1">'[254]TB(PL)'!#REF!</definedName>
    <definedName name="XRefPaste241Row" hidden="1">[254]XREF!#REF!</definedName>
    <definedName name="XRefPaste242" hidden="1">'[254]TB(PL)'!#REF!</definedName>
    <definedName name="XRefPaste242Row" hidden="1">[254]XREF!#REF!</definedName>
    <definedName name="XRefPaste243" hidden="1">'[254]TB(PL)'!#REF!</definedName>
    <definedName name="XRefPaste243Row" hidden="1">[254]XREF!#REF!</definedName>
    <definedName name="XRefPaste244" hidden="1">'[254]TB(PL)'!#REF!</definedName>
    <definedName name="XRefPaste244Row" hidden="1">[254]XREF!#REF!</definedName>
    <definedName name="XRefPaste245" hidden="1">'[254]TB(PL)'!#REF!</definedName>
    <definedName name="XRefPaste245Row" hidden="1">[254]XREF!#REF!</definedName>
    <definedName name="XRefPaste246" hidden="1">'[254]TB(PL)'!#REF!</definedName>
    <definedName name="XRefPaste246Row" hidden="1">[254]XREF!#REF!</definedName>
    <definedName name="XRefPaste24Row" hidden="1">[255]XREF!#REF!</definedName>
    <definedName name="XRefPaste25" hidden="1">#REF!</definedName>
    <definedName name="XRefPaste25Row" hidden="1">[255]XREF!#REF!</definedName>
    <definedName name="XRefPaste26" hidden="1">#REF!</definedName>
    <definedName name="XRefPaste26Row" hidden="1">[255]XREF!#REF!</definedName>
    <definedName name="XRefPaste27" hidden="1">#REF!</definedName>
    <definedName name="XRefPaste27Row" hidden="1">[255]XREF!#REF!</definedName>
    <definedName name="XRefPaste28" hidden="1">#REF!</definedName>
    <definedName name="XRefPaste28Row" hidden="1">[255]XREF!#REF!</definedName>
    <definedName name="XRefPaste29" hidden="1">#REF!</definedName>
    <definedName name="XRefPaste29Row" hidden="1">[255]XREF!#REF!</definedName>
    <definedName name="XRefPaste2Row" hidden="1">[251]XREF!#REF!</definedName>
    <definedName name="XRefPaste3" hidden="1">#REF!</definedName>
    <definedName name="XRefPaste30" hidden="1">#REF!</definedName>
    <definedName name="XRefPaste30Row" hidden="1">[255]XREF!#REF!</definedName>
    <definedName name="XRefPaste31" hidden="1">#REF!</definedName>
    <definedName name="XRefPaste31Row" hidden="1">[255]XREF!#REF!</definedName>
    <definedName name="XRefPaste32" hidden="1">#REF!</definedName>
    <definedName name="XRefPaste32Row" hidden="1">[255]XREF!#REF!</definedName>
    <definedName name="XRefPaste33" hidden="1">#REF!</definedName>
    <definedName name="XRefPaste33Row" hidden="1">[255]XREF!#REF!</definedName>
    <definedName name="XRefPaste34" hidden="1">#REF!</definedName>
    <definedName name="XRefPaste34Row" hidden="1">[255]XREF!#REF!</definedName>
    <definedName name="XRefPaste35" hidden="1">#REF!</definedName>
    <definedName name="XRefPaste35Row" hidden="1">[255]XREF!#REF!</definedName>
    <definedName name="XRefPaste36" hidden="1">#REF!</definedName>
    <definedName name="XRefPaste36Row" hidden="1">[255]XREF!#REF!</definedName>
    <definedName name="XRefPaste37" hidden="1">#REF!</definedName>
    <definedName name="XRefPaste37Row" hidden="1">[255]XREF!#REF!</definedName>
    <definedName name="XRefPaste38" hidden="1">#REF!</definedName>
    <definedName name="XRefPaste38Row" hidden="1">[255]XREF!#REF!</definedName>
    <definedName name="XRefPaste39" hidden="1">#REF!</definedName>
    <definedName name="XRefPaste39Row" hidden="1">[255]XREF!#REF!</definedName>
    <definedName name="XRefPaste3Row" hidden="1">#REF!</definedName>
    <definedName name="XRefPaste3RowB" hidden="1">[250]XREF!#REF!</definedName>
    <definedName name="XRefPaste4" hidden="1">#REF!</definedName>
    <definedName name="XRefPaste40" hidden="1">#REF!</definedName>
    <definedName name="XRefPaste40Row" hidden="1">[255]XREF!#REF!</definedName>
    <definedName name="XRefPaste41" hidden="1">#REF!</definedName>
    <definedName name="XRefPaste41Row" hidden="1">[255]XREF!#REF!</definedName>
    <definedName name="XRefPaste42" hidden="1">#REF!</definedName>
    <definedName name="XRefPaste42Row" hidden="1">[255]XREF!#REF!</definedName>
    <definedName name="XRefPaste43" hidden="1">#REF!</definedName>
    <definedName name="XRefPaste43Row" hidden="1">[255]XREF!#REF!</definedName>
    <definedName name="XRefPaste44" hidden="1">#REF!</definedName>
    <definedName name="XRefPaste44Row" hidden="1">[256]XREF!#REF!</definedName>
    <definedName name="XRefPaste45" hidden="1">#REF!</definedName>
    <definedName name="XRefPaste45Row" hidden="1">[256]XREF!#REF!</definedName>
    <definedName name="XRefPaste46" hidden="1">#REF!</definedName>
    <definedName name="XRefPaste46Row" hidden="1">[256]XREF!#REF!</definedName>
    <definedName name="XRefPaste47" hidden="1">#REF!</definedName>
    <definedName name="XRefPaste47Row" hidden="1">[256]XREF!#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257]XREF!#REF!</definedName>
    <definedName name="XRefPaste51" hidden="1">#REF!</definedName>
    <definedName name="XRefPaste51Row" hidden="1">[257]XREF!#REF!</definedName>
    <definedName name="XRefPaste52" hidden="1">#REF!</definedName>
    <definedName name="XRefPaste52Row" hidden="1">[252]XREF!#REF!</definedName>
    <definedName name="XRefPaste53" hidden="1">#REF!</definedName>
    <definedName name="XRefPaste53Row" hidden="1">#REF!</definedName>
    <definedName name="XRefPaste54" hidden="1">#REF!</definedName>
    <definedName name="XRefPaste54Row" hidden="1">[257]XREF!#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257]XREF!#REF!</definedName>
    <definedName name="XRefPaste59" hidden="1">#REF!</definedName>
    <definedName name="XRefPaste59Row" hidden="1">[257]XREF!#REF!</definedName>
    <definedName name="XRefPaste5Row" hidden="1">[255]XREF!#REF!</definedName>
    <definedName name="XRefPaste6" hidden="1">#REF!</definedName>
    <definedName name="XRefPaste60" hidden="1">#REF!</definedName>
    <definedName name="XRefPaste60Row" hidden="1">[257]XREF!#REF!</definedName>
    <definedName name="XRefPaste61" hidden="1">#REF!</definedName>
    <definedName name="XRefPaste61Row" hidden="1">[257]XREF!#REF!</definedName>
    <definedName name="XRefPaste62" hidden="1">#REF!</definedName>
    <definedName name="XRefPaste62Row" hidden="1">[257]XREF!#REF!</definedName>
    <definedName name="XRefPaste63" hidden="1">#REF!</definedName>
    <definedName name="XRefPaste63Row" hidden="1">[257]XREF!#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258]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259]XREF!#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255]XREF!#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253]TB(BS)'!#REF!</definedName>
    <definedName name="XRefPaste91Row" hidden="1">#REF!</definedName>
    <definedName name="XRefPaste92" hidden="1">'[253]TB(BS)'!#REF!</definedName>
    <definedName name="XRefPaste92Row" hidden="1">#REF!</definedName>
    <definedName name="XRefPaste93" hidden="1">'[253]TB(BS)'!#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253]TB(BS)'!#REF!</definedName>
    <definedName name="XRefPaste96Row" hidden="1">#REF!</definedName>
    <definedName name="XRefPaste97" hidden="1">'[253]TB(BS)'!#REF!</definedName>
    <definedName name="XRefPaste97Row" hidden="1">#REF!</definedName>
    <definedName name="XRefPaste98" hidden="1">'[253]TB(BS)'!#REF!</definedName>
    <definedName name="XRefPaste98Row" hidden="1">#REF!</definedName>
    <definedName name="XRefPaste99" hidden="1">'[253]TB(BS)'!#REF!</definedName>
    <definedName name="XRefPaste99Row" hidden="1">#REF!</definedName>
    <definedName name="XRefPaste9Row" hidden="1">#REF!</definedName>
    <definedName name="XRefPasteRangeCount">13</definedName>
    <definedName name="xrefpastes" hidden="1">'[238]Bs. de Uso 2002'!#REF!</definedName>
    <definedName name="xs" localSheetId="22" hidden="1">{#N/A,"PURCHM",FALSE,"Business Analysis";#N/A,"SPADD",FALSE,"Business Analysis"}</definedName>
    <definedName name="xs" hidden="1">{#N/A,"PURCHM",FALSE,"Business Analysis";#N/A,"SPADD",FALSE,"Business Analysis"}</definedName>
    <definedName name="xsd" localSheetId="22" hidden="1">{"detail",#N/A,FALSE,"mfg";"summary",#N/A,FALSE,"mfg"}</definedName>
    <definedName name="xsd" hidden="1">{"detail",#N/A,FALSE,"mfg";"summary",#N/A,FALSE,"mfg"}</definedName>
    <definedName name="xsort2" hidden="1">#REF!</definedName>
    <definedName name="xsxx" localSheetId="22" hidden="1">{#N/A,#N/A,TRUE,"LOADCOVE";#N/A,#N/A,TRUE,"PAGE001";#N/A,#N/A,TRUE,"PAGE002";#N/A,#N/A,TRUE,"PAGE003";#N/A,#N/A,TRUE,"PAGE004";#N/A,#N/A,TRUE,"PAGE005";#N/A,#N/A,TRUE,"PAGE006";#N/A,#N/A,TRUE,"PAGE007";#N/A,#N/A,TRUE,"PAGE008";#N/A,#N/A,TRUE,"PAGE009";#N/A,#N/A,TRUE,"PAGE010";#N/A,#N/A,TRUE,"PAGE011";#N/A,#N/A,TRUE,"PAGE012";#N/A,#N/A,TRUE,"PAGE013"}</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localSheetId="22"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22" hidden="1">{"Commentary",#N/A,FALSE,"May"}</definedName>
    <definedName name="xv" hidden="1">{"Commentary",#N/A,FALSE,"May"}</definedName>
    <definedName name="XX">[4]경제성분석!#REF!</definedName>
    <definedName name="xxa" localSheetId="22"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localSheetId="22" hidden="1">{#N/A,#N/A,FALSE,"단축1";#N/A,#N/A,FALSE,"단축2";#N/A,#N/A,FALSE,"단축3";#N/A,#N/A,FALSE,"장축";#N/A,#N/A,FALSE,"4WD"}</definedName>
    <definedName name="xxb" hidden="1">{#N/A,#N/A,FALSE,"단축1";#N/A,#N/A,FALSE,"단축2";#N/A,#N/A,FALSE,"단축3";#N/A,#N/A,FALSE,"장축";#N/A,#N/A,FALSE,"4WD"}</definedName>
    <definedName name="xxcxc" localSheetId="22"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연구소 (게시용)'!$A$2:$H$12"}</definedName>
    <definedName name="xxx.gb._Hm." localSheetId="22"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22" hidden="1">{"oct_res_comm",#N/A,FALSE,"VarToBud"}</definedName>
    <definedName name="xxx2" hidden="1">{"oct_res_comm",#N/A,FALSE,"VarToBud"}</definedName>
    <definedName name="XXXD" localSheetId="22" hidden="1">{#N/A,#N/A,FALSE,"단축1";#N/A,#N/A,FALSE,"단축2";#N/A,#N/A,FALSE,"단축3";#N/A,#N/A,FALSE,"장축";#N/A,#N/A,FALSE,"4WD"}</definedName>
    <definedName name="XXXD" hidden="1">{#N/A,#N/A,FALSE,"단축1";#N/A,#N/A,FALSE,"단축2";#N/A,#N/A,FALSE,"단축3";#N/A,#N/A,FALSE,"장축";#N/A,#N/A,FALSE,"4WD"}</definedName>
    <definedName name="xxxx" localSheetId="22" hidden="1">{#N/A,#N/A,TRUE,"LOADCOVE";#N/A,#N/A,TRUE,"PAGE001";#N/A,#N/A,TRUE,"PAGE002";#N/A,#N/A,TRUE,"PAGE003";#N/A,#N/A,TRUE,"PAGE004";#N/A,#N/A,TRUE,"PAGE005";#N/A,#N/A,TRUE,"PAGE006";#N/A,#N/A,TRUE,"PAGE007";#N/A,#N/A,TRUE,"PAGE008";#N/A,#N/A,TRUE,"PAGE009";#N/A,#N/A,TRUE,"PAGE010";#N/A,#N/A,TRUE,"PAGE011";#N/A,#N/A,TRUE,"PAGE012";#N/A,#N/A,TRUE,"PAGE013"}</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localSheetId="22" hidden="1">{#N/A,#N/A,FALSE,"KMC최종회의(7월) 자료"}</definedName>
    <definedName name="xxxxx" hidden="1">{#N/A,#N/A,FALSE,"KMC최종회의(7월) 자료"}</definedName>
    <definedName name="xxxxxx" localSheetId="22"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x" localSheetId="22" hidden="1">{"trademark1",#N/A,FALSE,"Trademark(s) and Trade Name(s)"}</definedName>
    <definedName name="xxxxxxx" hidden="1">{"trademark1",#N/A,FALSE,"Trademark(s) and Trade Name(s)"}</definedName>
    <definedName name="xxxxxxxx" localSheetId="22" hidden="1">{"histincome",#N/A,FALSE,"hyfins";"closing balance",#N/A,FALSE,"hyfins"}</definedName>
    <definedName name="xxxxxxxx" hidden="1">{"histincome",#N/A,FALSE,"hyfins";"closing balance",#N/A,FALSE,"hyfins"}</definedName>
    <definedName name="xy" localSheetId="22" hidden="1">{#N/A,#N/A,FALSE,"Mittelherkunft";#N/A,#N/A,FALSE,"Mittelverwendung"}</definedName>
    <definedName name="xy" hidden="1">{#N/A,#N/A,FALSE,"Mittelherkunft";#N/A,#N/A,FALSE,"Mittelverwendung"}</definedName>
    <definedName name="xyz" localSheetId="22" hidden="1">{"histincome",#N/A,FALSE,"hyfins";"closing balance",#N/A,FALSE,"hyfins"}</definedName>
    <definedName name="xyz" hidden="1">{"histincome",#N/A,FALSE,"hyfins";"closing balance",#N/A,FALSE,"hyfins"}</definedName>
    <definedName name="xzxz" localSheetId="22" hidden="1">{#N/A,"PURCHM",FALSE,"Business Analysis";#N/A,"SPADD",FALSE,"Business Analysis"}</definedName>
    <definedName name="xzxz" hidden="1">{#N/A,"PURCHM",FALSE,"Business Analysis";#N/A,"SPADD",FALSE,"Business Analysis"}</definedName>
    <definedName name="y" localSheetId="22" hidden="1">{#N/A,#N/A,FALSE,"정공"}</definedName>
    <definedName name="y" hidden="1">{#N/A,#N/A,FALSE,"정공"}</definedName>
    <definedName name="Y2K" hidden="1">#REF!</definedName>
    <definedName name="ya" localSheetId="22" hidden="1">{#N/A,#N/A,FALSE,"Aging Summary";#N/A,#N/A,FALSE,"Ratio Analysis";#N/A,#N/A,FALSE,"Test 120 Day Accts";#N/A,#N/A,FALSE,"Tickmarks"}</definedName>
    <definedName name="ya" hidden="1">{#N/A,#N/A,FALSE,"Aging Summary";#N/A,#N/A,FALSE,"Ratio Analysis";#N/A,#N/A,FALSE,"Test 120 Day Accts";#N/A,#N/A,FALSE,"Tickmarks"}</definedName>
    <definedName name="YDF" localSheetId="22" hidden="1">{#N/A,#N/A,FALSE,"단축1";#N/A,#N/A,FALSE,"단축2";#N/A,#N/A,FALSE,"단축3";#N/A,#N/A,FALSE,"장축";#N/A,#N/A,FALSE,"4WD"}</definedName>
    <definedName name="YDF" hidden="1">{#N/A,#N/A,FALSE,"단축1";#N/A,#N/A,FALSE,"단축2";#N/A,#N/A,FALSE,"단축3";#N/A,#N/A,FALSE,"장축";#N/A,#N/A,FALSE,"4WD"}</definedName>
    <definedName name="Year">[199]TB!$B$3</definedName>
    <definedName name="yertsg" localSheetId="22" hidden="1">{"'Sheet1'!$A$1:$H$36"}</definedName>
    <definedName name="yertsg" hidden="1">{"'Sheet1'!$A$1:$H$36"}</definedName>
    <definedName name="YFA" localSheetId="22" hidden="1">{#N/A,#N/A,FALSE,"단축1";#N/A,#N/A,FALSE,"단축2";#N/A,#N/A,FALSE,"단축3";#N/A,#N/A,FALSE,"장축";#N/A,#N/A,FALSE,"4WD"}</definedName>
    <definedName name="YFA" hidden="1">{#N/A,#N/A,FALSE,"단축1";#N/A,#N/A,FALSE,"단축2";#N/A,#N/A,FALSE,"단축3";#N/A,#N/A,FALSE,"장축";#N/A,#N/A,FALSE,"4WD"}</definedName>
    <definedName name="yfu" localSheetId="22" hidden="1">{#N/A,#N/A,TRUE,"LOADCOVE";#N/A,#N/A,TRUE,"PAGE001";#N/A,#N/A,TRUE,"PAGE002";#N/A,#N/A,TRUE,"PAGE003";#N/A,#N/A,TRUE,"PAGE004";#N/A,#N/A,TRUE,"PAGE005";#N/A,#N/A,TRUE,"PAGE006";#N/A,#N/A,TRUE,"PAGE007";#N/A,#N/A,TRUE,"PAGE008";#N/A,#N/A,TRUE,"PAGE009";#N/A,#N/A,TRUE,"PAGE010";#N/A,#N/A,TRUE,"PAGE011";#N/A,#N/A,TRUE,"PAGE012";#N/A,#N/A,TRUE,"PAGE013"}</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localSheetId="22" hidden="1">{"Polymers Details",#N/A,FALSE,"Current Yr";"Polymer Details",#N/A,FALSE,"Budget";"Polymer Details",#N/A,FALSE,"Prior Year"}</definedName>
    <definedName name="yg" hidden="1">{"Polymers Details",#N/A,FALSE,"Current Yr";"Polymer Details",#N/A,FALSE,"Budget";"Polymer Details",#N/A,FALSE,"Prior Year"}</definedName>
    <definedName name="ygj" localSheetId="22" hidden="1">{#N/A,#N/A,TRUE,"Y생산";#N/A,#N/A,TRUE,"Y판매";#N/A,#N/A,TRUE,"Y총물량";#N/A,#N/A,TRUE,"Y능력";#N/A,#N/A,TRUE,"YKD"}</definedName>
    <definedName name="ygj" hidden="1">{#N/A,#N/A,TRUE,"Y생산";#N/A,#N/A,TRUE,"Y판매";#N/A,#N/A,TRUE,"Y총물량";#N/A,#N/A,TRUE,"Y능력";#N/A,#N/A,TRUE,"YKD"}</definedName>
    <definedName name="yh" localSheetId="22" hidden="1">{#N/A,#N/A,TRUE,"LOADCOVE";#N/A,#N/A,TRUE,"PAGE001";#N/A,#N/A,TRUE,"PAGE002";#N/A,#N/A,TRUE,"PAGE003";#N/A,#N/A,TRUE,"PAGE004";#N/A,#N/A,TRUE,"PAGE005";#N/A,#N/A,TRUE,"PAGE006";#N/A,#N/A,TRUE,"PAGE007";#N/A,#N/A,TRUE,"PAGE008";#N/A,#N/A,TRUE,"PAGE009";#N/A,#N/A,TRUE,"PAGE010";#N/A,#N/A,TRUE,"PAGE011";#N/A,#N/A,TRUE,"PAGE012";#N/A,#N/A,TRUE,"PAGE013"}</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localSheetId="22" hidden="1">{"detail",#N/A,FALSE,"mfg";"summary",#N/A,FALSE,"mfg"}</definedName>
    <definedName name="yhn" hidden="1">{"detail",#N/A,FALSE,"mfg";"summary",#N/A,FALSE,"mfg"}</definedName>
    <definedName name="YHU" localSheetId="22" hidden="1">{#N/A,#N/A,FALSE,"단축1";#N/A,#N/A,FALSE,"단축2";#N/A,#N/A,FALSE,"단축3";#N/A,#N/A,FALSE,"장축";#N/A,#N/A,FALSE,"4WD"}</definedName>
    <definedName name="YHU" hidden="1">{#N/A,#N/A,FALSE,"단축1";#N/A,#N/A,FALSE,"단축2";#N/A,#N/A,FALSE,"단축3";#N/A,#N/A,FALSE,"장축";#N/A,#N/A,FALSE,"4WD"}</definedName>
    <definedName name="yield">'[242]생산 FACTOR'!$B$7:$N$15</definedName>
    <definedName name="yiuyui"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localSheetId="22" hidden="1">{#N/A,#N/A,FALSE,"단축1";#N/A,#N/A,FALSE,"단축2";#N/A,#N/A,FALSE,"단축3";#N/A,#N/A,FALSE,"장축";#N/A,#N/A,FALSE,"4WD"}</definedName>
    <definedName name="YJJFGHD" hidden="1">{#N/A,#N/A,FALSE,"단축1";#N/A,#N/A,FALSE,"단축2";#N/A,#N/A,FALSE,"단축3";#N/A,#N/A,FALSE,"장축";#N/A,#N/A,FALSE,"4WD"}</definedName>
    <definedName name="YJY" localSheetId="22" hidden="1">{#N/A,#N/A,FALSE,"단축1";#N/A,#N/A,FALSE,"단축2";#N/A,#N/A,FALSE,"단축3";#N/A,#N/A,FALSE,"장축";#N/A,#N/A,FALSE,"4WD"}</definedName>
    <definedName name="YJY" hidden="1">{#N/A,#N/A,FALSE,"단축1";#N/A,#N/A,FALSE,"단축2";#N/A,#N/A,FALSE,"단축3";#N/A,#N/A,FALSE,"장축";#N/A,#N/A,FALSE,"4WD"}</definedName>
    <definedName name="YKC" localSheetId="22" hidden="1">{#N/A,#N/A,FALSE,"제목"}</definedName>
    <definedName name="YKC" hidden="1">{#N/A,#N/A,FALSE,"제목"}</definedName>
    <definedName name="ym" localSheetId="22" hidden="1">{#N/A,"PURCHM",FALSE,"Business Analysis";#N/A,"SPADD",FALSE,"Business Analysis"}</definedName>
    <definedName name="ym" hidden="1">{#N/A,"PURCHM",FALSE,"Business Analysis";#N/A,"SPADD",FALSE,"Business Analysis"}</definedName>
    <definedName name="yn" localSheetId="22" hidden="1">{"AS REP",#N/A,FALSE,"EEFSNAP2";"PROP",#N/A,FALSE,"EEFSNAP2";"RISKS",#N/A,FALSE,"EEFSNAP2";"VIEW ALL",#N/A,FALSE,"EEFSNAP2"}</definedName>
    <definedName name="yn" hidden="1">{"AS REP",#N/A,FALSE,"EEFSNAP2";"PROP",#N/A,FALSE,"EEFSNAP2";"RISKS",#N/A,FALSE,"EEFSNAP2";"VIEW ALL",#N/A,FALSE,"EEFSNAP2"}</definedName>
    <definedName name="YOON" localSheetId="22" hidden="1">{#N/A,#N/A,FALSE,"P.C.B"}</definedName>
    <definedName name="YOON" hidden="1">{#N/A,#N/A,FALSE,"P.C.B"}</definedName>
    <definedName name="youh" localSheetId="22" hidden="1">{#N/A,#N/A,FALSE,"AD_Purchase";#N/A,#N/A,FALSE,"Credit";#N/A,#N/A,FALSE,"PF Acquisition";#N/A,#N/A,FALSE,"PF Offering"}</definedName>
    <definedName name="youh" hidden="1">{#N/A,#N/A,FALSE,"AD_Purchase";#N/A,#N/A,FALSE,"Credit";#N/A,#N/A,FALSE,"PF Acquisition";#N/A,#N/A,FALSE,"PF Offering"}</definedName>
    <definedName name="yq" localSheetId="22"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11]Asso.Purch.disc'!$A$23:$R$46</definedName>
    <definedName name="yr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localSheetId="22" hidden="1">{#N/A,#N/A,TRUE,"Y생산";#N/A,#N/A,TRUE,"Y판매";#N/A,#N/A,TRUE,"Y총물량";#N/A,#N/A,TRUE,"Y능력";#N/A,#N/A,TRUE,"YKD"}</definedName>
    <definedName name="yrju" hidden="1">{#N/A,#N/A,TRUE,"Y생산";#N/A,#N/A,TRUE,"Y판매";#N/A,#N/A,TRUE,"Y총물량";#N/A,#N/A,TRUE,"Y능력";#N/A,#N/A,TRUE,"YKD"}</definedName>
    <definedName name="yry" localSheetId="22" hidden="1">{#N/A,#N/A,FALSE,"-ST.PER1";#N/A,#N/A,FALSE,"-ST.PER2";#N/A,#N/A,FALSE,"+ST.HIS.PER1";#N/A,#N/A,FALSE,"+ST.HIS.PER2";#N/A,#N/A,FALSE,"+ST.STD.PER1";#N/A,#N/A,FALSE,"+ST.STD.PER2"}</definedName>
    <definedName name="yry" hidden="1">{#N/A,#N/A,FALSE,"-ST.PER1";#N/A,#N/A,FALSE,"-ST.PER2";#N/A,#N/A,FALSE,"+ST.HIS.PER1";#N/A,#N/A,FALSE,"+ST.HIS.PER2";#N/A,#N/A,FALSE,"+ST.STD.PER1";#N/A,#N/A,FALSE,"+ST.STD.PER2"}</definedName>
    <definedName name="YS">#REF!</definedName>
    <definedName name="ysj" localSheetId="22" hidden="1">{#N/A,#N/A,FALSE,"Sheet5"}</definedName>
    <definedName name="ysj" hidden="1">{#N/A,#N/A,FALSE,"Sheet5"}</definedName>
    <definedName name="ytk" localSheetId="22" hidden="1">{#N/A,#N/A,FALSE,"96 3월물량표";#N/A,#N/A,FALSE,"96 4월물량표";#N/A,#N/A,FALSE,"96 5월물량표"}</definedName>
    <definedName name="ytk" hidden="1">{#N/A,#N/A,FALSE,"96 3월물량표";#N/A,#N/A,FALSE,"96 4월물량표";#N/A,#N/A,FALSE,"96 5월물량표"}</definedName>
    <definedName name="YTNYN" localSheetId="22" hidden="1">{#N/A,#N/A,TRUE,"LOADCOVE";#N/A,#N/A,TRUE,"PAGE001";#N/A,#N/A,TRUE,"PAGE002";#N/A,#N/A,TRUE,"PAGE003";#N/A,#N/A,TRUE,"PAGE004";#N/A,#N/A,TRUE,"PAGE005";#N/A,#N/A,TRUE,"PAGE006";#N/A,#N/A,TRUE,"PAGE007";#N/A,#N/A,TRUE,"PAGE008";#N/A,#N/A,TRUE,"PAGE009";#N/A,#N/A,TRUE,"PAGE010";#N/A,#N/A,TRUE,"PAGE011";#N/A,#N/A,TRUE,"PAGE012";#N/A,#N/A,TRUE,"PAGE013"}</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localSheetId="22" hidden="1">{"overview",#N/A,FALSE,"summary";"net assets",#N/A,FALSE,"summary";"asset turnover",#N/A,FALSE,"summary";"orona",#N/A,FALSE,"summary"}</definedName>
    <definedName name="ytre" hidden="1">{"overview",#N/A,FALSE,"summary";"net assets",#N/A,FALSE,"summary";"asset turnover",#N/A,FALSE,"summary";"orona",#N/A,FALSE,"summary"}</definedName>
    <definedName name="ytrytwyt" hidden="1">#REF!</definedName>
    <definedName name="YTUJYTU" localSheetId="22" hidden="1">{#N/A,#N/A,FALSE,"단축1";#N/A,#N/A,FALSE,"단축2";#N/A,#N/A,FALSE,"단축3";#N/A,#N/A,FALSE,"장축";#N/A,#N/A,FALSE,"4WD"}</definedName>
    <definedName name="YTUJYTU" hidden="1">{#N/A,#N/A,FALSE,"단축1";#N/A,#N/A,FALSE,"단축2";#N/A,#N/A,FALSE,"단축3";#N/A,#N/A,FALSE,"장축";#N/A,#N/A,FALSE,"4WD"}</definedName>
    <definedName name="YTY">#REF!</definedName>
    <definedName name="yu" localSheetId="22" hidden="1">{#N/A,#N/A,FALSE,"Sheet6"}</definedName>
    <definedName name="yu" hidden="1">{#N/A,#N/A,FALSE,"Sheet6"}</definedName>
    <definedName name="yui" localSheetId="22" hidden="1">{"Commentary",#N/A,FALSE,"May"}</definedName>
    <definedName name="yui" hidden="1">{"Commentary",#N/A,FALSE,"May"}</definedName>
    <definedName name="yuio" localSheetId="22" hidden="1">{"oct_res_comm",#N/A,FALSE,"VarToBud"}</definedName>
    <definedName name="yuio" hidden="1">{"oct_res_comm",#N/A,FALSE,"VarToBud"}</definedName>
    <definedName name="YUIYI" localSheetId="22" hidden="1">{#N/A,#N/A,FALSE,"BS";#N/A,#N/A,FALSE,"PL";#N/A,#N/A,FALSE,"처분";#N/A,#N/A,FALSE,"현금";#N/A,#N/A,FALSE,"매출";#N/A,#N/A,FALSE,"원가";#N/A,#N/A,FALSE,"경영"}</definedName>
    <definedName name="YUIYI" hidden="1">{#N/A,#N/A,FALSE,"BS";#N/A,#N/A,FALSE,"PL";#N/A,#N/A,FALSE,"처분";#N/A,#N/A,FALSE,"현금";#N/A,#N/A,FALSE,"매출";#N/A,#N/A,FALSE,"원가";#N/A,#N/A,FALSE,"경영"}</definedName>
    <definedName name="yuj" localSheetId="22" hidden="1">{#N/A,#N/A,TRUE,"1";#N/A,#N/A,TRUE,"2";#N/A,#N/A,TRUE,"3";#N/A,#N/A,TRUE,"4";#N/A,#N/A,TRUE,"5";#N/A,#N/A,TRUE,"6";#N/A,#N/A,TRUE,"7"}</definedName>
    <definedName name="yuj" hidden="1">{#N/A,#N/A,TRUE,"1";#N/A,#N/A,TRUE,"2";#N/A,#N/A,TRUE,"3";#N/A,#N/A,TRUE,"4";#N/A,#N/A,TRUE,"5";#N/A,#N/A,TRUE,"6";#N/A,#N/A,TRUE,"7"}</definedName>
    <definedName name="yuop" localSheetId="22" hidden="1">{"OTHER",#N/A,FALSE,"CM"}</definedName>
    <definedName name="yuop" hidden="1">{"OTHER",#N/A,FALSE,"CM"}</definedName>
    <definedName name="YURWWERT" localSheetId="22" hidden="1">{#N/A,#N/A,FALSE,"단축1";#N/A,#N/A,FALSE,"단축2";#N/A,#N/A,FALSE,"단축3";#N/A,#N/A,FALSE,"장축";#N/A,#N/A,FALSE,"4WD"}</definedName>
    <definedName name="YURWWERT" hidden="1">{#N/A,#N/A,FALSE,"단축1";#N/A,#N/A,FALSE,"단축2";#N/A,#N/A,FALSE,"단축3";#N/A,#N/A,FALSE,"장축";#N/A,#N/A,FALSE,"4WD"}</definedName>
    <definedName name="YUTY" localSheetId="22" hidden="1">{#N/A,#N/A,FALSE,"Sheet6"}</definedName>
    <definedName name="YUTY" hidden="1">{#N/A,#N/A,FALSE,"Sheet6"}</definedName>
    <definedName name="yuu" hidden="1">#REF!</definedName>
    <definedName name="yv" localSheetId="22"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22"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22" hidden="1">{#N/A,#N/A,FALSE,"Umsatz 99";#N/A,#N/A,FALSE,"ER 99 "}</definedName>
    <definedName name="yxcxycxy" hidden="1">{#N/A,#N/A,FALSE,"Umsatz 99";#N/A,#N/A,FALSE,"ER 99 "}</definedName>
    <definedName name="YY">[4]경제성분석!#REF!</definedName>
    <definedName name="yy.7" localSheetId="22"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22" hidden="1">{#N/A,#N/A,FALSE,"단축1";#N/A,#N/A,FALSE,"단축2";#N/A,#N/A,FALSE,"단축3";#N/A,#N/A,FALSE,"장축";#N/A,#N/A,FALSE,"4WD"}</definedName>
    <definedName name="YYHY" hidden="1">{#N/A,#N/A,FALSE,"단축1";#N/A,#N/A,FALSE,"단축2";#N/A,#N/A,FALSE,"단축3";#N/A,#N/A,FALSE,"장축";#N/A,#N/A,FALSE,"4WD"}</definedName>
    <definedName name="YYY">#REF!</definedName>
    <definedName name="YYYHHHHHK" localSheetId="22" hidden="1">{#N/A,#N/A,FALSE,"표지";#N/A,#N/A,FALSE,"전제";#N/A,#N/A,FALSE,"손익-자 (2)";#N/A,#N/A,FALSE,"손익-자";#N/A,#N/A,FALSE,"손익-마 (2)";#N/A,#N/A,FALSE,"손익-마";#N/A,#N/A,FALSE,"총손최종"}</definedName>
    <definedName name="YYYHHHHHK" hidden="1">{#N/A,#N/A,FALSE,"표지";#N/A,#N/A,FALSE,"전제";#N/A,#N/A,FALSE,"손익-자 (2)";#N/A,#N/A,FALSE,"손익-자";#N/A,#N/A,FALSE,"손익-마 (2)";#N/A,#N/A,FALSE,"손익-마";#N/A,#N/A,FALSE,"총손최종"}</definedName>
    <definedName name="YYYY" localSheetId="22" hidden="1">{#N/A,#N/A,TRUE,"LOADCOVE";#N/A,#N/A,TRUE,"PAGE001";#N/A,#N/A,TRUE,"PAGE002";#N/A,#N/A,TRUE,"PAGE003";#N/A,#N/A,TRUE,"PAGE004";#N/A,#N/A,TRUE,"PAGE005";#N/A,#N/A,TRUE,"PAGE006";#N/A,#N/A,TRUE,"PAGE007";#N/A,#N/A,TRUE,"PAGE008";#N/A,#N/A,TRUE,"PAGE009";#N/A,#N/A,TRUE,"PAGE010";#N/A,#N/A,TRUE,"PAGE011";#N/A,#N/A,TRUE,"PAGE012";#N/A,#N/A,TRUE,"PAGE013"}</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MM">[133]Setting!$B$6</definedName>
    <definedName name="yyyyy"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155]목표세부명세!#REF!</definedName>
    <definedName name="yyyyyyy" localSheetId="22" hidden="1">{#N/A,#N/A,TRUE,"LOADCOVE";#N/A,#N/A,TRUE,"PAGE001";#N/A,#N/A,TRUE,"PAGE002";#N/A,#N/A,TRUE,"PAGE003";#N/A,#N/A,TRUE,"PAGE004";#N/A,#N/A,TRUE,"PAGE005";#N/A,#N/A,TRUE,"PAGE006";#N/A,#N/A,TRUE,"PAGE007";#N/A,#N/A,TRUE,"PAGE008";#N/A,#N/A,TRUE,"PAGE009";#N/A,#N/A,TRUE,"PAGE010";#N/A,#N/A,TRUE,"PAGE011";#N/A,#N/A,TRUE,"PAGE012";#N/A,#N/A,TRUE,"PAGE013"}</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localSheetId="22"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localSheetId="22" hidden="1">{"'7월NINO현황'!$K$30"}</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localSheetId="22" hidden="1">#REF!</definedName>
    <definedName name="Z_434B250A_6824_4D2F_BE5B_D7D5D1CFA768_.wvu.FilterData" localSheetId="27" hidden="1">#REF!</definedName>
    <definedName name="Z_434B250A_6824_4D2F_BE5B_D7D5D1CFA768_.wvu.FilterData" localSheetId="29" hidden="1">#REF!</definedName>
    <definedName name="Z_434B250A_6824_4D2F_BE5B_D7D5D1CFA768_.wvu.FilterData" localSheetId="15" hidden="1">#REF!</definedName>
    <definedName name="Z_434B250A_6824_4D2F_BE5B_D7D5D1CFA768_.wvu.FilterData" hidden="1">#REF!</definedName>
    <definedName name="Z_66914D61_F42A_11D5_A25B_D35A7384597E_.wvu.Cols" hidden="1">#REF!</definedName>
    <definedName name="Z_677C6337_708E_11D3_B400_0000E21227E8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260]RESN_SUM!$A$105:$AI$142</definedName>
    <definedName name="Z_ACCAA2C6_8C2E_11D1_9088_006097B543A9_.wvu.FilterData" hidden="1">[260]Actions!$B$2:$H$18</definedName>
    <definedName name="Z_ACCAA2C6_8C2E_11D1_9088_006097B543A9_.wvu.PrintArea" hidden="1">[260]RESN_SUM!$A$105:$AI$142</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localSheetId="22" hidden="1">{#N/A,#N/A,FALSE,"KMC최종회의(7월) 자료"}</definedName>
    <definedName name="Z0" hidden="1">{#N/A,#N/A,FALSE,"KMC최종회의(7월) 자료"}</definedName>
    <definedName name="za" localSheetId="22" hidden="1">{"detail",#N/A,FALSE,"mfg";"summary",#N/A,FALSE,"mfg"}</definedName>
    <definedName name="za" hidden="1">{"detail",#N/A,FALSE,"mfg";"summary",#N/A,FALSE,"mfg"}</definedName>
    <definedName name="zaz" localSheetId="22" hidden="1">{#N/A,"PURCHM",FALSE,"Business Analysis";#N/A,"SPADD",FALSE,"Business Analysis"}</definedName>
    <definedName name="zaz" hidden="1">{#N/A,"PURCHM",FALSE,"Business Analysis";#N/A,"SPADD",FALSE,"Business Analysis"}</definedName>
    <definedName name="zc" localSheetId="22" hidden="1">{#N/A,#N/A,FALSE,"현장 NCR 분석";#N/A,#N/A,FALSE,"현장품질감사";#N/A,#N/A,FALSE,"현장품질감사"}</definedName>
    <definedName name="zc" hidden="1">{#N/A,#N/A,FALSE,"현장 NCR 분석";#N/A,#N/A,FALSE,"현장품질감사";#N/A,#N/A,FALSE,"현장품질감사"}</definedName>
    <definedName name="ZCV">'[107]#REF'!$B$2:$C$248</definedName>
    <definedName name="ZDBFGNGF" localSheetId="22" hidden="1">{#N/A,#N/A,FALSE,"단축1";#N/A,#N/A,FALSE,"단축2";#N/A,#N/A,FALSE,"단축3";#N/A,#N/A,FALSE,"장축";#N/A,#N/A,FALSE,"4WD"}</definedName>
    <definedName name="ZDBFGNGF" hidden="1">{#N/A,#N/A,FALSE,"단축1";#N/A,#N/A,FALSE,"단축2";#N/A,#N/A,FALSE,"단축3";#N/A,#N/A,FALSE,"장축";#N/A,#N/A,FALSE,"4WD"}</definedName>
    <definedName name="zdf" localSheetId="22" hidden="1">{#N/A,#N/A,TRUE,"Falcons_Standalone";#N/A,#N/A,TRUE,"Target_Input";#N/A,#N/A,TRUE,"Target_Calendarized"}</definedName>
    <definedName name="zdf" hidden="1">{#N/A,#N/A,TRUE,"Falcons_Standalone";#N/A,#N/A,TRUE,"Target_Input";#N/A,#N/A,TRUE,"Target_Calendarized"}</definedName>
    <definedName name="zdQFDASXDAc">{"'2공장'!$A$1:$H$216"}</definedName>
    <definedName name="zero">0</definedName>
    <definedName name="zgafkhakf">{"'Jibu9811 (3)'!$B$1:$J$433"}</definedName>
    <definedName name="ZHONG"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localSheetId="22" hidden="1">{#N/A,#N/A,FALSE,"REPORT"}</definedName>
    <definedName name="zhu" hidden="1">{#N/A,#N/A,FALSE,"REPORT"}</definedName>
    <definedName name="zhutr" localSheetId="22" hidden="1">{#N/A,#N/A,FALSE,"REPORT"}</definedName>
    <definedName name="zhutr" hidden="1">{#N/A,#N/A,FALSE,"REPORT"}</definedName>
    <definedName name="zioio" localSheetId="22"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22" hidden="1">{#N/A,"PURCHM",FALSE,"Business Analysis";#N/A,"SPADD",FALSE,"Business Analysis"}</definedName>
    <definedName name="zl" hidden="1">{#N/A,"PURCHM",FALSE,"Business Analysis";#N/A,"SPADD",FALSE,"Business Analysis"}</definedName>
    <definedName name="zsdcas" localSheetId="22" hidden="1">{#N/A,#N/A,TRUE,"Y생산";#N/A,#N/A,TRUE,"Y판매";#N/A,#N/A,TRUE,"Y총물량";#N/A,#N/A,TRUE,"Y능력";#N/A,#N/A,TRUE,"YKD"}</definedName>
    <definedName name="zsdcas" hidden="1">{#N/A,#N/A,TRUE,"Y생산";#N/A,#N/A,TRUE,"Y판매";#N/A,#N/A,TRUE,"Y총물량";#N/A,#N/A,TRUE,"Y능력";#N/A,#N/A,TRUE,"YKD"}</definedName>
    <definedName name="ZSZ" localSheetId="2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22" hidden="1">{"'매출'!$A$1:$I$22"}</definedName>
    <definedName name="zx" hidden="1">{"'매출'!$A$1:$I$22"}</definedName>
    <definedName name="ZXC">#REF!</definedName>
    <definedName name="zxcas" localSheetId="22" hidden="1">{#N/A,#N/A,FALSE,"KMC최종회의(7월) 자료"}</definedName>
    <definedName name="zxcas" hidden="1">{#N/A,#N/A,FALSE,"KMC최종회의(7월) 자료"}</definedName>
    <definedName name="ZXD">#REF!</definedName>
    <definedName name="zxzx" localSheetId="22" hidden="1">{"oct_res_comm",#N/A,FALSE,"VarToBud"}</definedName>
    <definedName name="zxzx" hidden="1">{"oct_res_comm",#N/A,FALSE,"VarToBud"}</definedName>
    <definedName name="ZZ">[4]경제성분석!#REF!</definedName>
    <definedName name="zza4pg" localSheetId="22" hidden="1">{#N/A,#N/A,FALSE,"REPORT"}</definedName>
    <definedName name="zza4pg" hidden="1">{#N/A,#N/A,FALSE,"REPORT"}</definedName>
    <definedName name="zzaxz" localSheetId="22" hidden="1">{"detail",#N/A,FALSE,"mfg";"summary",#N/A,FALSE,"mfg"}</definedName>
    <definedName name="zzaxz" hidden="1">{"detail",#N/A,FALSE,"mfg";"summary",#N/A,FALSE,"mfg"}</definedName>
    <definedName name="zzee" localSheetId="22" hidden="1">{#N/A,#N/A,FALSE,"Pharm";#N/A,#N/A,FALSE,"WWCM"}</definedName>
    <definedName name="zzee" hidden="1">{#N/A,#N/A,FALSE,"Pharm";#N/A,#N/A,FALSE,"WWCM"}</definedName>
    <definedName name="zzi.7"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REF!</definedName>
    <definedName name="zzz.." localSheetId="22"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2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hidden="1">#REF!</definedName>
    <definedName name="zzzzz" localSheetId="22" hidden="1">{#N/A,#N/A,FALSE,"REPORT"}</definedName>
    <definedName name="zzzzz" hidden="1">{#N/A,#N/A,FALSE,"REPORT"}</definedName>
    <definedName name="zzzzzx" localSheetId="22" hidden="1">{#N/A,#N/A,TRUE,"Y생산";#N/A,#N/A,TRUE,"Y판매";#N/A,#N/A,TRUE,"Y총물량";#N/A,#N/A,TRUE,"Y능력";#N/A,#N/A,TRUE,"YKD"}</definedName>
    <definedName name="zzzzzx" hidden="1">{#N/A,#N/A,TRUE,"Y생산";#N/A,#N/A,TRUE,"Y판매";#N/A,#N/A,TRUE,"Y총물량";#N/A,#N/A,TRUE,"Y능력";#N/A,#N/A,TRUE,"YKD"}</definedName>
    <definedName name="zzzzzz" localSheetId="22" hidden="1">{#N/A,#N/A,TRUE,"Y생산";#N/A,#N/A,TRUE,"Y판매";#N/A,#N/A,TRUE,"Y총물량";#N/A,#N/A,TRUE,"Y능력";#N/A,#N/A,TRUE,"YKD"}</definedName>
    <definedName name="zzzzzz" hidden="1">{#N/A,#N/A,TRUE,"Y생산";#N/A,#N/A,TRUE,"Y판매";#N/A,#N/A,TRUE,"Y총물량";#N/A,#N/A,TRUE,"Y능력";#N/A,#N/A,TRUE,"YKD"}</definedName>
    <definedName name="zzzzzzzzz" localSheetId="22" hidden="1">{#N/A,#N/A,FALSE,"96 3월물량표";#N/A,#N/A,FALSE,"96 4월물량표";#N/A,#N/A,FALSE,"96 5월물량표"}</definedName>
    <definedName name="zzzzzzzzz" hidden="1">{#N/A,#N/A,FALSE,"96 3월물량표";#N/A,#N/A,FALSE,"96 4월물량표";#N/A,#N/A,FALSE,"96 5월물량표"}</definedName>
    <definedName name="あああ" localSheetId="22" hidden="1">{"'買掛金'!$J$6"}</definedName>
    <definedName name="あああ" hidden="1">{"'買掛金'!$J$6"}</definedName>
    <definedName name="その他の投資" localSheetId="22" hidden="1">{"'買掛金'!$J$6"}</definedName>
    <definedName name="その他の投資" hidden="1">{"'買掛金'!$J$6"}</definedName>
    <definedName name="っっｂ" localSheetId="22" hidden="1">{"'買掛金'!$J$6"}</definedName>
    <definedName name="っっｂ" hidden="1">{"'買掛金'!$J$6"}</definedName>
    <definedName name="テスト" localSheetId="22" hidden="1">{"'買掛金'!$J$6"}</definedName>
    <definedName name="テスト" hidden="1">{"'買掛金'!$J$6"}</definedName>
    <definedName name="ㄱ" localSheetId="22" hidden="1">{#N/A,#N/A,TRUE,"LOADCOVE";#N/A,#N/A,TRUE,"PAGE001";#N/A,#N/A,TRUE,"PAGE002";#N/A,#N/A,TRUE,"PAGE003";#N/A,#N/A,TRUE,"PAGE004";#N/A,#N/A,TRUE,"PAGE005";#N/A,#N/A,TRUE,"PAGE006";#N/A,#N/A,TRUE,"PAGE007";#N/A,#N/A,TRUE,"PAGE008";#N/A,#N/A,TRUE,"PAGE009";#N/A,#N/A,TRUE,"PAGE010";#N/A,#N/A,TRUE,"PAGE011";#N/A,#N/A,TRUE,"PAGE012";#N/A,#N/A,TRUE,"PAGE013"}</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localSheetId="22" hidden="1">{#N/A,#N/A,FALSE,"단축1";#N/A,#N/A,FALSE,"단축2";#N/A,#N/A,FALSE,"단축3";#N/A,#N/A,FALSE,"장축";#N/A,#N/A,FALSE,"4WD"}</definedName>
    <definedName name="ㄱㄱ" hidden="1">{#N/A,#N/A,FALSE,"단축1";#N/A,#N/A,FALSE,"단축2";#N/A,#N/A,FALSE,"단축3";#N/A,#N/A,FALSE,"장축";#N/A,#N/A,FALSE,"4WD"}</definedName>
    <definedName name="ㄱㄱㄱ">{"'2공장'!$A$1:$H$216"}</definedName>
    <definedName name="ㄱㄱㄱㄱ" localSheetId="22" hidden="1">{"'990910'!$A$1"}</definedName>
    <definedName name="ㄱㄱㄱㄱ" hidden="1">{"'990910'!$A$1"}</definedName>
    <definedName name="ㄱㄱㄱㄱㄱ" localSheetId="22" hidden="1">{#N/A,#N/A,FALSE,"UNIT";#N/A,#N/A,FALSE,"UNIT";#N/A,#N/A,FALSE,"계정"}</definedName>
    <definedName name="ㄱㄱㄱㄱㄱ" hidden="1">{#N/A,#N/A,FALSE,"UNIT";#N/A,#N/A,FALSE,"UNIT";#N/A,#N/A,FALSE,"계정"}</definedName>
    <definedName name="ㄱㄱㄱㄱㄱㄱㄱ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localSheetId="22" hidden="1">{#N/A,#N/A,FALSE,"Sheet6"}</definedName>
    <definedName name="ㄱㄱㄱㅎ" hidden="1">{#N/A,#N/A,FALSE,"Sheet6"}</definedName>
    <definedName name="ㄱㄱㄱㅎㄱ">{"'Jibu9811 (3)'!$B$1:$J$433"}</definedName>
    <definedName name="ㄱㄱ배ㅔㄷ" localSheetId="22" hidden="1">{"'5'!$A$1:$BB$147"}</definedName>
    <definedName name="ㄱㄱ배ㅔㄷ" hidden="1">{"'5'!$A$1:$BB$147"}</definedName>
    <definedName name="ㄱㄴ" localSheetId="22" hidden="1">{#N/A,#N/A,FALSE,"KMC최종회의(7월) 자료"}</definedName>
    <definedName name="ㄱㄴ" hidden="1">{#N/A,#N/A,FALSE,"KMC최종회의(7월) 자료"}</definedName>
    <definedName name="ㄱㄴㄷㅎ">{"'Jibu9811 (3)'!$B$1:$J$433"}</definedName>
    <definedName name="ㄱ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localSheetId="22" hidden="1">{#N/A,#N/A,FALSE,"Sheet6"}</definedName>
    <definedName name="ㄱㄷㄱ" hidden="1">{#N/A,#N/A,FALSE,"Sheet6"}</definedName>
    <definedName name="ㄱㄷㄱㄱ" localSheetId="22" hidden="1">{#N/A,#N/A,TRUE,"일정"}</definedName>
    <definedName name="ㄱㄷㄱㄱ" hidden="1">{#N/A,#N/A,TRUE,"일정"}</definedName>
    <definedName name="ㄱㄷㄱㄷㄱㄷ"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22"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22" hidden="1">{#N/A,#N/A,FALSE,"단축1";#N/A,#N/A,FALSE,"단축2";#N/A,#N/A,FALSE,"단축3";#N/A,#N/A,FALSE,"장축";#N/A,#N/A,FALSE,"4WD"}</definedName>
    <definedName name="ㄱㄷㅁㄱ" hidden="1">{#N/A,#N/A,FALSE,"단축1";#N/A,#N/A,FALSE,"단축2";#N/A,#N/A,FALSE,"단축3";#N/A,#N/A,FALSE,"장축";#N/A,#N/A,FALSE,"4WD"}</definedName>
    <definedName name="ㄱㄷㅁㄷㅈㅈㅈㅈ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localSheetId="22" hidden="1">{#N/A,#N/A,FALSE,"Sheet6"}</definedName>
    <definedName name="ㄱㄷㅅ" hidden="1">{#N/A,#N/A,FALSE,"Sheet6"}</definedName>
    <definedName name="ㄱㄷㅅㄱㄷㅅㄱㄷㅅ">{"'2공장'!$A$1:$H$216"}</definedName>
    <definedName name="ㄱㄷㅅㄱㄷㅅㄱㄷㅅㄱ">{"'2공장'!$A$1:$H$216"}</definedName>
    <definedName name="ㄱㄷㅅ히ㅏ" localSheetId="22" hidden="1">{#N/A,#N/A,FALSE,"지침";#N/A,#N/A,FALSE,"환경분석";#N/A,#N/A,FALSE,"Sheet16"}</definedName>
    <definedName name="ㄱㄷㅅ히ㅏ" hidden="1">{#N/A,#N/A,FALSE,"지침";#N/A,#N/A,FALSE,"환경분석";#N/A,#N/A,FALSE,"Sheet16"}</definedName>
    <definedName name="ㄱㄷㅈ" hidden="1">[261]Total!#REF!</definedName>
    <definedName name="ㄱㄷㅈㄱ" localSheetId="22" hidden="1">{"'7'!$B$15:$D$32"}</definedName>
    <definedName name="ㄱㄷㅈㄱ" hidden="1">{"'7'!$B$15:$D$32"}</definedName>
    <definedName name="ㄱㄷㅈㄱㄷㅈㄱㅈㄷ" localSheetId="22" hidden="1">{#N/A,#N/A,FALSE,"혼합골재"}</definedName>
    <definedName name="ㄱㄷㅈㄱㄷㅈㄱㅈㄷ" hidden="1">{#N/A,#N/A,FALSE,"혼합골재"}</definedName>
    <definedName name="ㄱㄷㅈㄱㄷㅈㄷㄱㄷㅁ" localSheetId="22"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localSheetId="22" hidden="1">{#N/A,#N/A,FALSE,"Scav Air Rec. ";#N/A,#N/A,FALSE,"Cyl. Liner Port";#N/A,#N/A,FALSE,"Gas Reveiver";#N/A,#N/A,FALSE,"Air Cooler Casing";#N/A,#N/A,FALSE,"Cylinder Frame";#N/A,#N/A,FALSE,"6S70MC DIM. Sketch"}</definedName>
    <definedName name="ㄱㄷㅈㄹㄷ" hidden="1">{#N/A,#N/A,FALSE,"Scav Air Rec. ";#N/A,#N/A,FALSE,"Cyl. Liner Port";#N/A,#N/A,FALSE,"Gas Reveiver";#N/A,#N/A,FALSE,"Air Cooler Casing";#N/A,#N/A,FALSE,"Cylinder Frame";#N/A,#N/A,FALSE,"6S70MC DIM. Sketch"}</definedName>
    <definedName name="ㄱㄷㅈㅅㅈ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Jibu9811 (3)'!$B$1:$J$433"}</definedName>
    <definedName name="ㄱㄷㅎㄷㄱㅎㄱㅎㄱ">{"'Jibu9811 (3)'!$B$1:$J$433"}</definedName>
    <definedName name="ㄱㄷㅎㅈㅎ" localSheetId="22" hidden="1">{"'손익현황'!$A$1:$J$29"}</definedName>
    <definedName name="ㄱㄷㅎㅈㅎ" hidden="1">{"'손익현황'!$A$1:$J$29"}</definedName>
    <definedName name="ㄱ뎌"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22" hidden="1">{#N/A,#N/A,TRUE,"Y생산";#N/A,#N/A,TRUE,"Y판매";#N/A,#N/A,TRUE,"Y총물량";#N/A,#N/A,TRUE,"Y능력";#N/A,#N/A,TRUE,"YKD"}</definedName>
    <definedName name="ㄱㄹㄷ" hidden="1">{#N/A,#N/A,TRUE,"Y생산";#N/A,#N/A,TRUE,"Y판매";#N/A,#N/A,TRUE,"Y총물량";#N/A,#N/A,TRUE,"Y능력";#N/A,#N/A,TRUE,"YKD"}</definedName>
    <definedName name="ㄱㄹ홍ㄱ호" localSheetId="22" hidden="1">{#N/A,#N/A,FALSE,"Sheet6"}</definedName>
    <definedName name="ㄱㄹ홍ㄱ호" hidden="1">{#N/A,#N/A,FALSE,"Sheet6"}</definedName>
    <definedName name="ㄱㄿ" localSheetId="22" hidden="1">{#N/A,#N/A,FALSE,"Sheet1"}</definedName>
    <definedName name="ㄱㄿ" hidden="1">{#N/A,#N/A,FALSE,"Sheet1"}</definedName>
    <definedName name="ㄱㅁㅁㄷㅁㄱㄷㄷㄱㅁㄱ" localSheetId="22"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ㅇ리허ㅏㅣ">{"'Jibu9811 (3)'!$B$1:$J$433"}</definedName>
    <definedName name="ㄱ서ㅗㅇ" localSheetId="22" hidden="1">{#N/A,#N/A,FALSE,"집계표"}</definedName>
    <definedName name="ㄱ서ㅗㅇ" hidden="1">{#N/A,#N/A,FALSE,"집계표"}</definedName>
    <definedName name="ㄱ셕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localSheetId="22" hidden="1">{#N/A,#N/A,FALSE,"집계표"}</definedName>
    <definedName name="ㄱ솧" hidden="1">{#N/A,#N/A,FALSE,"집계표"}</definedName>
    <definedName name="ㄱ쇼" localSheetId="22" hidden="1">{#N/A,#N/A,FALSE,"KMC최종회의(7월) 자료"}</definedName>
    <definedName name="ㄱ쇼" hidden="1">{#N/A,#N/A,FALSE,"KMC최종회의(7월) 자료"}</definedName>
    <definedName name="ㄱ쇼ㅗㅕ7ㅑ" localSheetId="22"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 localSheetId="22" hidden="1">{#N/A,#N/A,FALSE,"Sheet6"}</definedName>
    <definedName name="ㄱ쇽" hidden="1">{#N/A,#N/A,FALSE,"Sheet6"}</definedName>
    <definedName name="ㄱㅇ" localSheetId="22" hidden="1">{#N/A,#N/A,FALSE,"단축1";#N/A,#N/A,FALSE,"단축2";#N/A,#N/A,FALSE,"단축3";#N/A,#N/A,FALSE,"장축";#N/A,#N/A,FALSE,"4WD"}</definedName>
    <definedName name="ㄱㅇ" hidden="1">{#N/A,#N/A,FALSE,"단축1";#N/A,#N/A,FALSE,"단축2";#N/A,#N/A,FALSE,"단축3";#N/A,#N/A,FALSE,"장축";#N/A,#N/A,FALSE,"4WD"}</definedName>
    <definedName name="ㄱ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localSheetId="22" hidden="1">{#N/A,#N/A,FALSE,"단축1";#N/A,#N/A,FALSE,"단축2";#N/A,#N/A,FALSE,"단축3";#N/A,#N/A,FALSE,"장축";#N/A,#N/A,FALSE,"4WD"}</definedName>
    <definedName name="ㄱㅇㄹ" hidden="1">{#N/A,#N/A,FALSE,"단축1";#N/A,#N/A,FALSE,"단축2";#N/A,#N/A,FALSE,"단축3";#N/A,#N/A,FALSE,"장축";#N/A,#N/A,FALSE,"4WD"}</definedName>
    <definedName name="ㄱ이ㅂㄱ자잉ㄴㅂㅈ가ㅇㅂㅈㅇㄱ인바ㄱㅇㅣ바ㅈㄱㅇㅇ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새새ㅐ재파ㅣㅍㄹ">{"'Jibu9811 (3)'!$B$1:$J$433"}</definedName>
    <definedName name="ㄱㅈㅎ" hidden="1">#REF!</definedName>
    <definedName name="ㄱㅍ" localSheetId="22" hidden="1">{#N/A,#N/A,FALSE,"KMC최종회의(7월) 자료"}</definedName>
    <definedName name="ㄱㅍ" hidden="1">{#N/A,#N/A,FALSE,"KMC최종회의(7월) 자료"}</definedName>
    <definedName name="ㄱㅍㅅ" localSheetId="22" hidden="1">{"'现金流量表（全部投资）'!$B$4:$P$23"}</definedName>
    <definedName name="ㄱㅍㅅ" hidden="1">{"'现金流量表（全部投资）'!$B$4:$P$23"}</definedName>
    <definedName name="ㄱㅍㅅ_1" localSheetId="22" hidden="1">{"'现金流量表（全部投资）'!$B$4:$P$23"}</definedName>
    <definedName name="ㄱㅍㅅ_1" hidden="1">{"'现金流量表（全部投资）'!$B$4:$P$23"}</definedName>
    <definedName name="ㄱㅍㅅ_2" localSheetId="22" hidden="1">{"'现金流量表（全部投资）'!$B$4:$P$23"}</definedName>
    <definedName name="ㄱㅍㅅ_2" hidden="1">{"'现金流量表（全部投资）'!$B$4:$P$23"}</definedName>
    <definedName name="ㄱㅍㅅ_3" localSheetId="22" hidden="1">{"'现金流量表（全部投资）'!$B$4:$P$23"}</definedName>
    <definedName name="ㄱㅍㅅ_3" hidden="1">{"'现金流量表（全部投资）'!$B$4:$P$23"}</definedName>
    <definedName name="ㄱㅍㅅ_4" localSheetId="22" hidden="1">{"'现金流量表（全部投资）'!$B$4:$P$23"}</definedName>
    <definedName name="ㄱㅍㅅ_4" hidden="1">{"'现金流量表（全部投资）'!$B$4:$P$23"}</definedName>
    <definedName name="ㄱㅍㅅ_5" localSheetId="22" hidden="1">{"'现金流量表（全部投资）'!$B$4:$P$23"}</definedName>
    <definedName name="ㄱㅍㅅ_5" hidden="1">{"'现金流量表（全部投资）'!$B$4:$P$23"}</definedName>
    <definedName name="ㄱㅎ" localSheetId="22" hidden="1">{#N/A,#N/A,TRUE,"LOADCOVE";#N/A,#N/A,TRUE,"PAGE001";#N/A,#N/A,TRUE,"PAGE002";#N/A,#N/A,TRUE,"PAGE003";#N/A,#N/A,TRUE,"PAGE004";#N/A,#N/A,TRUE,"PAGE005";#N/A,#N/A,TRUE,"PAGE006";#N/A,#N/A,TRUE,"PAGE007";#N/A,#N/A,TRUE,"PAGE008";#N/A,#N/A,TRUE,"PAGE009";#N/A,#N/A,TRUE,"PAGE010";#N/A,#N/A,TRUE,"PAGE011";#N/A,#N/A,TRUE,"PAGE012";#N/A,#N/A,TRUE,"PAGE01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ㄱㄷ">{"'Jibu9811 (3)'!$B$1:$J$433"}</definedName>
    <definedName name="ㄱㅎㄳ" hidden="1">[262]Total!#REF!</definedName>
    <definedName name="ㄱㅎㄷㄱㅎㄱㄷ" hidden="1">[263]Total!#REF!</definedName>
    <definedName name="ㄱㅎㄹ" localSheetId="22" hidden="1">{#N/A,#N/A,TRUE,"LOADCOVE";#N/A,#N/A,TRUE,"PAGE001";#N/A,#N/A,TRUE,"PAGE002";#N/A,#N/A,TRUE,"PAGE003";#N/A,#N/A,TRUE,"PAGE004";#N/A,#N/A,TRUE,"PAGE005";#N/A,#N/A,TRUE,"PAGE006";#N/A,#N/A,TRUE,"PAGE007";#N/A,#N/A,TRUE,"PAGE008";#N/A,#N/A,TRUE,"PAGE009";#N/A,#N/A,TRUE,"PAGE010";#N/A,#N/A,TRUE,"PAGE011";#N/A,#N/A,TRUE,"PAGE012";#N/A,#N/A,TRUE,"PAGE013"}</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localSheetId="22" hidden="1">{#N/A,#N/A,FALSE,"Sheet1"}</definedName>
    <definedName name="ㄱ허ㅏ" hidden="1">{#N/A,#N/A,FALSE,"Sheet1"}</definedName>
    <definedName name="ㄱ홍" localSheetId="22" hidden="1">{#N/A,#N/A,FALSE,"현장 NCR 분석";#N/A,#N/A,FALSE,"현장품질감사";#N/A,#N/A,FALSE,"현장품질감사"}</definedName>
    <definedName name="ㄱ홍" hidden="1">{#N/A,#N/A,FALSE,"현장 NCR 분석";#N/A,#N/A,FALSE,"현장품질감사";#N/A,#N/A,FALSE,"현장품질감사"}</definedName>
    <definedName name="가">#N/A</definedName>
    <definedName name="가1" localSheetId="22" hidden="1">{#N/A,#N/A,TRUE,"Y생산";#N/A,#N/A,TRUE,"Y판매";#N/A,#N/A,TRUE,"Y총물량";#N/A,#N/A,TRUE,"Y능력";#N/A,#N/A,TRUE,"YKD"}</definedName>
    <definedName name="가1" hidden="1">{#N/A,#N/A,TRUE,"Y생산";#N/A,#N/A,TRUE,"Y판매";#N/A,#N/A,TRUE,"Y총물량";#N/A,#N/A,TRUE,"Y능력";#N/A,#N/A,TRUE,"YKD"}</definedName>
    <definedName name="가123" localSheetId="22" hidden="1">{"'분양원가'!$B$1:$F$113"}</definedName>
    <definedName name="가123" hidden="1">{"'분양원가'!$B$1:$F$113"}</definedName>
    <definedName name="가2" localSheetId="22" hidden="1">{#N/A,#N/A,TRUE,"Y생산";#N/A,#N/A,TRUE,"Y판매";#N/A,#N/A,TRUE,"Y총물량";#N/A,#N/A,TRUE,"Y능력";#N/A,#N/A,TRUE,"YKD"}</definedName>
    <definedName name="가2" hidden="1">{#N/A,#N/A,TRUE,"Y생산";#N/A,#N/A,TRUE,"Y판매";#N/A,#N/A,TRUE,"Y총물량";#N/A,#N/A,TRUE,"Y능력";#N/A,#N/A,TRUE,"YKD"}</definedName>
    <definedName name="가가" localSheetId="22" hidden="1">{#N/A,#N/A,FALSE,"Sheet5"}</definedName>
    <definedName name="가가" hidden="1">{#N/A,#N/A,FALSE,"Sheet5"}</definedName>
    <definedName name="가가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localSheetId="22" hidden="1">{#N/A,#N/A,FALSE,"단축1";#N/A,#N/A,FALSE,"단축2";#N/A,#N/A,FALSE,"단축3";#N/A,#N/A,FALSE,"장축";#N/A,#N/A,FALSE,"4WD"}</definedName>
    <definedName name="가격" hidden="1">{#N/A,#N/A,FALSE,"단축1";#N/A,#N/A,FALSE,"단축2";#N/A,#N/A,FALSE,"단축3";#N/A,#N/A,FALSE,"장축";#N/A,#N/A,FALSE,"4WD"}</definedName>
    <definedName name="가공" localSheetId="22" hidden="1">{"'매출계획'!$D$2"}</definedName>
    <definedName name="가공" hidden="1">{"'매출계획'!$D$2"}</definedName>
    <definedName name="가공1조업계획" localSheetId="22" hidden="1">{#N/A,#N/A,FALSE,"96 3월물량표";#N/A,#N/A,FALSE,"96 4월물량표";#N/A,#N/A,FALSE,"96 5월물량표"}</definedName>
    <definedName name="가공1조업계획" hidden="1">{#N/A,#N/A,FALSE,"96 3월물량표";#N/A,#N/A,FALSE,"96 4월물량표";#N/A,#N/A,FALSE,"96 5월물량표"}</definedName>
    <definedName name="가공개조일정3" hidden="1">'[44]screen size'!#REF!</definedName>
    <definedName name="가공조업계획" localSheetId="22" hidden="1">{#N/A,#N/A,TRUE,"Y생산";#N/A,#N/A,TRUE,"Y판매";#N/A,#N/A,TRUE,"Y총물량";#N/A,#N/A,TRUE,"Y능력";#N/A,#N/A,TRUE,"YKD"}</definedName>
    <definedName name="가공조업계획" hidden="1">{#N/A,#N/A,TRUE,"Y생산";#N/A,#N/A,TRUE,"Y판매";#N/A,#N/A,TRUE,"Y총물량";#N/A,#N/A,TRUE,"Y능력";#N/A,#N/A,TRUE,"YKD"}</definedName>
    <definedName name="가공조업실적" localSheetId="22" hidden="1">{#N/A,#N/A,TRUE,"Y생산";#N/A,#N/A,TRUE,"Y판매";#N/A,#N/A,TRUE,"Y총물량";#N/A,#N/A,TRUE,"Y능력";#N/A,#N/A,TRUE,"YKD"}</definedName>
    <definedName name="가공조업실적" hidden="1">{#N/A,#N/A,TRUE,"Y생산";#N/A,#N/A,TRUE,"Y판매";#N/A,#N/A,TRUE,"Y총물량";#N/A,#N/A,TRUE,"Y능력";#N/A,#N/A,TRUE,"YKD"}</definedName>
    <definedName name="가구사" localSheetId="22" hidden="1">{#N/A,#N/A,FALSE,"현장 NCR 분석";#N/A,#N/A,FALSE,"현장품질감사";#N/A,#N/A,FALSE,"현장품질감사"}</definedName>
    <definedName name="가구사" hidden="1">{#N/A,#N/A,FALSE,"현장 NCR 분석";#N/A,#N/A,FALSE,"현장품질감사";#N/A,#N/A,FALSE,"현장품질감사"}</definedName>
    <definedName name="가기긱" localSheetId="22" hidden="1">{"'미착금액'!$A$4:$G$14"}</definedName>
    <definedName name="가기긱" hidden="1">{"'미착금액'!$A$4:$G$14"}</definedName>
    <definedName name="가나"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localSheetId="22" hidden="1">{"'5'!$A$1:$BB$147"}</definedName>
    <definedName name="가나다" hidden="1">{"'5'!$A$1:$BB$147"}</definedName>
    <definedName name="가나다라"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localSheetId="22" hidden="1">{#N/A,#N/A,FALSE,"정공"}</definedName>
    <definedName name="가나다오" hidden="1">{#N/A,#N/A,FALSE,"정공"}</definedName>
    <definedName name="가낟"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localSheetId="22" hidden="1">{#N/A,#N/A,TRUE,"Y생산";#N/A,#N/A,TRUE,"Y판매";#N/A,#N/A,TRUE,"Y총물량";#N/A,#N/A,TRUE,"Y능력";#N/A,#N/A,TRUE,"YKD"}</definedName>
    <definedName name="가다" hidden="1">{#N/A,#N/A,TRUE,"Y생산";#N/A,#N/A,TRUE,"Y판매";#N/A,#N/A,TRUE,"Y총물량";#N/A,#N/A,TRUE,"Y능력";#N/A,#N/A,TRUE,"YKD"}</definedName>
    <definedName name="가다라다라" localSheetId="22" hidden="1">{"'5'!$A$1:$BB$147"}</definedName>
    <definedName name="가다라다라" hidden="1">{"'5'!$A$1:$BB$147"}</definedName>
    <definedName name="가다자자다" localSheetId="22" hidden="1">{"'5'!$A$1:$BB$147"}</definedName>
    <definedName name="가다자자다" hidden="1">{"'5'!$A$1:$BB$147"}</definedName>
    <definedName name="가동" localSheetId="22" hidden="1">{#N/A,#N/A,TRUE,"Y생산";#N/A,#N/A,TRUE,"Y판매";#N/A,#N/A,TRUE,"Y총물량";#N/A,#N/A,TRUE,"Y능력";#N/A,#N/A,TRUE,"YKD"}</definedName>
    <definedName name="가동" hidden="1">{#N/A,#N/A,TRUE,"Y생산";#N/A,#N/A,TRUE,"Y판매";#N/A,#N/A,TRUE,"Y총물량";#N/A,#N/A,TRUE,"Y능력";#N/A,#N/A,TRUE,"YKD"}</definedName>
    <definedName name="가동2" localSheetId="22" hidden="1">{#N/A,#N/A,TRUE,"Y생산";#N/A,#N/A,TRUE,"Y판매";#N/A,#N/A,TRUE,"Y총물량";#N/A,#N/A,TRUE,"Y능력";#N/A,#N/A,TRUE,"YKD"}</definedName>
    <definedName name="가동2" hidden="1">{#N/A,#N/A,TRUE,"Y생산";#N/A,#N/A,TRUE,"Y판매";#N/A,#N/A,TRUE,"Y총물량";#N/A,#N/A,TRUE,"Y능력";#N/A,#N/A,TRUE,"YKD"}</definedName>
    <definedName name="가동조건" localSheetId="22" hidden="1">{#N/A,#N/A,FALSE,"96 3월물량표";#N/A,#N/A,FALSE,"96 4월물량표";#N/A,#N/A,FALSE,"96 5월물량표"}</definedName>
    <definedName name="가동조건" hidden="1">{#N/A,#N/A,FALSE,"96 3월물량표";#N/A,#N/A,FALSE,"96 4월물량표";#N/A,#N/A,FALSE,"96 5월물량표"}</definedName>
    <definedName name="가라" localSheetId="2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22" hidden="1">{#N/A,#N/A,FALSE,"단축1";#N/A,#N/A,FALSE,"단축2";#N/A,#N/A,FALSE,"단축3";#N/A,#N/A,FALSE,"장축";#N/A,#N/A,FALSE,"4WD"}</definedName>
    <definedName name="가로" hidden="1">{#N/A,#N/A,FALSE,"단축1";#N/A,#N/A,FALSE,"단축2";#N/A,#N/A,FALSE,"단축3";#N/A,#N/A,FALSE,"장축";#N/A,#N/A,FALSE,"4WD"}</definedName>
    <definedName name="가미"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22" hidden="1">{"'교육경비품의'!$B$4:$D$12"}</definedName>
    <definedName name="가불" hidden="1">{"'교육경비품의'!$B$4:$D$12"}</definedName>
    <definedName name="가불내역" localSheetId="22" hidden="1">{"'교육경비품의'!$B$4:$D$12"}</definedName>
    <definedName name="가불내역" hidden="1">{"'교육경비품의'!$B$4:$D$12"}</definedName>
    <definedName name="가속" localSheetId="22" hidden="1">{#N/A,#N/A,FALSE,"현장 NCR 분석";#N/A,#N/A,FALSE,"현장품질감사";#N/A,#N/A,FALSE,"현장품질감사"}</definedName>
    <definedName name="가속" hidden="1">{#N/A,#N/A,FALSE,"현장 NCR 분석";#N/A,#N/A,FALSE,"현장품질감사";#N/A,#N/A,FALSE,"현장품질감사"}</definedName>
    <definedName name="가실행1" localSheetId="22" hidden="1">{#N/A,#N/A,FALSE,"배수1"}</definedName>
    <definedName name="가실행1" hidden="1">{#N/A,#N/A,FALSE,"배수1"}</definedName>
    <definedName name="가아나" localSheetId="22" hidden="1">{#N/A,#N/A,TRUE,"Y생산";#N/A,#N/A,TRUE,"Y판매";#N/A,#N/A,TRUE,"Y총물량";#N/A,#N/A,TRUE,"Y능력";#N/A,#N/A,TRUE,"YKD"}</definedName>
    <definedName name="가아나" hidden="1">{#N/A,#N/A,TRUE,"Y생산";#N/A,#N/A,TRUE,"Y판매";#N/A,#N/A,TRUE,"Y총물량";#N/A,#N/A,TRUE,"Y능력";#N/A,#N/A,TRUE,"YKD"}</definedName>
    <definedName name="가아차" localSheetId="2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용kggkgkg">#REF!</definedName>
    <definedName name="가입권명세" localSheetId="22"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22" hidden="1">{#N/A,#N/A,TRUE,"Y생산";#N/A,#N/A,TRUE,"Y판매";#N/A,#N/A,TRUE,"Y총물량";#N/A,#N/A,TRUE,"Y능력";#N/A,#N/A,TRUE,"YKD"}</definedName>
    <definedName name="가자" hidden="1">{#N/A,#N/A,TRUE,"Y생산";#N/A,#N/A,TRUE,"Y판매";#N/A,#N/A,TRUE,"Y총물량";#N/A,#N/A,TRUE,"Y능력";#N/A,#N/A,TRUE,"YKD"}</definedName>
    <definedName name="가자나다라" localSheetId="22" hidden="1">{"'5'!$A$1:$BB$147"}</definedName>
    <definedName name="가자나다라" hidden="1">{"'5'!$A$1:$BB$147"}</definedName>
    <definedName name="가자자라다라" localSheetId="22" hidden="1">{"'5'!$A$1:$BB$147"}</definedName>
    <definedName name="가자자라다라" hidden="1">{"'5'!$A$1:$BB$147"}</definedName>
    <definedName name="가재가시설" localSheetId="22" hidden="1">{#N/A,#N/A,FALSE,"Sheet6"}</definedName>
    <definedName name="가재가시설" hidden="1">{#N/A,#N/A,FALSE,"Sheet6"}</definedName>
    <definedName name="가짜">{"'Jibu9811 (3)'!$B$1:$J$433"}</definedName>
    <definedName name="가짜2">{"'Jibu9811 (3)'!$B$1:$J$433"}</definedName>
    <definedName name="가ㅏ" localSheetId="22" hidden="1">{"'매출이익'!$A$24:$K$45"}</definedName>
    <definedName name="가ㅏ" hidden="1">{"'매출이익'!$A$24:$K$45"}</definedName>
    <definedName name="각"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22" hidden="1">{#N/A,#N/A,FALSE,"단축1";#N/A,#N/A,FALSE,"단축2";#N/A,#N/A,FALSE,"단축3";#N/A,#N/A,FALSE,"장축";#N/A,#N/A,FALSE,"4WD"}</definedName>
    <definedName name="각방안" hidden="1">{#N/A,#N/A,FALSE,"단축1";#N/A,#N/A,FALSE,"단축2";#N/A,#N/A,FALSE,"단축3";#N/A,#N/A,FALSE,"장축";#N/A,#N/A,FALSE,"4WD"}</definedName>
    <definedName name="간" localSheetId="22" hidden="1">{#N/A,#N/A,FALSE,"UNIT";#N/A,#N/A,FALSE,"UNIT";#N/A,#N/A,FALSE,"계정"}</definedName>
    <definedName name="간" hidden="1">{#N/A,#N/A,FALSE,"UNIT";#N/A,#N/A,FALSE,"UNIT";#N/A,#N/A,FALSE,"계정"}</definedName>
    <definedName name="간다">{"'2공장'!$A$1:$H$216"}</definedName>
    <definedName name="간략보고2" localSheetId="22" hidden="1">{"'매출'!$A$1:$I$22"}</definedName>
    <definedName name="간략보고2" hidden="1">{"'매출'!$A$1:$I$22"}</definedName>
    <definedName name="간서ㅣ랄">{"'Jibu9811 (3)'!$B$1:$J$433"}</definedName>
    <definedName name="간섭" localSheetId="22" hidden="1">{#N/A,#N/A,FALSE,"단축1";#N/A,#N/A,FALSE,"단축2";#N/A,#N/A,FALSE,"단축3";#N/A,#N/A,FALSE,"장축";#N/A,#N/A,FALSE,"4WD"}</definedName>
    <definedName name="간섭" hidden="1">{#N/A,#N/A,FALSE,"단축1";#N/A,#N/A,FALSE,"단축2";#N/A,#N/A,FALSE,"단축3";#N/A,#N/A,FALSE,"장축";#N/A,#N/A,FALSE,"4WD"}</definedName>
    <definedName name="간접경비" hidden="1">#REF!</definedName>
    <definedName name="간접비" localSheetId="22"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localSheetId="22"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localSheetId="22" hidden="1">{#N/A,#N/A,FALSE,"전열산출서"}</definedName>
    <definedName name="간지" hidden="1">{#N/A,#N/A,FALSE,"전열산출서"}</definedName>
    <definedName name="간지2">{"일요일";"월요일";"화요일";"수요일";"목요일";"금요일";"토요일"}</definedName>
    <definedName name="간지3">{"일요일";"월요일";"화요일";"수요일";"목요일";"금요일";"토요일"}</definedName>
    <definedName name="간지삼번" localSheetId="22" hidden="1">{#N/A,#N/A,FALSE,"운반시간"}</definedName>
    <definedName name="간지삼번" hidden="1">{#N/A,#N/A,FALSE,"운반시간"}</definedName>
    <definedName name="갈" localSheetId="22" hidden="1">{#N/A,#N/A,FALSE,"조골재"}</definedName>
    <definedName name="갈" hidden="1">{#N/A,#N/A,FALSE,"조골재"}</definedName>
    <definedName name="갈레닉">{"'Jibu9811 (3)'!$B$1:$J$433"}</definedName>
    <definedName name="갈레닉2">{"'Jibu9811 (3)'!$B$1:$J$433"}</definedName>
    <definedName name="감"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localSheetId="22" hidden="1">{#N/A,#N/A,FALSE,"Aging Summary";#N/A,#N/A,FALSE,"Ratio Analysis";#N/A,#N/A,FALSE,"Test 120 Day Accts";#N/A,#N/A,FALSE,"Tickmarks"}</definedName>
    <definedName name="감가overall" hidden="1">{#N/A,#N/A,FALSE,"Aging Summary";#N/A,#N/A,FALSE,"Ratio Analysis";#N/A,#N/A,FALSE,"Test 120 Day Accts";#N/A,#N/A,FALSE,"Tickmarks"}</definedName>
    <definedName name="감가상각OT">[220]!감가상각OT</definedName>
    <definedName name="감가상각마지막" hidden="1">#REF!</definedName>
    <definedName name="감가상각비">[113]합계잔액시산표!$A$149</definedName>
    <definedName name="감가상각비2" localSheetId="22" hidden="1">{#N/A,#N/A,FALSE,"Aging Summary";#N/A,#N/A,FALSE,"Ratio Analysis";#N/A,#N/A,FALSE,"Test 120 Day Accts";#N/A,#N/A,FALSE,"Tickmarks"}</definedName>
    <definedName name="감가상각비2" hidden="1">{#N/A,#N/A,FALSE,"Aging Summary";#N/A,#N/A,FALSE,"Ratio Analysis";#N/A,#N/A,FALSE,"Test 120 Day Accts";#N/A,#N/A,FALSE,"Tickmarks"}</definedName>
    <definedName name="감가양식"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localSheetId="22" hidden="1">{#N/A,#N/A,FALSE,"지침";#N/A,#N/A,FALSE,"환경분석";#N/A,#N/A,FALSE,"Sheet16"}</definedName>
    <definedName name="감리상주" hidden="1">{#N/A,#N/A,FALSE,"지침";#N/A,#N/A,FALSE,"환경분석";#N/A,#N/A,FALSE,"Sheet16"}</definedName>
    <definedName name="감복만" localSheetId="22" hidden="1">{#N/A,#N/A,FALSE,"교리2"}</definedName>
    <definedName name="감복만" hidden="1">{#N/A,#N/A,FALSE,"교리2"}</definedName>
    <definedName name="감사">[105]!감사</definedName>
    <definedName name="감사2">[105]!PRT6BD5BK32</definedName>
    <definedName name="감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localSheetId="22" hidden="1">{#N/A,#N/A,FALSE,"교리2"}</definedName>
    <definedName name="감승주" hidden="1">{#N/A,#N/A,FALSE,"교리2"}</definedName>
    <definedName name="감자" hidden="1">#REF!</definedName>
    <definedName name="감자안이관" localSheetId="22" hidden="1">{#N/A,#N/A,FALSE,"정공"}</definedName>
    <definedName name="감자안이관" hidden="1">{#N/A,#N/A,FALSE,"정공"}</definedName>
    <definedName name="감정평가" localSheetId="22" hidden="1">{#N/A,#N/A,FALSE,"Sheet5"}</definedName>
    <definedName name="감정평가" hidden="1">{#N/A,#N/A,FALSE,"Sheet5"}</definedName>
    <definedName name="감축실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감치미">{"'Jibu9811 (3)'!$B$1:$J$433"}</definedName>
    <definedName name="갑2" hidden="1">#REF!</definedName>
    <definedName name="갑부" localSheetId="2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 localSheetId="22" hidden="1">{#N/A,#N/A,TRUE,"960318-1";#N/A,#N/A,TRUE,"960318-2";#N/A,#N/A,TRUE,"960318-3"}</definedName>
    <definedName name="갑지" hidden="1">{#N/A,#N/A,TRUE,"960318-1";#N/A,#N/A,TRUE,"960318-2";#N/A,#N/A,TRUE,"960318-3"}</definedName>
    <definedName name="갑지02" localSheetId="22" hidden="1">{#N/A,#N/A,FALSE,"Sheet6"}</definedName>
    <definedName name="갑지02" hidden="1">{#N/A,#N/A,FALSE,"Sheet6"}</definedName>
    <definedName name="갑지4" localSheetId="22" hidden="1">{#N/A,#N/A,FALSE,"제목"}</definedName>
    <definedName name="갑지4" hidden="1">{#N/A,#N/A,FALSE,"제목"}</definedName>
    <definedName name="갑지외" localSheetId="22" hidden="1">{#N/A,#N/A,FALSE,"CCTV"}</definedName>
    <definedName name="갑지외" hidden="1">{#N/A,#N/A,FALSE,"CCTV"}</definedName>
    <definedName name="값" localSheetId="22" hidden="1">{"'경매 schedule'!$A$1:$Y$78"}</definedName>
    <definedName name="값" hidden="1">{"'경매 schedule'!$A$1:$Y$78"}</definedName>
    <definedName name="갔" localSheetId="22" hidden="1">{#N/A,#N/A,FALSE,"Sheet5"}</definedName>
    <definedName name="갔" hidden="1">{#N/A,#N/A,FALSE,"Sheet5"}</definedName>
    <definedName name="강" localSheetId="22" hidden="1">{"'5'!$A$1:$BB$147"}</definedName>
    <definedName name="강" hidden="1">{"'5'!$A$1:$BB$147"}</definedName>
    <definedName name="강123">[105]!강123</definedName>
    <definedName name="강1234">[105]!강1234</definedName>
    <definedName name="강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localSheetId="22" hidden="1">{#N/A,#N/A,TRUE,"Y생산";#N/A,#N/A,TRUE,"Y판매";#N/A,#N/A,TRUE,"Y총물량";#N/A,#N/A,TRUE,"Y능력";#N/A,#N/A,TRUE,"YKD"}</definedName>
    <definedName name="강강강" hidden="1">{#N/A,#N/A,TRUE,"Y생산";#N/A,#N/A,TRUE,"Y판매";#N/A,#N/A,TRUE,"Y총물량";#N/A,#N/A,TRUE,"Y능력";#N/A,#N/A,TRUE,"YKD"}</definedName>
    <definedName name="강강강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localSheetId="22" hidden="1">{#N/A,#N/A,FALSE,"단축1";#N/A,#N/A,FALSE,"단축2";#N/A,#N/A,FALSE,"단축3";#N/A,#N/A,FALSE,"장축";#N/A,#N/A,FALSE,"4WD"}</definedName>
    <definedName name="강강농" hidden="1">{#N/A,#N/A,FALSE,"단축1";#N/A,#N/A,FALSE,"단축2";#N/A,#N/A,FALSE,"단축3";#N/A,#N/A,FALSE,"장축";#N/A,#N/A,FALSE,"4WD"}</definedName>
    <definedName name="강계수" localSheetId="22" hidden="1">{#N/A,#N/A,FALSE,"단축1";#N/A,#N/A,FALSE,"단축2";#N/A,#N/A,FALSE,"단축3";#N/A,#N/A,FALSE,"장축";#N/A,#N/A,FALSE,"4WD"}</definedName>
    <definedName name="강계수" hidden="1">{#N/A,#N/A,FALSE,"단축1";#N/A,#N/A,FALSE,"단축2";#N/A,#N/A,FALSE,"단축3";#N/A,#N/A,FALSE,"장축";#N/A,#N/A,FALSE,"4WD"}</definedName>
    <definedName name="강계수1" localSheetId="22" hidden="1">{#N/A,#N/A,FALSE,"단축1";#N/A,#N/A,FALSE,"단축2";#N/A,#N/A,FALSE,"단축3";#N/A,#N/A,FALSE,"장축";#N/A,#N/A,FALSE,"4WD"}</definedName>
    <definedName name="강계수1" hidden="1">{#N/A,#N/A,FALSE,"단축1";#N/A,#N/A,FALSE,"단축2";#N/A,#N/A,FALSE,"단축3";#N/A,#N/A,FALSE,"장축";#N/A,#N/A,FALSE,"4WD"}</definedName>
    <definedName name="강관"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localSheetId="22" hidden="1">{#N/A,#N/A,FALSE,"포장2"}</definedName>
    <definedName name="강교" hidden="1">{#N/A,#N/A,FALSE,"포장2"}</definedName>
    <definedName name="강구조물" localSheetId="22" hidden="1">{#N/A,#N/A,FALSE,"포장1";#N/A,#N/A,FALSE,"포장1"}</definedName>
    <definedName name="강구조물" hidden="1">{#N/A,#N/A,FALSE,"포장1";#N/A,#N/A,FALSE,"포장1"}</definedName>
    <definedName name="강남">[264]은행!$H$4</definedName>
    <definedName name="강동">[264]은행!$F$4</definedName>
    <definedName name="강릉">{"'Jibu9811 (3)'!$B$1:$J$433"}</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22" hidden="1">{#N/A,#N/A,FALSE,"97년 투자계획 세부내역 "}</definedName>
    <definedName name="강명구" hidden="1">{#N/A,#N/A,FALSE,"97년 투자계획 세부내역 "}</definedName>
    <definedName name="강민수" localSheetId="22" hidden="1">{#N/A,#N/A,FALSE,"97년 투자계획 세부내역 "}</definedName>
    <definedName name="강민수" hidden="1">{#N/A,#N/A,FALSE,"97년 투자계획 세부내역 "}</definedName>
    <definedName name="강서">[264]은행!$G$4</definedName>
    <definedName name="강수석"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22" hidden="1">{"'매출계획'!$D$2"}</definedName>
    <definedName name="강안" hidden="1">{"'매출계획'!$D$2"}</definedName>
    <definedName name="강종식"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localSheetId="22" hidden="1">{#N/A,#N/A,FALSE,"2~8번"}</definedName>
    <definedName name="개거깨기" hidden="1">{#N/A,#N/A,FALSE,"2~8번"}</definedName>
    <definedName name="개똥"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265]비품!#REF!</definedName>
    <definedName name="개발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22" hidden="1">{#N/A,#N/A,FALSE,"단축1";#N/A,#N/A,FALSE,"단축2";#N/A,#N/A,FALSE,"단축3";#N/A,#N/A,FALSE,"장축";#N/A,#N/A,FALSE,"4WD"}</definedName>
    <definedName name="개발문제범" hidden="1">{#N/A,#N/A,FALSE,"단축1";#N/A,#N/A,FALSE,"단축2";#N/A,#N/A,FALSE,"단축3";#N/A,#N/A,FALSE,"장축";#N/A,#N/A,FALSE,"4WD"}</definedName>
    <definedName name="개발방안" localSheetId="22" hidden="1">{#N/A,#N/A,FALSE,"단축1";#N/A,#N/A,FALSE,"단축2";#N/A,#N/A,FALSE,"단축3";#N/A,#N/A,FALSE,"장축";#N/A,#N/A,FALSE,"4WD"}</definedName>
    <definedName name="개발방안" hidden="1">{#N/A,#N/A,FALSE,"단축1";#N/A,#N/A,FALSE,"단축2";#N/A,#N/A,FALSE,"단축3";#N/A,#N/A,FALSE,"장축";#N/A,#N/A,FALSE,"4WD"}</definedName>
    <definedName name="개발비">[113]합계잔액시산표!$A$81</definedName>
    <definedName name="개발비2" localSheetId="22"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113]합계잔액시산표!$A$185</definedName>
    <definedName name="개발비상각">[113]합계잔액시산표!$A$147</definedName>
    <definedName name="개발시험종합" hidden="1">#REF!</definedName>
    <definedName name="개발업부" localSheetId="22"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 localSheetId="22" hidden="1">{#N/A,#N/A,FALSE,"단축1";#N/A,#N/A,FALSE,"단축2";#N/A,#N/A,FALSE,"단축3";#N/A,#N/A,FALSE,"장축";#N/A,#N/A,FALSE,"4WD"}</definedName>
    <definedName name="개발일정" hidden="1">{#N/A,#N/A,FALSE,"단축1";#N/A,#N/A,FALSE,"단축2";#N/A,#N/A,FALSE,"단축3";#N/A,#N/A,FALSE,"장축";#N/A,#N/A,FALSE,"4WD"}</definedName>
    <definedName name="개발일정수정" localSheetId="22" hidden="1">{#N/A,#N/A,FALSE,"단축1";#N/A,#N/A,FALSE,"단축2";#N/A,#N/A,FALSE,"단축3";#N/A,#N/A,FALSE,"장축";#N/A,#N/A,FALSE,"4WD"}</definedName>
    <definedName name="개발일정수정" hidden="1">{#N/A,#N/A,FALSE,"단축1";#N/A,#N/A,FALSE,"단축2";#N/A,#N/A,FALSE,"단축3";#N/A,#N/A,FALSE,"장축";#N/A,#N/A,FALSE,"4WD"}</definedName>
    <definedName name="개발추진계획" localSheetId="22" hidden="1">{#N/A,#N/A,FALSE,"Scav Air Rec. ";#N/A,#N/A,FALSE,"Cyl. Liner Port";#N/A,#N/A,FALSE,"Gas Reveiver";#N/A,#N/A,FALSE,"Air Cooler Casing";#N/A,#N/A,FALSE,"Cylinder Frame";#N/A,#N/A,FALSE,"6S70MC DIM. Sketch"}</definedName>
    <definedName name="개발추진계획" hidden="1">{#N/A,#N/A,FALSE,"Scav Air Rec. ";#N/A,#N/A,FALSE,"Cyl. Liner Port";#N/A,#N/A,FALSE,"Gas Reveiver";#N/A,#N/A,FALSE,"Air Cooler Casing";#N/A,#N/A,FALSE,"Cylinder Frame";#N/A,#N/A,FALSE,"6S70MC DIM. Sketch"}</definedName>
    <definedName name="개발화학피앤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22" hidden="1">{#N/A,#N/A,FALSE,"단축1";#N/A,#N/A,FALSE,"단축2";#N/A,#N/A,FALSE,"단축3";#N/A,#N/A,FALSE,"장축";#N/A,#N/A,FALSE,"4WD"}</definedName>
    <definedName name="개선" hidden="1">{#N/A,#N/A,FALSE,"단축1";#N/A,#N/A,FALSE,"단축2";#N/A,#N/A,FALSE,"단축3";#N/A,#N/A,FALSE,"장축";#N/A,#N/A,FALSE,"4WD"}</definedName>
    <definedName name="개선1" localSheetId="22" hidden="1">{#N/A,#N/A,FALSE,"신규dep";#N/A,#N/A,FALSE,"신규dep-금형상각후";#N/A,#N/A,FALSE,"신규dep-연구비상각후";#N/A,#N/A,FALSE,"신규dep-기계,공구상각후"}</definedName>
    <definedName name="개선1" hidden="1">{#N/A,#N/A,FALSE,"신규dep";#N/A,#N/A,FALSE,"신규dep-금형상각후";#N/A,#N/A,FALSE,"신규dep-연구비상각후";#N/A,#N/A,FALSE,"신규dep-기계,공구상각후"}</definedName>
    <definedName name="개선과장1" localSheetId="22" hidden="1">{#N/A,#N/A,FALSE,"단축1";#N/A,#N/A,FALSE,"단축2";#N/A,#N/A,FALSE,"단축3";#N/A,#N/A,FALSE,"장축";#N/A,#N/A,FALSE,"4WD"}</definedName>
    <definedName name="개선과장1" hidden="1">{#N/A,#N/A,FALSE,"단축1";#N/A,#N/A,FALSE,"단축2";#N/A,#N/A,FALSE,"단축3";#N/A,#N/A,FALSE,"장축";#N/A,#N/A,FALSE,"4WD"}</definedName>
    <definedName name="개선과정" localSheetId="22" hidden="1">{#N/A,#N/A,FALSE,"단축1";#N/A,#N/A,FALSE,"단축2";#N/A,#N/A,FALSE,"단축3";#N/A,#N/A,FALSE,"장축";#N/A,#N/A,FALSE,"4WD"}</definedName>
    <definedName name="개선과정" hidden="1">{#N/A,#N/A,FALSE,"단축1";#N/A,#N/A,FALSE,"단축2";#N/A,#N/A,FALSE,"단축3";#N/A,#N/A,FALSE,"장축";#N/A,#N/A,FALSE,"4WD"}</definedName>
    <definedName name="개선과제1" localSheetId="22" hidden="1">{#N/A,#N/A,FALSE,"단축1";#N/A,#N/A,FALSE,"단축2";#N/A,#N/A,FALSE,"단축3";#N/A,#N/A,FALSE,"장축";#N/A,#N/A,FALSE,"4WD"}</definedName>
    <definedName name="개선과제1" hidden="1">{#N/A,#N/A,FALSE,"단축1";#N/A,#N/A,FALSE,"단축2";#N/A,#N/A,FALSE,"단축3";#N/A,#N/A,FALSE,"장축";#N/A,#N/A,FALSE,"4WD"}</definedName>
    <definedName name="개선내용" localSheetId="22" hidden="1">{#N/A,#N/A,TRUE,"Y생산";#N/A,#N/A,TRUE,"Y판매";#N/A,#N/A,TRUE,"Y총물량";#N/A,#N/A,TRUE,"Y능력";#N/A,#N/A,TRUE,"YKD"}</definedName>
    <definedName name="개선내용" hidden="1">{#N/A,#N/A,TRUE,"Y생산";#N/A,#N/A,TRUE,"Y판매";#N/A,#N/A,TRUE,"Y총물량";#N/A,#N/A,TRUE,"Y능력";#N/A,#N/A,TRUE,"YKD"}</definedName>
    <definedName name="개선대책2" localSheetId="22" hidden="1">{#N/A,#N/A,FALSE,"단축1";#N/A,#N/A,FALSE,"단축2";#N/A,#N/A,FALSE,"단축3";#N/A,#N/A,FALSE,"장축";#N/A,#N/A,FALSE,"4WD"}</definedName>
    <definedName name="개선대책2" hidden="1">{#N/A,#N/A,FALSE,"단축1";#N/A,#N/A,FALSE,"단축2";#N/A,#N/A,FALSE,"단축3";#N/A,#N/A,FALSE,"장축";#N/A,#N/A,FALSE,"4WD"}</definedName>
    <definedName name="개선대책3" localSheetId="22" hidden="1">{#N/A,#N/A,FALSE,"단축1";#N/A,#N/A,FALSE,"단축2";#N/A,#N/A,FALSE,"단축3";#N/A,#N/A,FALSE,"장축";#N/A,#N/A,FALSE,"4WD"}</definedName>
    <definedName name="개선대책3" hidden="1">{#N/A,#N/A,FALSE,"단축1";#N/A,#N/A,FALSE,"단축2";#N/A,#N/A,FALSE,"단축3";#N/A,#N/A,FALSE,"장축";#N/A,#N/A,FALSE,"4WD"}</definedName>
    <definedName name="개선비교"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22" hidden="1">{#N/A,#N/A,TRUE,"Y생산";#N/A,#N/A,TRUE,"Y판매";#N/A,#N/A,TRUE,"Y총물량";#N/A,#N/A,TRUE,"Y능력";#N/A,#N/A,TRUE,"YKD"}</definedName>
    <definedName name="개선실적" hidden="1">{#N/A,#N/A,TRUE,"Y생산";#N/A,#N/A,TRUE,"Y판매";#N/A,#N/A,TRUE,"Y총물량";#N/A,#N/A,TRUE,"Y능력";#N/A,#N/A,TRUE,"YKD"}</definedName>
    <definedName name="개선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localSheetId="22" hidden="1">{#N/A,#N/A,FALSE,"KMC최종회의(7월) 자료"}</definedName>
    <definedName name="개선이력" hidden="1">{#N/A,#N/A,FALSE,"KMC최종회의(7월) 자료"}</definedName>
    <definedName name="개선전" localSheetId="22" hidden="1">{#N/A,#N/A,FALSE,"정공"}</definedName>
    <definedName name="개선전" hidden="1">{#N/A,#N/A,FALSE,"정공"}</definedName>
    <definedName name="개선전후"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localSheetId="22" hidden="1">{#N/A,#N/A,FALSE,"정공"}</definedName>
    <definedName name="개선총괄" hidden="1">{#N/A,#N/A,FALSE,"정공"}</definedName>
    <definedName name="개선합시다"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localSheetId="22" hidden="1">{#N/A,#N/A,TRUE,"Y생산";#N/A,#N/A,TRUE,"Y판매";#N/A,#N/A,TRUE,"Y총물량";#N/A,#N/A,TRUE,"Y능력";#N/A,#N/A,TRUE,"YKD"}</definedName>
    <definedName name="개선후손익" hidden="1">{#N/A,#N/A,TRUE,"Y생산";#N/A,#N/A,TRUE,"Y판매";#N/A,#N/A,TRUE,"Y총물량";#N/A,#N/A,TRUE,"Y능력";#N/A,#N/A,TRUE,"YKD"}</definedName>
    <definedName name="개요" localSheetId="22" hidden="1">{#N/A,#N/A,FALSE,"단축1";#N/A,#N/A,FALSE,"단축2";#N/A,#N/A,FALSE,"단축3";#N/A,#N/A,FALSE,"장축";#N/A,#N/A,FALSE,"4WD"}</definedName>
    <definedName name="개요" hidden="1">{#N/A,#N/A,FALSE,"단축1";#N/A,#N/A,FALSE,"단축2";#N/A,#N/A,FALSE,"단축3";#N/A,#N/A,FALSE,"장축";#N/A,#N/A,FALSE,"4WD"}</definedName>
    <definedName name="개요1" hidden="1">[266]Total!#REF!</definedName>
    <definedName name="개요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공장'!$A$1:$H$216"}</definedName>
    <definedName name="개인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localSheetId="22" hidden="1">{#N/A,#N/A,TRUE,"목차";#N/A,#N/A,TRUE,"1.";#N/A,#N/A,TRUE,"2.";#N/A,#N/A,TRUE,"3.";#N/A,#N/A,TRUE,"4-1";#N/A,#N/A,TRUE,"-2";#N/A,#N/A,TRUE,"-3";#N/A,#N/A,TRUE,"-4";#N/A,#N/A,TRUE,"5-1";#N/A,#N/A,TRUE,"5-2";#N/A,#N/A,TRUE,"6-1";#N/A,#N/A,TRUE,"6-2";#N/A,#N/A,TRUE,"7-1";#N/A,#N/A,TRUE,"7-2";#N/A,#N/A,TRUE,"8.";#N/A,#N/A,TRUE,"9."}</definedName>
    <definedName name="개정2" hidden="1">{#N/A,#N/A,TRUE,"목차";#N/A,#N/A,TRUE,"1.";#N/A,#N/A,TRUE,"2.";#N/A,#N/A,TRUE,"3.";#N/A,#N/A,TRUE,"4-1";#N/A,#N/A,TRUE,"-2";#N/A,#N/A,TRUE,"-3";#N/A,#N/A,TRUE,"-4";#N/A,#N/A,TRUE,"5-1";#N/A,#N/A,TRUE,"5-2";#N/A,#N/A,TRUE,"6-1";#N/A,#N/A,TRUE,"6-2";#N/A,#N/A,TRUE,"7-1";#N/A,#N/A,TRUE,"7-2";#N/A,#N/A,TRUE,"8.";#N/A,#N/A,TRUE,"9."}</definedName>
    <definedName name="개정3" localSheetId="22"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localSheetId="22" hidden="1">{#N/A,#N/A,FALSE,"KMC최종회의(7월) 자료"}</definedName>
    <definedName name="개조전후CAPA비교" hidden="1">{#N/A,#N/A,FALSE,"KMC최종회의(7월) 자료"}</definedName>
    <definedName name="개황" localSheetId="22" hidden="1">{"'매출'!$A$1:$I$22"}</definedName>
    <definedName name="개황" hidden="1">{"'매출'!$A$1:$I$22"}</definedName>
    <definedName name="갤로" localSheetId="22" hidden="1">{#N/A,#N/A,FALSE,"정공"}</definedName>
    <definedName name="갤로" hidden="1">{#N/A,#N/A,FALSE,"정공"}</definedName>
    <definedName name="갸" localSheetId="22" hidden="1">{#N/A,#N/A,TRUE,"Y생산";#N/A,#N/A,TRUE,"Y판매";#N/A,#N/A,TRUE,"Y총물량";#N/A,#N/A,TRUE,"Y능력";#N/A,#N/A,TRUE,"YKD"}</definedName>
    <definedName name="갸" hidden="1">{#N/A,#N/A,TRUE,"Y생산";#N/A,#N/A,TRUE,"Y판매";#N/A,#N/A,TRUE,"Y총물량";#N/A,#N/A,TRUE,"Y능력";#N/A,#N/A,TRUE,"YKD"}</definedName>
    <definedName name="거" localSheetId="22"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巨" hidden="1">'[267]note(1)'!#REF!</definedName>
    <definedName name="거래선">[184]유효성_거래선!$A$14:$M$880</definedName>
    <definedName name="거래선_신구">[184]유효성_기타!$D$4:$D$5</definedName>
    <definedName name="거래선_신구TF">[184]유효성_기타!$D$4:$E$5</definedName>
    <definedName name="거래선코드">[184]유효성_거래선!$A$14:$A$880</definedName>
    <definedName name="거부" localSheetId="22" hidden="1">{#N/A,#N/A,FALSE,"현장 NCR 분석";#N/A,#N/A,FALSE,"현장품질감사";#N/A,#N/A,FALSE,"현장품질감사"}</definedName>
    <definedName name="거부" hidden="1">{#N/A,#N/A,FALSE,"현장 NCR 분석";#N/A,#N/A,FALSE,"현장품질감사";#N/A,#N/A,FALSE,"현장품질감사"}</definedName>
    <definedName name="거소" localSheetId="22" hidden="1">{#N/A,#N/A,FALSE,"집계표"}</definedName>
    <definedName name="거소" hidden="1">{#N/A,#N/A,FALSE,"집계표"}</definedName>
    <definedName name="거시기" localSheetId="22" hidden="1">{#N/A,#N/A,TRUE,"총괄"}</definedName>
    <definedName name="거시기" hidden="1">{#N/A,#N/A,TRUE,"총괄"}</definedName>
    <definedName name="거실" localSheetId="22" hidden="1">{#N/A,#N/A,FALSE,"현장 NCR 분석";#N/A,#N/A,FALSE,"현장품질감사";#N/A,#N/A,FALSE,"현장품질감사"}</definedName>
    <definedName name="거실" hidden="1">{#N/A,#N/A,FALSE,"현장 NCR 분석";#N/A,#N/A,FALSE,"현장품질감사";#N/A,#N/A,FALSE,"현장품질감사"}</definedName>
    <definedName name="거아ㅏ라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2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hidden="1">#REF!</definedName>
    <definedName name="건가">[97]!PRT6BN5BT41</definedName>
    <definedName name="건가_수정">[97]!PRT6BN5BT41</definedName>
    <definedName name="건물" localSheetId="22" hidden="1">{"'손익현황'!$A$1:$J$29"}</definedName>
    <definedName name="건물" hidden="1">{"'손익현황'!$A$1:$J$29"}</definedName>
    <definedName name="건물2" localSheetId="22" hidden="1">{"'손익현황'!$A$1:$J$29"}</definedName>
    <definedName name="건물2" hidden="1">{"'손익현황'!$A$1:$J$29"}</definedName>
    <definedName name="건물관리비_본사" localSheetId="22" hidden="1">{"'5'!$A$1:$BB$147"}</definedName>
    <definedName name="건물관리비_본사" hidden="1">{"'5'!$A$1:$BB$147"}</definedName>
    <definedName name="건물임." localSheetId="22" hidden="1">{"'손익현황'!$A$1:$J$29"}</definedName>
    <definedName name="건물임." hidden="1">{"'손익현황'!$A$1:$J$29"}</definedName>
    <definedName name="건물현황분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팀" localSheetId="22" hidden="1">{#N/A,#N/A,TRUE,"Y생산";#N/A,#N/A,TRUE,"Y판매";#N/A,#N/A,TRUE,"Y총물량";#N/A,#N/A,TRUE,"Y능력";#N/A,#N/A,TRUE,"YKD"}</definedName>
    <definedName name="건설팀" hidden="1">{#N/A,#N/A,TRUE,"Y생산";#N/A,#N/A,TRUE,"Y판매";#N/A,#N/A,TRUE,"Y총물량";#N/A,#N/A,TRUE,"Y능력";#N/A,#N/A,TRUE,"YKD"}</definedName>
    <definedName name="건조과" localSheetId="22" hidden="1">{"'매출계획'!$D$2"}</definedName>
    <definedName name="건조과" hidden="1">{"'매출계획'!$D$2"}</definedName>
    <definedName name="건축" localSheetId="22" hidden="1">{#N/A,#N/A,TRUE,"토적및재료집계";#N/A,#N/A,TRUE,"토적및재료집계";#N/A,#N/A,TRUE,"단위량"}</definedName>
    <definedName name="건축" hidden="1">{#N/A,#N/A,TRUE,"토적및재료집계";#N/A,#N/A,TRUE,"토적및재료집계";#N/A,#N/A,TRUE,"단위량"}</definedName>
    <definedName name="건축가실" hidden="1">#REF!</definedName>
    <definedName name="건축토공" localSheetId="22" hidden="1">{#N/A,#N/A,FALSE,"기안지";#N/A,#N/A,FALSE,"통신지"}</definedName>
    <definedName name="건축토공" hidden="1">{#N/A,#N/A,FALSE,"기안지";#N/A,#N/A,FALSE,"통신지"}</definedName>
    <definedName name="건축팀별" localSheetId="22" hidden="1">{#N/A,#N/A,FALSE,"지침";#N/A,#N/A,FALSE,"환경분석";#N/A,#N/A,FALSE,"Sheet16"}</definedName>
    <definedName name="건축팀별" hidden="1">{#N/A,#N/A,FALSE,"지침";#N/A,#N/A,FALSE,"환경분석";#N/A,#N/A,FALSE,"Sheet16"}</definedName>
    <definedName name="걸" localSheetId="22" hidden="1">{#N/A,#N/A,FALSE,"단축1";#N/A,#N/A,FALSE,"단축2";#N/A,#N/A,FALSE,"단축3";#N/A,#N/A,FALSE,"장축";#N/A,#N/A,FALSE,"4WD"}</definedName>
    <definedName name="걸" hidden="1">{#N/A,#N/A,FALSE,"단축1";#N/A,#N/A,FALSE,"단축2";#N/A,#N/A,FALSE,"단축3";#N/A,#N/A,FALSE,"장축";#N/A,#N/A,FALSE,"4WD"}</definedName>
    <definedName name="걸껄" localSheetId="22" hidden="1">{#N/A,#N/A,TRUE,"Y생산";#N/A,#N/A,TRUE,"Y판매";#N/A,#N/A,TRUE,"Y총물량";#N/A,#N/A,TRUE,"Y능력";#N/A,#N/A,TRUE,"YKD"}</definedName>
    <definedName name="걸껄" hidden="1">{#N/A,#N/A,TRUE,"Y생산";#N/A,#N/A,TRUE,"Y판매";#N/A,#N/A,TRUE,"Y총물량";#N/A,#N/A,TRUE,"Y능력";#N/A,#N/A,TRUE,"YKD"}</definedName>
    <definedName name="검ㄴ" localSheetId="22" hidden="1">{#N/A,#N/A,FALSE,"이정표"}</definedName>
    <definedName name="검ㄴ" hidden="1">{#N/A,#N/A,FALSE,"이정표"}</definedName>
    <definedName name="검사공정">[268]!검사공정</definedName>
    <definedName name="검사을" localSheetId="22" hidden="1">{#N/A,#N/A,FALSE,"단축1";#N/A,#N/A,FALSE,"단축2";#N/A,#N/A,FALSE,"단축3";#N/A,#N/A,FALSE,"장축";#N/A,#N/A,FALSE,"4WD"}</definedName>
    <definedName name="검사을" hidden="1">{#N/A,#N/A,FALSE,"단축1";#N/A,#N/A,FALSE,"단축2";#N/A,#N/A,FALSE,"단축3";#N/A,#N/A,FALSE,"장축";#N/A,#N/A,FALSE,"4WD"}</definedName>
    <definedName name="검토내역" localSheetId="22" hidden="1">{#N/A,#N/A,FALSE,"단축1";#N/A,#N/A,FALSE,"단축2";#N/A,#N/A,FALSE,"단축3";#N/A,#N/A,FALSE,"장축";#N/A,#N/A,FALSE,"4WD"}</definedName>
    <definedName name="검토내역" hidden="1">{#N/A,#N/A,FALSE,"단축1";#N/A,#N/A,FALSE,"단축2";#N/A,#N/A,FALSE,"단축3";#N/A,#N/A,FALSE,"장축";#N/A,#N/A,FALSE,"4WD"}</definedName>
    <definedName name="검품" localSheetId="22" hidden="1">{"'BS'!$C$10"}</definedName>
    <definedName name="검품" hidden="1">{"'BS'!$C$10"}</definedName>
    <definedName name="겉장" localSheetId="22" hidden="1">{#N/A,#N/A,FALSE,"단축1";#N/A,#N/A,FALSE,"단축2";#N/A,#N/A,FALSE,"단축3";#N/A,#N/A,FALSE,"장축";#N/A,#N/A,FALSE,"4WD"}</definedName>
    <definedName name="겉장" hidden="1">{#N/A,#N/A,FALSE,"단축1";#N/A,#N/A,FALSE,"단축2";#N/A,#N/A,FALSE,"단축3";#N/A,#N/A,FALSE,"장축";#N/A,#N/A,FALSE,"4WD"}</definedName>
    <definedName name="겉장1" localSheetId="22" hidden="1">{#N/A,#N/A,FALSE,"단축1";#N/A,#N/A,FALSE,"단축2";#N/A,#N/A,FALSE,"단축3";#N/A,#N/A,FALSE,"장축";#N/A,#N/A,FALSE,"4WD"}</definedName>
    <definedName name="겉장1" hidden="1">{#N/A,#N/A,FALSE,"단축1";#N/A,#N/A,FALSE,"단축2";#N/A,#N/A,FALSE,"단축3";#N/A,#N/A,FALSE,"장축";#N/A,#N/A,FALSE,"4WD"}</definedName>
    <definedName name="겉지" localSheetId="22" hidden="1">{#N/A,#N/A,FALSE,"단축1";#N/A,#N/A,FALSE,"단축2";#N/A,#N/A,FALSE,"단축3";#N/A,#N/A,FALSE,"장축";#N/A,#N/A,FALSE,"4WD"}</definedName>
    <definedName name="겉지" hidden="1">{#N/A,#N/A,FALSE,"단축1";#N/A,#N/A,FALSE,"단축2";#N/A,#N/A,FALSE,"단축3";#N/A,#N/A,FALSE,"장축";#N/A,#N/A,FALSE,"4WD"}</definedName>
    <definedName name="게획설정" localSheetId="22" hidden="1">{#N/A,#N/A,TRUE,"LOADCOVE";#N/A,#N/A,TRUE,"PAGE001";#N/A,#N/A,TRUE,"PAGE002";#N/A,#N/A,TRUE,"PAGE003";#N/A,#N/A,TRUE,"PAGE004";#N/A,#N/A,TRUE,"PAGE005";#N/A,#N/A,TRUE,"PAGE006";#N/A,#N/A,TRUE,"PAGE007";#N/A,#N/A,TRUE,"PAGE008";#N/A,#N/A,TRUE,"PAGE009";#N/A,#N/A,TRUE,"PAGE010";#N/A,#N/A,TRUE,"PAGE011";#N/A,#N/A,TRUE,"PAGE012";#N/A,#N/A,TRUE,"PAGE013"}</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localSheetId="22" hidden="1">{#N/A,#N/A,FALSE,"Aging Summary";#N/A,#N/A,FALSE,"Ratio Analysis";#N/A,#N/A,FALSE,"Test 120 Day Accts";#N/A,#N/A,FALSE,"Tickmarks"}</definedName>
    <definedName name="겨" hidden="1">{#N/A,#N/A,FALSE,"Aging Summary";#N/A,#N/A,FALSE,"Ratio Analysis";#N/A,#N/A,FALSE,"Test 120 Day Accts";#N/A,#N/A,FALSE,"Tickmarks"}</definedName>
    <definedName name="견" localSheetId="22" hidden="1">{#N/A,#N/A,FALSE,"Sheet1"}</definedName>
    <definedName name="견" hidden="1">{#N/A,#N/A,FALSE,"Sheet1"}</definedName>
    <definedName name="견적" localSheetId="22" hidden="1">{#N/A,#N/A,FALSE,"단축1";#N/A,#N/A,FALSE,"단축2";#N/A,#N/A,FALSE,"단축3";#N/A,#N/A,FALSE,"장축";#N/A,#N/A,FALSE,"4WD"}</definedName>
    <definedName name="견적" hidden="1">{#N/A,#N/A,FALSE,"단축1";#N/A,#N/A,FALSE,"단축2";#N/A,#N/A,FALSE,"단축3";#N/A,#N/A,FALSE,"장축";#N/A,#N/A,FALSE,"4WD"}</definedName>
    <definedName name="견적2"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22" hidden="1">{#N/A,#N/A,FALSE,"단축1";#N/A,#N/A,FALSE,"단축2";#N/A,#N/A,FALSE,"단축3";#N/A,#N/A,FALSE,"장축";#N/A,#N/A,FALSE,"4WD"}</definedName>
    <definedName name="견적list3" hidden="1">{#N/A,#N/A,FALSE,"단축1";#N/A,#N/A,FALSE,"단축2";#N/A,#N/A,FALSE,"단축3";#N/A,#N/A,FALSE,"장축";#N/A,#N/A,FALSE,"4WD"}</definedName>
    <definedName name="견적SHEET" localSheetId="22" hidden="1">{#N/A,#N/A,FALSE,"CCTV"}</definedName>
    <definedName name="견적SHEET" hidden="1">{#N/A,#N/A,FALSE,"CCTV"}</definedName>
    <definedName name="견적검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localSheetId="22" hidden="1">{#N/A,#N/A,FALSE,"CCTV"}</definedName>
    <definedName name="견적내역" hidden="1">{#N/A,#N/A,FALSE,"CCTV"}</definedName>
    <definedName name="견적대비" localSheetId="22" hidden="1">{#N/A,#N/A,FALSE,"포장2"}</definedName>
    <definedName name="견적대비" hidden="1">{#N/A,#N/A,FALSE,"포장2"}</definedName>
    <definedName name="견적대비표" hidden="1">#REF!</definedName>
    <definedName name="견적서" localSheetId="22" hidden="1">{#N/A,#N/A,FALSE,"Sheet1";#N/A,#N/A,FALSE,"Sheet2";#N/A,#N/A,FALSE,"TAB96-1"}</definedName>
    <definedName name="견적서" hidden="1">{#N/A,#N/A,FALSE,"Sheet1";#N/A,#N/A,FALSE,"Sheet2";#N/A,#N/A,FALSE,"TAB96-1"}</definedName>
    <definedName name="견적서_1" localSheetId="22" hidden="1">{#N/A,#N/A,FALSE,"Sheet1";#N/A,#N/A,FALSE,"Sheet2";#N/A,#N/A,FALSE,"TAB96-1"}</definedName>
    <definedName name="견적서_1" hidden="1">{#N/A,#N/A,FALSE,"Sheet1";#N/A,#N/A,FALSE,"Sheet2";#N/A,#N/A,FALSE,"TAB96-1"}</definedName>
    <definedName name="견적서_2" localSheetId="22" hidden="1">{#N/A,#N/A,FALSE,"Sheet1";#N/A,#N/A,FALSE,"Sheet2";#N/A,#N/A,FALSE,"TAB96-1"}</definedName>
    <definedName name="견적서_2" hidden="1">{#N/A,#N/A,FALSE,"Sheet1";#N/A,#N/A,FALSE,"Sheet2";#N/A,#N/A,FALSE,"TAB96-1"}</definedName>
    <definedName name="견적서_3" localSheetId="22" hidden="1">{#N/A,#N/A,FALSE,"Sheet1";#N/A,#N/A,FALSE,"Sheet2";#N/A,#N/A,FALSE,"TAB96-1"}</definedName>
    <definedName name="견적서_3" hidden="1">{#N/A,#N/A,FALSE,"Sheet1";#N/A,#N/A,FALSE,"Sheet2";#N/A,#N/A,FALSE,"TAB96-1"}</definedName>
    <definedName name="견적서_4" localSheetId="22" hidden="1">{#N/A,#N/A,FALSE,"Sheet1";#N/A,#N/A,FALSE,"Sheet2";#N/A,#N/A,FALSE,"TAB96-1"}</definedName>
    <definedName name="견적서_4" hidden="1">{#N/A,#N/A,FALSE,"Sheet1";#N/A,#N/A,FALSE,"Sheet2";#N/A,#N/A,FALSE,"TAB96-1"}</definedName>
    <definedName name="견적서_5" localSheetId="22" hidden="1">{#N/A,#N/A,FALSE,"Sheet1";#N/A,#N/A,FALSE,"Sheet2";#N/A,#N/A,FALSE,"TAB96-1"}</definedName>
    <definedName name="견적서_5" hidden="1">{#N/A,#N/A,FALSE,"Sheet1";#N/A,#N/A,FALSE,"Sheet2";#N/A,#N/A,FALSE,"TAB96-1"}</definedName>
    <definedName name="견적서2" localSheetId="22" hidden="1">{#N/A,#N/A,FALSE,"단축1";#N/A,#N/A,FALSE,"단축2";#N/A,#N/A,FALSE,"단축3";#N/A,#N/A,FALSE,"장축";#N/A,#N/A,FALSE,"4WD"}</definedName>
    <definedName name="견적서2" hidden="1">{#N/A,#N/A,FALSE,"단축1";#N/A,#N/A,FALSE,"단축2";#N/A,#N/A,FALSE,"단축3";#N/A,#N/A,FALSE,"장축";#N/A,#N/A,FALSE,"4WD"}</definedName>
    <definedName name="견적서44" localSheetId="22" hidden="1">{#N/A,#N/A,FALSE,"제목"}</definedName>
    <definedName name="견적서44" hidden="1">{#N/A,#N/A,FALSE,"제목"}</definedName>
    <definedName name="견적예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22" hidden="1">{#N/A,#N/A,FALSE,"CCTV"}</definedName>
    <definedName name="견적조건" hidden="1">{#N/A,#N/A,FALSE,"CCTV"}</definedName>
    <definedName name="견적조건8" localSheetId="22" hidden="1">{#N/A,#N/A,FALSE,"CCTV"}</definedName>
    <definedName name="견적조건8" hidden="1">{#N/A,#N/A,FALSE,"CCTV"}</definedName>
    <definedName name="견적품의" localSheetId="22" hidden="1">{#N/A,#N/A,FALSE,"단축1";#N/A,#N/A,FALSE,"단축2";#N/A,#N/A,FALSE,"단축3";#N/A,#N/A,FALSE,"장축";#N/A,#N/A,FALSE,"4WD"}</definedName>
    <definedName name="견적품의" hidden="1">{#N/A,#N/A,FALSE,"단축1";#N/A,#N/A,FALSE,"단축2";#N/A,#N/A,FALSE,"단축3";#N/A,#N/A,FALSE,"장축";#N/A,#N/A,FALSE,"4WD"}</definedName>
    <definedName name="결" localSheetId="22" hidden="1">{#N/A,#N/A,FALSE,"포장2"}</definedName>
    <definedName name="결" hidden="1">{#N/A,#N/A,FALSE,"포장2"}</definedName>
    <definedName name="결과" localSheetId="22" hidden="1">{#N/A,#N/A,FALSE,"포장2"}</definedName>
    <definedName name="결과" hidden="1">{#N/A,#N/A,FALSE,"포장2"}</definedName>
    <definedName name="결론" localSheetId="22" hidden="1">{"'Sheet1'!$A$1:$H$36"}</definedName>
    <definedName name="결론" hidden="1">{"'Sheet1'!$A$1:$H$36"}</definedName>
    <definedName name="결산" localSheetId="22" hidden="1">{"'Sheet1'!$A$1:$D$15"}</definedName>
    <definedName name="결산" hidden="1">{"'Sheet1'!$A$1:$D$15"}</definedName>
    <definedName name="결산1" localSheetId="22" hidden="1">{"'Sheet1'!$A$1:$D$15"}</definedName>
    <definedName name="결산1" hidden="1">{"'Sheet1'!$A$1:$D$15"}</definedName>
    <definedName name="결산성과"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69]정의!$B$4</definedName>
    <definedName name="결손금처분계산" hidden="1">[270]대구은행!#REF!</definedName>
    <definedName name="결영" localSheetId="22" hidden="1">{#N/A,#N/A,FALSE,"P.C.B"}</definedName>
    <definedName name="결영" hidden="1">{#N/A,#N/A,FALSE,"P.C.B"}</definedName>
    <definedName name="경" localSheetId="22" hidden="1">{"'교육경비품의'!$B$4:$D$12"}</definedName>
    <definedName name="경" hidden="1">{"'교육경비품의'!$B$4:$D$12"}</definedName>
    <definedName name="경2" localSheetId="22" hidden="1">{"'7'!$B$15:$D$32"}</definedName>
    <definedName name="경2" hidden="1">{"'7'!$B$15:$D$32"}</definedName>
    <definedName name="轻轻巧巧请求权">{"'연구소 (게시용)'!$A$2:$H$12"}</definedName>
    <definedName name="경계석헐기" localSheetId="22" hidden="1">{#N/A,#N/A,FALSE,"2~8번"}</definedName>
    <definedName name="경계석헐기" hidden="1">{#N/A,#N/A,FALSE,"2~8번"}</definedName>
    <definedName name="경기고속" localSheetId="22"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22" hidden="1">{"'7'!$B$15:$D$32"}</definedName>
    <definedName name="경기전망양식" hidden="1">{"'7'!$B$15:$D$32"}</definedName>
    <definedName name="경남" localSheetId="22" hidden="1">{#N/A,#N/A,FALSE,"Aging Summary";#N/A,#N/A,FALSE,"Ratio Analysis";#N/A,#N/A,FALSE,"Test 120 Day Accts";#N/A,#N/A,FALSE,"Tickmarks"}</definedName>
    <definedName name="경남" hidden="1">{#N/A,#N/A,FALSE,"Aging Summary";#N/A,#N/A,FALSE,"Ratio Analysis";#N/A,#N/A,FALSE,"Test 120 Day Accts";#N/A,#N/A,FALSE,"Tickmarks"}</definedName>
    <definedName name="경량"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localSheetId="22" hidden="1">{"'5'!$A$1:$BB$147"}</definedName>
    <definedName name="경로별" hidden="1">{"'5'!$A$1:$BB$147"}</definedName>
    <definedName name="경리" localSheetId="22" hidden="1">{#N/A,#N/A,FALSE,"P.C.B"}</definedName>
    <definedName name="경리" hidden="1">{#N/A,#N/A,FALSE,"P.C.B"}</definedName>
    <definedName name="경리손익" localSheetId="22" hidden="1">{#N/A,#N/A,FALSE,"정공"}</definedName>
    <definedName name="경리손익" hidden="1">{#N/A,#N/A,FALSE,"정공"}</definedName>
    <definedName name="경비">{10}</definedName>
    <definedName name="경비1" hidden="1">#REF!</definedName>
    <definedName name="경비2" localSheetId="22" hidden="1">{"'7'!$B$15:$D$32"}</definedName>
    <definedName name="경비2" hidden="1">{"'7'!$B$15:$D$32"}</definedName>
    <definedName name="경비3차" localSheetId="22" hidden="1">{#N/A,#N/A,FALSE,"정공"}</definedName>
    <definedName name="경비3차" hidden="1">{#N/A,#N/A,FALSE,"정공"}</definedName>
    <definedName name="경비내역" localSheetId="22" hidden="1">{"'교육경비품의'!$B$4:$D$12"}</definedName>
    <definedName name="경비내역" hidden="1">{"'교육경비품의'!$B$4:$D$12"}</definedName>
    <definedName name="경비래요" localSheetId="22" hidden="1">{#N/A,#N/A,FALSE,"정공"}</definedName>
    <definedName name="경비래요" hidden="1">{#N/A,#N/A,FALSE,"정공"}</definedName>
    <definedName name="경비실적" localSheetId="22" hidden="1">{#N/A,#N/A,FALSE,"정공"}</definedName>
    <definedName name="경비실적" hidden="1">{#N/A,#N/A,FALSE,"정공"}</definedName>
    <definedName name="경비실적2" localSheetId="22" hidden="1">{#N/A,#N/A,FALSE,"정공"}</definedName>
    <definedName name="경비실적2" hidden="1">{#N/A,#N/A,FALSE,"정공"}</definedName>
    <definedName name="경비예산">#REF!</definedName>
    <definedName name="경상연구개발비">[113]합계잔액시산표!$A$150</definedName>
    <definedName name="경상이익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50]!BLCH</definedName>
    <definedName name="경수을지"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localSheetId="22" hidden="1">{#N/A,#N/A,FALSE,"97년 투자계획 세부내역 "}</definedName>
    <definedName name="경영" hidden="1">{#N/A,#N/A,FALSE,"97년 투자계획 세부내역 "}</definedName>
    <definedName name="경영계획">[271]BSL!$B$4:$N$34</definedName>
    <definedName name="경영계획MT" localSheetId="22" hidden="1">{#N/A,#N/A,FALSE,"정공"}</definedName>
    <definedName name="경영계획MT" hidden="1">{#N/A,#N/A,FALSE,"정공"}</definedName>
    <definedName name="경영기획">[225]배부전!$B$4</definedName>
    <definedName name="경영기획제출자료">#REF!</definedName>
    <definedName name="경영방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localSheetId="2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22"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localSheetId="22" hidden="1">{#N/A,#N/A,FALSE,"P.C.B"}</definedName>
    <definedName name="경영현황" hidden="1">{#N/A,#N/A,FALSE,"P.C.B"}</definedName>
    <definedName name="경인">{"'Jibu9811 (3)'!$B$1:$J$433"}</definedName>
    <definedName name="경쟁사2" hidden="1">#REF!</definedName>
    <definedName name="경쟁사동향" localSheetId="22" hidden="1">{#N/A,#N/A,FALSE,"97년 투자계획 세부내역 "}</definedName>
    <definedName name="경쟁사동향" hidden="1">{#N/A,#N/A,FALSE,"97년 투자계획 세부내역 "}</definedName>
    <definedName name="경주" localSheetId="22" hidden="1">{"'7'!$B$15:$D$32"}</definedName>
    <definedName name="경주" hidden="1">{"'7'!$B$15:$D$32"}</definedName>
    <definedName name="경주경주" localSheetId="22" hidden="1">{#N/A,#N/A,FALSE,"KMC최종회의(7월) 자료"}</definedName>
    <definedName name="경주경주" hidden="1">{#N/A,#N/A,FALSE,"KMC최종회의(7월) 자료"}</definedName>
    <definedName name="경주기록" localSheetId="22" hidden="1">{#N/A,#N/A,FALSE,"KMC최종회의(7월) 자료"}</definedName>
    <definedName name="경주기록" hidden="1">{#N/A,#N/A,FALSE,"KMC최종회의(7월) 자료"}</definedName>
    <definedName name="경주요약." localSheetId="22" hidden="1">{"'7'!$B$15:$D$32"}</definedName>
    <definedName name="경주요약." hidden="1">{"'7'!$B$15:$D$32"}</definedName>
    <definedName name="경차" localSheetId="22" hidden="1">{#N/A,#N/A,TRUE,"Y생산";#N/A,#N/A,TRUE,"Y판매";#N/A,#N/A,TRUE,"Y총물량";#N/A,#N/A,TRUE,"Y능력";#N/A,#N/A,TRUE,"YKD"}</definedName>
    <definedName name="경차" hidden="1">{#N/A,#N/A,TRUE,"Y생산";#N/A,#N/A,TRUE,"Y판매";#N/A,#N/A,TRUE,"Y총물량";#N/A,#N/A,TRUE,"Y능력";#N/A,#N/A,TRUE,"YKD"}</definedName>
    <definedName name="경합금2과운연계획" localSheetId="22" hidden="1">{#N/A,#N/A,TRUE,"Y생산";#N/A,#N/A,TRUE,"Y판매";#N/A,#N/A,TRUE,"Y총물량";#N/A,#N/A,TRUE,"Y능력";#N/A,#N/A,TRUE,"YKD"}</definedName>
    <definedName name="경합금2과운연계획" hidden="1">{#N/A,#N/A,TRUE,"Y생산";#N/A,#N/A,TRUE,"Y판매";#N/A,#N/A,TRUE,"Y총물량";#N/A,#N/A,TRUE,"Y능력";#N/A,#N/A,TRUE,"YKD"}</definedName>
    <definedName name="계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localSheetId="22" hidden="1">{#N/A,#N/A,FALSE,"KMC최종회의(7월) 자료"}</definedName>
    <definedName name="계산근거용" hidden="1">{#N/A,#N/A,FALSE,"KMC최종회의(7월) 자료"}</definedName>
    <definedName name="계산요약표" localSheetId="22" hidden="1">{#N/A,#N/A,FALSE,"정공"}</definedName>
    <definedName name="계산요약표" hidden="1">{#N/A,#N/A,FALSE,"정공"}</definedName>
    <definedName name="계수" localSheetId="22" hidden="1">{#N/A,#N/A,FALSE,"지침";#N/A,#N/A,FALSE,"환경분석";#N/A,#N/A,FALSE,"Sheet16"}</definedName>
    <definedName name="계수" hidden="1">{#N/A,#N/A,FALSE,"지침";#N/A,#N/A,FALSE,"환경분석";#N/A,#N/A,FALSE,"Sheet16"}</definedName>
    <definedName name="계수자료" localSheetId="22" hidden="1">{#N/A,#N/A,FALSE,"지침";#N/A,#N/A,FALSE,"환경분석";#N/A,#N/A,FALSE,"Sheet16"}</definedName>
    <definedName name="계수자료" hidden="1">{#N/A,#N/A,FALSE,"지침";#N/A,#N/A,FALSE,"환경분석";#N/A,#N/A,FALSE,"Sheet16"}</definedName>
    <definedName name="계약" localSheetId="22" hidden="1">{#N/A,#N/A,FALSE,"계약직(여)"}</definedName>
    <definedName name="계약" hidden="1">{#N/A,#N/A,FALSE,"계약직(여)"}</definedName>
    <definedName name="계약내역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272]프랜트면허!#REF!</definedName>
    <definedName name="계약자지분율">[273]경리통보!$G$4</definedName>
    <definedName name="계열사">'[150]부서별(배부후)_계획'!$B$264</definedName>
    <definedName name="계전2" hidden="1">#REF!</definedName>
    <definedName name="계정명세서" localSheetId="22" hidden="1">{#N/A,#N/A,FALSE,"Sheet5"}</definedName>
    <definedName name="계정명세서" hidden="1">{#N/A,#N/A,FALSE,"Sheet5"}</definedName>
    <definedName name="계측기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22" hidden="1">{#N/A,#N/A,TRUE,"LOADCOVE";#N/A,#N/A,TRUE,"PAGE001";#N/A,#N/A,TRUE,"PAGE002";#N/A,#N/A,TRUE,"PAGE003";#N/A,#N/A,TRUE,"PAGE004";#N/A,#N/A,TRUE,"PAGE005";#N/A,#N/A,TRUE,"PAGE006";#N/A,#N/A,TRUE,"PAGE007";#N/A,#N/A,TRUE,"PAGE008";#N/A,#N/A,TRUE,"PAGE009";#N/A,#N/A,TRUE,"PAGE010";#N/A,#N/A,TRUE,"PAGE011";#N/A,#N/A,TRUE,"PAGE012";#N/A,#N/A,TRUE,"PAGE013"}</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localSheetId="22" hidden="1">{#N/A,#N/A,FALSE,"단축1";#N/A,#N/A,FALSE,"단축2";#N/A,#N/A,FALSE,"단축3";#N/A,#N/A,FALSE,"장축";#N/A,#N/A,FALSE,"4WD"}</definedName>
    <definedName name="계획.1" hidden="1">{#N/A,#N/A,FALSE,"단축1";#N/A,#N/A,FALSE,"단축2";#N/A,#N/A,FALSE,"단축3";#N/A,#N/A,FALSE,"장축";#N/A,#N/A,FALSE,"4WD"}</definedName>
    <definedName name="계획.실적A" localSheetId="22"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22" hidden="1">{#N/A,#N/A,FALSE,"단축1";#N/A,#N/A,FALSE,"단축2";#N/A,#N/A,FALSE,"단축3";#N/A,#N/A,FALSE,"장축";#N/A,#N/A,FALSE,"4WD"}</definedName>
    <definedName name="계획1" hidden="1">{#N/A,#N/A,FALSE,"단축1";#N/A,#N/A,FALSE,"단축2";#N/A,#N/A,FALSE,"단축3";#N/A,#N/A,FALSE,"장축";#N/A,#N/A,FALSE,"4WD"}</definedName>
    <definedName name="계획2" localSheetId="22" hidden="1">{#N/A,#N/A,FALSE,"정공"}</definedName>
    <definedName name="계획2" hidden="1">{#N/A,#N/A,FALSE,"정공"}</definedName>
    <definedName name="계획4" localSheetId="22" hidden="1">{#N/A,#N/A,TRUE,"LOADCOVE";#N/A,#N/A,TRUE,"PAGE001";#N/A,#N/A,TRUE,"PAGE002";#N/A,#N/A,TRUE,"PAGE003";#N/A,#N/A,TRUE,"PAGE004";#N/A,#N/A,TRUE,"PAGE005";#N/A,#N/A,TRUE,"PAGE006";#N/A,#N/A,TRUE,"PAGE007";#N/A,#N/A,TRUE,"PAGE008";#N/A,#N/A,TRUE,"PAGE009";#N/A,#N/A,TRUE,"PAGE010";#N/A,#N/A,TRUE,"PAGE011";#N/A,#N/A,TRUE,"PAGE012";#N/A,#N/A,TRUE,"PAGE013"}</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localSheetId="22" hidden="1">{#N/A,#N/A,FALSE,"KMC최종회의(7월) 자료"}</definedName>
    <definedName name="계획대실적" hidden="1">{#N/A,#N/A,FALSE,"KMC최종회의(7월) 자료"}</definedName>
    <definedName name="계획대실적2" localSheetId="22" hidden="1">{#N/A,#N/A,TRUE,"LOADCOVE";#N/A,#N/A,TRUE,"PAGE001";#N/A,#N/A,TRUE,"PAGE002";#N/A,#N/A,TRUE,"PAGE003";#N/A,#N/A,TRUE,"PAGE004";#N/A,#N/A,TRUE,"PAGE005";#N/A,#N/A,TRUE,"PAGE006";#N/A,#N/A,TRUE,"PAGE007";#N/A,#N/A,TRUE,"PAGE008";#N/A,#N/A,TRUE,"PAGE009";#N/A,#N/A,TRUE,"PAGE010";#N/A,#N/A,TRUE,"PAGE011";#N/A,#N/A,TRUE,"PAGE012";#N/A,#N/A,TRUE,"PAGE013"}</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localSheetId="22"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localSheetId="22"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localSheetId="22"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localSheetId="22" hidden="1">{#N/A,#N/A,FALSE,"KMC최종회의(7월) 자료"}</definedName>
    <definedName name="계획수정" hidden="1">{#N/A,#N/A,FALSE,"KMC최종회의(7월) 자료"}</definedName>
    <definedName name="계획총괄" localSheetId="22" hidden="1">{#N/A,#N/A,FALSE,"96자동차사 계획";#N/A,#N/A,FALSE,"96자동차사 계획"}</definedName>
    <definedName name="계획총괄" hidden="1">{#N/A,#N/A,FALSE,"96자동차사 계획";#N/A,#N/A,FALSE,"96자동차사 계획"}</definedName>
    <definedName name="고" localSheetId="22" hidden="1">{#N/A,#N/A,FALSE,"PART-1234-8-12-9(41)";#N/A,#N/A,FALSE,"PARTS-2(3)";#N/A,#N/A,FALSE,"VAN SYSTEM";#N/A,#N/A,FALSE,"PARTS-10(26)";#N/A,#N/A,FALSE,"PART-5-6-7-11(14)";#N/A,#N/A,FALSE,"PARTS-4(3)";#N/A,#N/A,FALSE,"PCLASS"}</definedName>
    <definedName name="고" hidden="1">{#N/A,#N/A,FALSE,"PART-1234-8-12-9(41)";#N/A,#N/A,FALSE,"PARTS-2(3)";#N/A,#N/A,FALSE,"VAN SYSTEM";#N/A,#N/A,FALSE,"PARTS-10(26)";#N/A,#N/A,FALSE,"PART-5-6-7-11(14)";#N/A,#N/A,FALSE,"PARTS-4(3)";#N/A,#N/A,FALSE,"PCLASS"}</definedName>
    <definedName name="고1" localSheetId="22" hidden="1">{#N/A,#N/A,FALSE,"KMC최종회의(7월) 자료"}</definedName>
    <definedName name="고1" hidden="1">{#N/A,#N/A,FALSE,"KMC최종회의(7월) 자료"}</definedName>
    <definedName name="고가5개년"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localSheetId="22" hidden="1">{#N/A,#N/A,FALSE,"단축1";#N/A,#N/A,FALSE,"단축2";#N/A,#N/A,FALSE,"단축3";#N/A,#N/A,FALSE,"장축";#N/A,#N/A,FALSE,"4WD"}</definedName>
    <definedName name="고객거부" hidden="1">{#N/A,#N/A,FALSE,"단축1";#N/A,#N/A,FALSE,"단축2";#N/A,#N/A,FALSE,"단축3";#N/A,#N/A,FALSE,"장축";#N/A,#N/A,FALSE,"4WD"}</definedName>
    <definedName name="고객만족oe" hidden="1">#REF!</definedName>
    <definedName name="고객시스템" localSheetId="22"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객인수1" localSheetId="22" hidden="1">{#N/A,#N/A,FALSE,"단축1";#N/A,#N/A,FALSE,"단축2";#N/A,#N/A,FALSE,"단축3";#N/A,#N/A,FALSE,"장축";#N/A,#N/A,FALSE,"4WD"}</definedName>
    <definedName name="고객인수1" hidden="1">{#N/A,#N/A,FALSE,"단축1";#N/A,#N/A,FALSE,"단축2";#N/A,#N/A,FALSE,"단축3";#N/A,#N/A,FALSE,"장축";#N/A,#N/A,FALSE,"4WD"}</definedName>
    <definedName name="고객인수거부" localSheetId="22" hidden="1">{#N/A,#N/A,FALSE,"단축1";#N/A,#N/A,FALSE,"단축2";#N/A,#N/A,FALSE,"단축3";#N/A,#N/A,FALSE,"장축";#N/A,#N/A,FALSE,"4WD"}</definedName>
    <definedName name="고객인수거부" hidden="1">{#N/A,#N/A,FALSE,"단축1";#N/A,#N/A,FALSE,"단축2";#N/A,#N/A,FALSE,"단축3";#N/A,#N/A,FALSE,"장축";#N/A,#N/A,FALSE,"4WD"}</definedName>
    <definedName name="고객제시용" localSheetId="22" hidden="1">{#N/A,#N/A,FALSE,"단축1";#N/A,#N/A,FALSE,"단축2";#N/A,#N/A,FALSE,"단축3";#N/A,#N/A,FALSE,"장축";#N/A,#N/A,FALSE,"4WD"}</definedName>
    <definedName name="고객제시용" hidden="1">{#N/A,#N/A,FALSE,"단축1";#N/A,#N/A,FALSE,"단축2";#N/A,#N/A,FALSE,"단축3";#N/A,#N/A,FALSE,"장축";#N/A,#N/A,FALSE,"4WD"}</definedName>
    <definedName name="고도리"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hidden="1">#REF!</definedName>
    <definedName name="고만OE" hidden="1">#REF!</definedName>
    <definedName name="고만해" hidden="1">#REF!</definedName>
    <definedName name="고요함" localSheetId="22" hidden="1">{#N/A,#N/A,FALSE,"인원";#N/A,#N/A,FALSE,"비용2";#N/A,#N/A,FALSE,"비용1";#N/A,#N/A,FALSE,"비용";#N/A,#N/A,FALSE,"보증2";#N/A,#N/A,FALSE,"보증1";#N/A,#N/A,FALSE,"보증";#N/A,#N/A,FALSE,"손익1";#N/A,#N/A,FALSE,"손익";#N/A,#N/A,FALSE,"부서별매출";#N/A,#N/A,FALSE,"매출"}</definedName>
    <definedName name="고요함" hidden="1">{#N/A,#N/A,FALSE,"인원";#N/A,#N/A,FALSE,"비용2";#N/A,#N/A,FALSE,"비용1";#N/A,#N/A,FALSE,"비용";#N/A,#N/A,FALSE,"보증2";#N/A,#N/A,FALSE,"보증1";#N/A,#N/A,FALSE,"보증";#N/A,#N/A,FALSE,"손익1";#N/A,#N/A,FALSE,"손익";#N/A,#N/A,FALSE,"부서별매출";#N/A,#N/A,FALSE,"매출"}</definedName>
    <definedName name="고용계획" localSheetId="22" hidden="1">{#N/A,#N/A,FALSE,"지침";#N/A,#N/A,FALSE,"환경분석";#N/A,#N/A,FALSE,"Sheet16"}</definedName>
    <definedName name="고용계획" hidden="1">{#N/A,#N/A,FALSE,"지침";#N/A,#N/A,FALSE,"환경분석";#N/A,#N/A,FALSE,"Sheet16"}</definedName>
    <definedName name="고용보험" hidden="1">#REF!</definedName>
    <definedName name="고인" localSheetId="22"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88]#87'!$B$9:$E$178</definedName>
    <definedName name="고정비">#REF!</definedName>
    <definedName name="고정비비교자세히" hidden="1">#REF!</definedName>
    <definedName name="고정자산처분손실">[113]합계잔액시산표!$B$184</definedName>
    <definedName name="고현호" localSheetId="22" hidden="1">{#N/A,#N/A,FALSE,"97년 투자계획 세부내역 "}</definedName>
    <definedName name="고현호" hidden="1">{#N/A,#N/A,FALSE,"97년 투자계획 세부내역 "}</definedName>
    <definedName name="고ㅗ고ㅗ교ㅛ" localSheetId="22" hidden="1">{#N/A,#N/A,FALSE,"KMC최종회의(7월) 자료"}</definedName>
    <definedName name="고ㅗ고ㅗ교ㅛ" hidden="1">{#N/A,#N/A,FALSE,"KMC최종회의(7월) 자료"}</definedName>
    <definedName name="곡동" localSheetId="22" hidden="1">{"'Firr(선)'!$AS$1:$AY$62","'Firr(사)'!$AS$1:$AY$62","'Firr(회)'!$AS$1:$AY$62","'Firr(선)'!$L$1:$V$62","'Firr(사)'!$L$1:$V$62","'Firr(회)'!$L$1:$V$62"}</definedName>
    <definedName name="곡동" hidden="1">{"'Firr(선)'!$AS$1:$AY$62","'Firr(사)'!$AS$1:$AY$62","'Firr(회)'!$AS$1:$AY$62","'Firr(선)'!$L$1:$V$62","'Firr(사)'!$L$1:$V$62","'Firr(회)'!$L$1:$V$62"}</definedName>
    <definedName name="곤ㅇ" localSheetId="22" hidden="1">{#N/A,#N/A,FALSE,"전력간선"}</definedName>
    <definedName name="곤ㅇ" hidden="1">{#N/A,#N/A,FALSE,"전력간선"}</definedName>
    <definedName name="곧ㄱ" localSheetId="22" hidden="1">{#N/A,#N/A,FALSE,"Sheet6"}</definedName>
    <definedName name="곧ㄱ" hidden="1">{#N/A,#N/A,FALSE,"Sheet6"}</definedName>
    <definedName name="골" localSheetId="22" hidden="1">{#N/A,#N/A,FALSE,"단축1";#N/A,#N/A,FALSE,"단축2";#N/A,#N/A,FALSE,"단축3";#N/A,#N/A,FALSE,"장축";#N/A,#N/A,FALSE,"4WD"}</definedName>
    <definedName name="골" hidden="1">{#N/A,#N/A,FALSE,"단축1";#N/A,#N/A,FALSE,"단축2";#N/A,#N/A,FALSE,"단축3";#N/A,#N/A,FALSE,"장축";#N/A,#N/A,FALSE,"4WD"}</definedName>
    <definedName name="골라인쇄">[135]!골라인쇄</definedName>
    <definedName name="골조공사2" hidden="1">#N/A</definedName>
    <definedName name="골조공사견적비교2" hidden="1">#N/A</definedName>
    <definedName name="골조주요단가업" hidden="1">#N/A</definedName>
    <definedName name="골초" localSheetId="22" hidden="1">{#N/A,#N/A,TRUE,"LOADCOVE";#N/A,#N/A,TRUE,"PAGE001";#N/A,#N/A,TRUE,"PAGE002";#N/A,#N/A,TRUE,"PAGE003";#N/A,#N/A,TRUE,"PAGE004";#N/A,#N/A,TRUE,"PAGE005";#N/A,#N/A,TRUE,"PAGE006";#N/A,#N/A,TRUE,"PAGE007";#N/A,#N/A,TRUE,"PAGE008";#N/A,#N/A,TRUE,"PAGE009";#N/A,#N/A,TRUE,"PAGE010";#N/A,#N/A,TRUE,"PAGE011";#N/A,#N/A,TRUE,"PAGE012";#N/A,#N/A,TRUE,"PAGE013"}</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골프회원권">[113]합계잔액시산표!$A$54</definedName>
    <definedName name="곰" localSheetId="22" hidden="1">{#N/A,#N/A,FALSE,"구조1"}</definedName>
    <definedName name="곰" hidden="1">{#N/A,#N/A,FALSE,"구조1"}</definedName>
    <definedName name="공" localSheetId="22" hidden="1">{"'손익현황'!$A$1:$J$29"}</definedName>
    <definedName name="공" hidden="1">{"'손익현황'!$A$1:$J$29"}</definedName>
    <definedName name="공개입찰" localSheetId="22" hidden="1">{#N/A,#N/A,FALSE,"정공"}</definedName>
    <definedName name="공개입찰" hidden="1">{#N/A,#N/A,FALSE,"정공"}</definedName>
    <definedName name="공공">'[150]부서별(배부후)_계획'!$B$62</definedName>
    <definedName name="공공공" localSheetId="22" hidden="1">{#N/A,#N/A,FALSE,"정공"}</definedName>
    <definedName name="공공공" hidden="1">{#N/A,#N/A,FALSE,"정공"}</definedName>
    <definedName name="공공도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22" hidden="1">{"'손익현황'!$A$1:$J$29"}</definedName>
    <definedName name="공구" hidden="1">{"'손익현황'!$A$1:$J$29"}</definedName>
    <definedName name="공구기구" localSheetId="22" hidden="1">{"'손익현황'!$A$1:$J$29"}</definedName>
    <definedName name="공구기구" hidden="1">{"'손익현황'!$A$1:$J$29"}</definedName>
    <definedName name="공급계획">[223]자재공급계획!$A$1:$IV$65536</definedName>
    <definedName name="공급일자">[223]자재공급계획!$A$6:$IV$6</definedName>
    <definedName name="공급일짜">#REF!</definedName>
    <definedName name="공급자" hidden="1">#REF!</definedName>
    <definedName name="공기1" hidden="1">[274]설계내역서!#REF!</definedName>
    <definedName name="공기구3" localSheetId="22"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localSheetId="22" hidden="1">{#N/A,#N/A,FALSE,"Sheet6"}</definedName>
    <definedName name="공내역ㅇ" hidden="1">{#N/A,#N/A,FALSE,"Sheet6"}</definedName>
    <definedName name="공도체설문" hidden="1">#REF!</definedName>
    <definedName name="공동구토공" localSheetId="22" hidden="1">{#N/A,#N/A,FALSE,"기안지";#N/A,#N/A,FALSE,"통신지"}</definedName>
    <definedName name="공동구토공" hidden="1">{#N/A,#N/A,FALSE,"기안지";#N/A,#N/A,FALSE,"통신지"}</definedName>
    <definedName name="공모23" localSheetId="22" hidden="1">{#N/A,#N/A,FALSE,"현장 NCR 분석";#N/A,#N/A,FALSE,"현장품질감사";#N/A,#N/A,FALSE,"현장품질감사"}</definedName>
    <definedName name="공모23" hidden="1">{#N/A,#N/A,FALSE,"현장 NCR 분석";#N/A,#N/A,FALSE,"현장품질감사";#N/A,#N/A,FALSE,"현장품질감사"}</definedName>
    <definedName name="공모23B" localSheetId="22" hidden="1">{#N/A,#N/A,FALSE,"현장 NCR 분석";#N/A,#N/A,FALSE,"현장품질감사";#N/A,#N/A,FALSE,"현장품질감사"}</definedName>
    <definedName name="공모23B" hidden="1">{#N/A,#N/A,FALSE,"현장 NCR 분석";#N/A,#N/A,FALSE,"현장품질감사";#N/A,#N/A,FALSE,"현장품질감사"}</definedName>
    <definedName name="공모24" localSheetId="22" hidden="1">{#N/A,#N/A,FALSE,"현장 NCR 분석";#N/A,#N/A,FALSE,"현장품질감사";#N/A,#N/A,FALSE,"현장품질감사"}</definedName>
    <definedName name="공모24" hidden="1">{#N/A,#N/A,FALSE,"현장 NCR 분석";#N/A,#N/A,FALSE,"현장품질감사";#N/A,#N/A,FALSE,"현장품질감사"}</definedName>
    <definedName name="공모24B" localSheetId="22" hidden="1">{#N/A,#N/A,FALSE,"현장 NCR 분석";#N/A,#N/A,FALSE,"현장품질감사";#N/A,#N/A,FALSE,"현장품질감사"}</definedName>
    <definedName name="공모24B" hidden="1">{#N/A,#N/A,FALSE,"현장 NCR 분석";#N/A,#N/A,FALSE,"현장품질감사";#N/A,#N/A,FALSE,"현장품질감사"}</definedName>
    <definedName name="공미" localSheetId="22" hidden="1">{"'분양원가'!$B$1:$F$113"}</definedName>
    <definedName name="공미" hidden="1">{"'분양원가'!$B$1:$F$113"}</definedName>
    <definedName name="공부" localSheetId="22" hidden="1">{#N/A,#N/A,TRUE,"960318-1";#N/A,#N/A,TRUE,"960318-2";#N/A,#N/A,TRUE,"960318-3"}</definedName>
    <definedName name="공부" hidden="1">{#N/A,#N/A,TRUE,"960318-1";#N/A,#N/A,TRUE,"960318-2";#N/A,#N/A,TRUE,"960318-3"}</definedName>
    <definedName name="공부1" localSheetId="22" hidden="1">{#N/A,#N/A,TRUE,"960318-1";#N/A,#N/A,TRUE,"960318-2";#N/A,#N/A,TRUE,"960318-3"}</definedName>
    <definedName name="공부1" hidden="1">{#N/A,#N/A,TRUE,"960318-1";#N/A,#N/A,TRUE,"960318-2";#N/A,#N/A,TRUE,"960318-3"}</definedName>
    <definedName name="공부2" localSheetId="22" hidden="1">{#N/A,#N/A,TRUE,"960318-1";#N/A,#N/A,TRUE,"960318-2";#N/A,#N/A,TRUE,"960318-3"}</definedName>
    <definedName name="공부2" hidden="1">{#N/A,#N/A,TRUE,"960318-1";#N/A,#N/A,TRUE,"960318-2";#N/A,#N/A,TRUE,"960318-3"}</definedName>
    <definedName name="공사" localSheetId="22" hidden="1">{#N/A,#N/A,TRUE,"960318-1";#N/A,#N/A,TRUE,"960318-2";#N/A,#N/A,TRUE,"960318-3"}</definedName>
    <definedName name="공사" hidden="1">{#N/A,#N/A,TRUE,"960318-1";#N/A,#N/A,TRUE,"960318-2";#N/A,#N/A,TRUE,"960318-3"}</definedName>
    <definedName name="공사금액산출내역서" localSheetId="22" hidden="1">{#N/A,#N/A,TRUE,"960318-1";#N/A,#N/A,TRUE,"960318-2";#N/A,#N/A,TRUE,"960318-3"}</definedName>
    <definedName name="공사금액산출내역서" hidden="1">{#N/A,#N/A,TRUE,"960318-1";#N/A,#N/A,TRUE,"960318-2";#N/A,#N/A,TRUE,"960318-3"}</definedName>
    <definedName name="공사대금요청" localSheetId="22" hidden="1">{#N/A,#N/A,TRUE,"960318-1";#N/A,#N/A,TRUE,"960318-2";#N/A,#N/A,TRUE,"960318-3"}</definedName>
    <definedName name="공사대금요청" hidden="1">{#N/A,#N/A,TRUE,"960318-1";#N/A,#N/A,TRUE,"960318-2";#N/A,#N/A,TRUE,"960318-3"}</definedName>
    <definedName name="공사별과별작성" localSheetId="22" hidden="1">{#N/A,#N/A,TRUE,"LOADCOVE";#N/A,#N/A,TRUE,"PAGE001";#N/A,#N/A,TRUE,"PAGE002";#N/A,#N/A,TRUE,"PAGE003";#N/A,#N/A,TRUE,"PAGE004";#N/A,#N/A,TRUE,"PAGE005";#N/A,#N/A,TRUE,"PAGE006";#N/A,#N/A,TRUE,"PAGE007";#N/A,#N/A,TRUE,"PAGE008";#N/A,#N/A,TRUE,"PAGE009";#N/A,#N/A,TRUE,"PAGE010";#N/A,#N/A,TRUE,"PAGE011";#N/A,#N/A,TRUE,"PAGE012";#N/A,#N/A,TRUE,"PAGE01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localSheetId="22" hidden="1">{#N/A,#N/A,TRUE,"960318-1";#N/A,#N/A,TRUE,"960318-2";#N/A,#N/A,TRUE,"960318-3"}</definedName>
    <definedName name="공사요청" hidden="1">{#N/A,#N/A,TRUE,"960318-1";#N/A,#N/A,TRUE,"960318-2";#N/A,#N/A,TRUE,"960318-3"}</definedName>
    <definedName name="공사요청2" localSheetId="22" hidden="1">{#N/A,#N/A,FALSE,"제목"}</definedName>
    <definedName name="공사요청2" hidden="1">{#N/A,#N/A,FALSE,"제목"}</definedName>
    <definedName name="공사원가5" hidden="1">[33]시산표!#REF!</definedName>
    <definedName name="공사원가계산서" localSheetId="22" hidden="1">{#N/A,#N/A,TRUE,"토적및재료집계";#N/A,#N/A,TRUE,"토적및재료집계";#N/A,#N/A,TRUE,"단위량"}</definedName>
    <definedName name="공사원가계산서" hidden="1">{#N/A,#N/A,TRUE,"토적및재료집계";#N/A,#N/A,TRUE,"토적및재료집계";#N/A,#N/A,TRUE,"단위량"}</definedName>
    <definedName name="공사총괄표" localSheetId="22" hidden="1">{#N/A,#N/A,TRUE,"960318-1";#N/A,#N/A,TRUE,"960318-2";#N/A,#N/A,TRUE,"960318-3"}</definedName>
    <definedName name="공사총괄표" hidden="1">{#N/A,#N/A,TRUE,"960318-1";#N/A,#N/A,TRUE,"960318-2";#N/A,#N/A,TRUE,"960318-3"}</definedName>
    <definedName name="공성환" localSheetId="22" hidden="1">{#N/A,#N/A,FALSE,"단축1";#N/A,#N/A,FALSE,"단축2";#N/A,#N/A,FALSE,"단축3";#N/A,#N/A,FALSE,"장축";#N/A,#N/A,FALSE,"4WD"}</definedName>
    <definedName name="공성환" hidden="1">{#N/A,#N/A,FALSE,"단축1";#N/A,#N/A,FALSE,"단축2";#N/A,#N/A,FALSE,"단축3";#N/A,#N/A,FALSE,"장축";#N/A,#N/A,FALSE,"4WD"}</definedName>
    <definedName name="공수" localSheetId="22" hidden="1">{#N/A,#N/A,FALSE,"KMC최종회의(7월) 자료"}</definedName>
    <definedName name="공수" hidden="1">{#N/A,#N/A,FALSE,"KMC최종회의(7월) 자료"}</definedName>
    <definedName name="공수2" localSheetId="22" hidden="1">{#N/A,#N/A,TRUE,"LOADCOVE";#N/A,#N/A,TRUE,"PAGE001";#N/A,#N/A,TRUE,"PAGE002";#N/A,#N/A,TRUE,"PAGE003";#N/A,#N/A,TRUE,"PAGE004";#N/A,#N/A,TRUE,"PAGE005";#N/A,#N/A,TRUE,"PAGE006";#N/A,#N/A,TRUE,"PAGE007";#N/A,#N/A,TRUE,"PAGE008";#N/A,#N/A,TRUE,"PAGE009";#N/A,#N/A,TRUE,"PAGE010";#N/A,#N/A,TRUE,"PAGE011";#N/A,#N/A,TRUE,"PAGE012";#N/A,#N/A,TRUE,"PAGE013"}</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localSheetId="22" hidden="1">{#N/A,#N/A,FALSE,"KMC최종회의(7월) 자료"}</definedName>
    <definedName name="공수관리하청" hidden="1">{#N/A,#N/A,FALSE,"KMC최종회의(7월) 자료"}</definedName>
    <definedName name="공수예실" localSheetId="22" hidden="1">{#N/A,#N/A,TRUE,"LOADCOVE";#N/A,#N/A,TRUE,"PAGE001";#N/A,#N/A,TRUE,"PAGE002";#N/A,#N/A,TRUE,"PAGE003";#N/A,#N/A,TRUE,"PAGE004";#N/A,#N/A,TRUE,"PAGE005";#N/A,#N/A,TRUE,"PAGE006";#N/A,#N/A,TRUE,"PAGE007";#N/A,#N/A,TRUE,"PAGE008";#N/A,#N/A,TRUE,"PAGE009";#N/A,#N/A,TRUE,"PAGE010";#N/A,#N/A,TRUE,"PAGE011";#N/A,#N/A,TRUE,"PAGE012";#N/A,#N/A,TRUE,"PAGE013"}</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localSheetId="22"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localSheetId="22" hidden="1">{#N/A,#N/A,FALSE,"정공"}</definedName>
    <definedName name="공수투입" hidden="1">{#N/A,#N/A,FALSE,"정공"}</definedName>
    <definedName name="공양식" localSheetId="22" hidden="1">{#N/A,#N/A,FALSE,"교리2"}</definedName>
    <definedName name="공양식" hidden="1">{#N/A,#N/A,FALSE,"교리2"}</definedName>
    <definedName name="공영민">#N/A</definedName>
    <definedName name="공우석" localSheetId="22" hidden="1">{#N/A,#N/A,FALSE,"KMC최종회의(7월) 자료"}</definedName>
    <definedName name="공우석" hidden="1">{#N/A,#N/A,FALSE,"KMC최종회의(7월) 자료"}</definedName>
    <definedName name="공우석aa" localSheetId="22" hidden="1">{#N/A,#N/A,FALSE,"KMC최종회의(7월) 자료"}</definedName>
    <definedName name="공우석aa" hidden="1">{#N/A,#N/A,FALSE,"KMC최종회의(7월) 자료"}</definedName>
    <definedName name="공우석AAA" localSheetId="22" hidden="1">{#N/A,#N/A,FALSE,"KMC최종회의(7월) 자료"}</definedName>
    <definedName name="공우석AAA" hidden="1">{#N/A,#N/A,FALSE,"KMC최종회의(7월) 자료"}</definedName>
    <definedName name="공임표1" localSheetId="22"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22" hidden="1">{#N/A,#N/A,FALSE,"KMC최종회의(7월) 자료"}</definedName>
    <definedName name="공작" hidden="1">{#N/A,#N/A,FALSE,"KMC최종회의(7월) 자료"}</definedName>
    <definedName name="공작1" localSheetId="22" hidden="1">{#N/A,#N/A,FALSE,"KMC최종회의(7월) 자료"}</definedName>
    <definedName name="공작1" hidden="1">{#N/A,#N/A,FALSE,"KMC최종회의(7월) 자료"}</definedName>
    <definedName name="공작기계" localSheetId="22" hidden="1">{#N/A,#N/A,FALSE,"KMC최종회의(7월) 자료"}</definedName>
    <definedName name="공작기계" hidden="1">{#N/A,#N/A,FALSE,"KMC최종회의(7월) 자료"}</definedName>
    <definedName name="공작부문2" localSheetId="22" hidden="1">{#N/A,#N/A,FALSE,"KMC최종회의(7월) 자료"}</definedName>
    <definedName name="공작부문2" hidden="1">{#N/A,#N/A,FALSE,"KMC최종회의(7월) 자료"}</definedName>
    <definedName name="공장">[275]관세구분시트!$A$2:$A$8</definedName>
    <definedName name="공장동" hidden="1">#REF!</definedName>
    <definedName name="공장번호">[275]관세구분시트!$B$23</definedName>
    <definedName name="공정" localSheetId="22" hidden="1">{#N/A,#N/A,TRUE,"LOADCOVE";#N/A,#N/A,TRUE,"PAGE001";#N/A,#N/A,TRUE,"PAGE002";#N/A,#N/A,TRUE,"PAGE003";#N/A,#N/A,TRUE,"PAGE004";#N/A,#N/A,TRUE,"PAGE005";#N/A,#N/A,TRUE,"PAGE006";#N/A,#N/A,TRUE,"PAGE007";#N/A,#N/A,TRUE,"PAGE008";#N/A,#N/A,TRUE,"PAGE009";#N/A,#N/A,TRUE,"PAGE010";#N/A,#N/A,TRUE,"PAGE011";#N/A,#N/A,TRUE,"PAGE012";#N/A,#N/A,TRUE,"PAGE013"}</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localSheetId="22" hidden="1">{"'Sheet1'!$A$1:$H$36"}</definedName>
    <definedName name="공정별" hidden="1">{"'Sheet1'!$A$1:$H$36"}</definedName>
    <definedName name="공정표" localSheetId="22" hidden="1">{#N/A,#N/A,FALSE,"현장 NCR 분석";#N/A,#N/A,FALSE,"현장품질감사";#N/A,#N/A,FALSE,"현장품질감사"}</definedName>
    <definedName name="공정표" hidden="1">{#N/A,#N/A,FALSE,"현장 NCR 분석";#N/A,#N/A,FALSE,"현장품질감사";#N/A,#N/A,FALSE,"현장품질감사"}</definedName>
    <definedName name="공조" localSheetId="22" hidden="1">{#N/A,#N/A,FALSE,"CCTV"}</definedName>
    <definedName name="공조" hidden="1">{#N/A,#N/A,FALSE,"CCTV"}</definedName>
    <definedName name="공종간지" hidden="1">#REF!</definedName>
    <definedName name="공종별" localSheetId="2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지사항">{"'Jibu9811 (3)'!$B$1:$J$433"}</definedName>
    <definedName name="공통" localSheetId="22" hidden="1">{#N/A,#N/A,FALSE,"단축1";#N/A,#N/A,FALSE,"단축2";#N/A,#N/A,FALSE,"단축3";#N/A,#N/A,FALSE,"장축";#N/A,#N/A,FALSE,"4WD"}</definedName>
    <definedName name="공통" hidden="1">{#N/A,#N/A,FALSE,"단축1";#N/A,#N/A,FALSE,"단축2";#N/A,#N/A,FALSE,"단축3";#N/A,#N/A,FALSE,"장축";#N/A,#N/A,FALSE,"4WD"}</definedName>
    <definedName name="공통비" hidden="1">#REF!</definedName>
    <definedName name="공통양식변" localSheetId="22" hidden="1">{#N/A,#N/A,TRUE,"목차";#N/A,#N/A,TRUE,"1.";#N/A,#N/A,TRUE,"2.";#N/A,#N/A,TRUE,"3.";#N/A,#N/A,TRUE,"4-1";#N/A,#N/A,TRUE,"-2";#N/A,#N/A,TRUE,"-3";#N/A,#N/A,TRUE,"-4";#N/A,#N/A,TRUE,"5-1";#N/A,#N/A,TRUE,"5-2";#N/A,#N/A,TRUE,"6-1";#N/A,#N/A,TRUE,"6-2";#N/A,#N/A,TRUE,"7-1";#N/A,#N/A,TRUE,"7-2";#N/A,#N/A,TRUE,"8.";#N/A,#N/A,TRUE,"9."}</definedName>
    <definedName name="공통양식변" hidden="1">{#N/A,#N/A,TRUE,"목차";#N/A,#N/A,TRUE,"1.";#N/A,#N/A,TRUE,"2.";#N/A,#N/A,TRUE,"3.";#N/A,#N/A,TRUE,"4-1";#N/A,#N/A,TRUE,"-2";#N/A,#N/A,TRUE,"-3";#N/A,#N/A,TRUE,"-4";#N/A,#N/A,TRUE,"5-1";#N/A,#N/A,TRUE,"5-2";#N/A,#N/A,TRUE,"6-1";#N/A,#N/A,TRUE,"6-2";#N/A,#N/A,TRUE,"7-1";#N/A,#N/A,TRUE,"7-2";#N/A,#N/A,TRUE,"8.";#N/A,#N/A,TRUE,"9."}</definedName>
    <definedName name="공항_의견" localSheetId="22" hidden="1">{#N/A,#N/A,FALSE,"지침";#N/A,#N/A,FALSE,"환경분석";#N/A,#N/A,FALSE,"Sheet16"}</definedName>
    <definedName name="공항_의견" hidden="1">{#N/A,#N/A,FALSE,"지침";#N/A,#N/A,FALSE,"환경분석";#N/A,#N/A,FALSE,"Sheet16"}</definedName>
    <definedName name="공헌이익기준손익계산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hidden="1">#REF!</definedName>
    <definedName name="과거차" localSheetId="22" hidden="1">{#N/A,#N/A,FALSE,"단축1";#N/A,#N/A,FALSE,"단축2";#N/A,#N/A,FALSE,"단축3";#N/A,#N/A,FALSE,"장축";#N/A,#N/A,FALSE,"4WD"}</definedName>
    <definedName name="과거차" hidden="1">{#N/A,#N/A,FALSE,"단축1";#N/A,#N/A,FALSE,"단축2";#N/A,#N/A,FALSE,"단축3";#N/A,#N/A,FALSE,"장축";#N/A,#N/A,FALSE,"4WD"}</definedName>
    <definedName name="과거차문제1" localSheetId="22" hidden="1">{#N/A,#N/A,FALSE,"단축1";#N/A,#N/A,FALSE,"단축2";#N/A,#N/A,FALSE,"단축3";#N/A,#N/A,FALSE,"장축";#N/A,#N/A,FALSE,"4WD"}</definedName>
    <definedName name="과거차문제1" hidden="1">{#N/A,#N/A,FALSE,"단축1";#N/A,#N/A,FALSE,"단축2";#N/A,#N/A,FALSE,"단축3";#N/A,#N/A,FALSE,"장축";#N/A,#N/A,FALSE,"4WD"}</definedName>
    <definedName name="과거차문제11" localSheetId="22" hidden="1">{#N/A,#N/A,FALSE,"단축1";#N/A,#N/A,FALSE,"단축2";#N/A,#N/A,FALSE,"단축3";#N/A,#N/A,FALSE,"장축";#N/A,#N/A,FALSE,"4WD"}</definedName>
    <definedName name="과거차문제11" hidden="1">{#N/A,#N/A,FALSE,"단축1";#N/A,#N/A,FALSE,"단축2";#N/A,#N/A,FALSE,"단축3";#N/A,#N/A,FALSE,"장축";#N/A,#N/A,FALSE,"4WD"}</definedName>
    <definedName name="과세표준" localSheetId="22"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22" hidden="1">{"'Firr(선)'!$AS$1:$AY$62","'Firr(사)'!$AS$1:$AY$62","'Firr(회)'!$AS$1:$AY$62","'Firr(선)'!$L$1:$V$62","'Firr(사)'!$L$1:$V$62","'Firr(회)'!$L$1:$V$62"}</definedName>
    <definedName name="곽동준" hidden="1">{"'Firr(선)'!$AS$1:$AY$62","'Firr(사)'!$AS$1:$AY$62","'Firr(회)'!$AS$1:$AY$62","'Firr(선)'!$L$1:$V$62","'Firr(사)'!$L$1:$V$62","'Firr(회)'!$L$1:$V$62"}</definedName>
    <definedName name="곽동중" localSheetId="22" hidden="1">{"'Firr(선)'!$AS$1:$AY$62","'Firr(사)'!$AS$1:$AY$62","'Firr(회)'!$AS$1:$AY$62","'Firr(선)'!$L$1:$V$62","'Firr(사)'!$L$1:$V$62","'Firr(회)'!$L$1:$V$62"}</definedName>
    <definedName name="곽동중" hidden="1">{"'Firr(선)'!$AS$1:$AY$62","'Firr(사)'!$AS$1:$AY$62","'Firr(회)'!$AS$1:$AY$62","'Firr(선)'!$L$1:$V$62","'Firr(사)'!$L$1:$V$62","'Firr(회)'!$L$1:$V$62"}</definedName>
    <definedName name="곽윤식" localSheetId="22" hidden="1">{#N/A,#N/A,FALSE,"Sheet5"}</definedName>
    <definedName name="곽윤식" hidden="1">{#N/A,#N/A,FALSE,"Sheet5"}</definedName>
    <definedName name="관계회사출자금">[113]합계잔액시산표!$A$56</definedName>
    <definedName name="관련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276]손익계산서!$B$68:$B$77</definedName>
    <definedName name="관리1" localSheetId="22" hidden="1">{#N/A,#N/A,FALSE,"P.C.B"}</definedName>
    <definedName name="관리1" hidden="1">{#N/A,#N/A,FALSE,"P.C.B"}</definedName>
    <definedName name="관리2" localSheetId="22" hidden="1">{#N/A,#N/A,FALSE,"P.C.B"}</definedName>
    <definedName name="관리2" hidden="1">{#N/A,#N/A,FALSE,"P.C.B"}</definedName>
    <definedName name="관리갑" localSheetId="22" hidden="1">{#N/A,#N/A,FALSE,"단축1";#N/A,#N/A,FALSE,"단축2";#N/A,#N/A,FALSE,"단축3";#N/A,#N/A,FALSE,"장축";#N/A,#N/A,FALSE,"4WD"}</definedName>
    <definedName name="관리갑" hidden="1">{#N/A,#N/A,FALSE,"단축1";#N/A,#N/A,FALSE,"단축2";#N/A,#N/A,FALSE,"단축3";#N/A,#N/A,FALSE,"장축";#N/A,#N/A,FALSE,"4WD"}</definedName>
    <definedName name="관리계획서" localSheetId="22" hidden="1">{#N/A,#N/A,FALSE,"AG";#N/A,#N/A,FALSE,"UB-I";#N/A,#N/A,FALSE,"UB--SR_K";#N/A,#N/A,FALSE,"UB-SR_B";#N/A,#N/A,FALSE,"UB-KS";#N/A,#N/A,FALSE,"Kienzle"}</definedName>
    <definedName name="관리계획서" hidden="1">{#N/A,#N/A,FALSE,"AG";#N/A,#N/A,FALSE,"UB-I";#N/A,#N/A,FALSE,"UB--SR_K";#N/A,#N/A,FALSE,"UB-SR_B";#N/A,#N/A,FALSE,"UB-KS";#N/A,#N/A,FALSE,"Kienzle"}</definedName>
    <definedName name="관리계획서을지" localSheetId="22" hidden="1">{#N/A,#N/A,FALSE,"단축1";#N/A,#N/A,FALSE,"단축2";#N/A,#N/A,FALSE,"단축3";#N/A,#N/A,FALSE,"장축";#N/A,#N/A,FALSE,"4WD"}</definedName>
    <definedName name="관리계획서을지" hidden="1">{#N/A,#N/A,FALSE,"단축1";#N/A,#N/A,FALSE,"단축2";#N/A,#N/A,FALSE,"단축3";#N/A,#N/A,FALSE,"장축";#N/A,#N/A,FALSE,"4WD"}</definedName>
    <definedName name="관리과" localSheetId="22" hidden="1">{#N/A,#N/A,FALSE,"P.C.B"}</definedName>
    <definedName name="관리과" hidden="1">{#N/A,#N/A,FALSE,"P.C.B"}</definedName>
    <definedName name="관리리리리" localSheetId="22" hidden="1">{#N/A,#N/A,FALSE,"P.C.B"}</definedName>
    <definedName name="관리리리리" hidden="1">{#N/A,#N/A,FALSE,"P.C.B"}</definedName>
    <definedName name="관리비" hidden="1">#REF!</definedName>
    <definedName name="관리비2" localSheetId="22" hidden="1">{#N/A,#N/A,FALSE,"갑지";#N/A,#N/A,FALSE,"개요";#N/A,#N/A,FALSE,"비목별";#N/A,#N/A,FALSE,"건물별";#N/A,#N/A,FALSE,"기구표";#N/A,#N/A,FALSE,"직원투입"}</definedName>
    <definedName name="관리비2" hidden="1">{#N/A,#N/A,FALSE,"갑지";#N/A,#N/A,FALSE,"개요";#N/A,#N/A,FALSE,"비목별";#N/A,#N/A,FALSE,"건물별";#N/A,#N/A,FALSE,"기구표";#N/A,#N/A,FALSE,"직원투입"}</definedName>
    <definedName name="管理费用" localSheetId="22"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localSheetId="22" hidden="1">{#N/A,#N/A,FALSE,"단축1";#N/A,#N/A,FALSE,"단축2";#N/A,#N/A,FALSE,"단축3";#N/A,#N/A,FALSE,"장축";#N/A,#N/A,FALSE,"4WD"}</definedName>
    <definedName name="관리을" hidden="1">{#N/A,#N/A,FALSE,"단축1";#N/A,#N/A,FALSE,"단축2";#N/A,#N/A,FALSE,"단축3";#N/A,#N/A,FALSE,"장축";#N/A,#N/A,FALSE,"4WD"}</definedName>
    <definedName name="관리지표04" hidden="1">#REF!</definedName>
    <definedName name="관리지표2" localSheetId="22" hidden="1">{#N/A,#N/A,TRUE,"Y생산";#N/A,#N/A,TRUE,"Y판매";#N/A,#N/A,TRUE,"Y총물량";#N/A,#N/A,TRUE,"Y능력";#N/A,#N/A,TRUE,"YKD"}</definedName>
    <definedName name="관리지표2" hidden="1">{#N/A,#N/A,TRUE,"Y생산";#N/A,#N/A,TRUE,"Y판매";#N/A,#N/A,TRUE,"Y총물량";#N/A,#N/A,TRUE,"Y능력";#N/A,#N/A,TRUE,"YKD"}</definedName>
    <definedName name="관리차량" localSheetId="22" hidden="1">{#N/A,#N/A,TRUE,"일정"}</definedName>
    <definedName name="관리차량" hidden="1">{#N/A,#N/A,TRUE,"일정"}</definedName>
    <definedName name="관실적"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275]관세구분시트!$B$2:$B$16</definedName>
    <definedName name="관종번호">[275]관세구분시트!$B$24</definedName>
    <definedName name="匡" hidden="1">#REF!</definedName>
    <definedName name="광P2">{"'2공장'!$A$1:$H$216"}</definedName>
    <definedName name="광고료제외" localSheetId="22" hidden="1">{"'7'!$B$15:$D$32"}</definedName>
    <definedName name="광고료제외" hidden="1">{"'7'!$B$15:$D$32"}</definedName>
    <definedName name="광고선전비">[113]합계잔액시산표!$A$159</definedName>
    <definedName name="광소자">{"'연구소 (게시용)'!$A$2:$H$12"}</definedName>
    <definedName name="광수">[50]!BLCH</definedName>
    <definedName name="광장자이" localSheetId="22" hidden="1">{#N/A,#N/A,FALSE,"이태원철근"}</definedName>
    <definedName name="광장자이" hidden="1">{#N/A,#N/A,FALSE,"이태원철근"}</definedName>
    <definedName name="광주" localSheetId="22" hidden="1">{"'5'!$A$1:$BB$147"}</definedName>
    <definedName name="광주" hidden="1">{"'5'!$A$1:$BB$147"}</definedName>
    <definedName name="광주2">{"'Jibu9811 (3)'!$B$1:$J$433"}</definedName>
    <definedName name="광주3">{"'Jibu9811 (3)'!$B$1:$J$433"}</definedName>
    <definedName name="광주공장" hidden="1">#REF!</definedName>
    <definedName name="광주지역미수현황.xlx">{"'Jibu9811 (3)'!$B$1:$J$433"}</definedName>
    <definedName name="광주지점사무실">{"'Jibu9811 (3)'!$B$1:$J$433"}</definedName>
    <definedName name="광주추진" localSheetId="22" hidden="1">{"'5'!$A$1:$BB$147"}</definedName>
    <definedName name="광주추진" hidden="1">{"'5'!$A$1:$BB$147"}</definedName>
    <definedName name="교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localSheetId="22" hidden="1">{#N/A,#N/A,FALSE,"운반시간"}</definedName>
    <definedName name="교교교교" hidden="1">{#N/A,#N/A,FALSE,"운반시간"}</definedName>
    <definedName name="교굑"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localSheetId="22" hidden="1">{#N/A,#N/A,FALSE,"이태원철근"}</definedName>
    <definedName name="교동토목" hidden="1">{#N/A,#N/A,FALSE,"이태원철근"}</definedName>
    <definedName name="교동토목공사" localSheetId="22" hidden="1">{#N/A,#N/A,FALSE,"이태원철근"}</definedName>
    <definedName name="교동토목공사" hidden="1">{#N/A,#N/A,FALSE,"이태원철근"}</definedName>
    <definedName name="교량연결부집계" localSheetId="22" hidden="1">{#N/A,#N/A,FALSE,"표지목차"}</definedName>
    <definedName name="교량연결부집계" hidden="1">{#N/A,#N/A,FALSE,"표지목차"}</definedName>
    <definedName name="교육">'[150]부서별(배부후)_계획'!$B$120</definedName>
    <definedName name="교육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대상">'[277]231218재직현황'!$A$1:$J$1</definedName>
    <definedName name="교육대상자">'[277]231218재직현황'!$I$2:$I$1330</definedName>
    <definedName name="교육실적" localSheetId="22" hidden="1">{#N/A,#N/A,FALSE,"정공"}</definedName>
    <definedName name="교육실적" hidden="1">{#N/A,#N/A,FALSE,"정공"}</definedName>
    <definedName name="교육예산" localSheetId="22" hidden="1">{#N/A,#N/A,FALSE,"지침";#N/A,#N/A,FALSE,"환경분석";#N/A,#N/A,FALSE,"Sheet16"}</definedName>
    <definedName name="교육예산" hidden="1">{#N/A,#N/A,FALSE,"지침";#N/A,#N/A,FALSE,"환경분석";#N/A,#N/A,FALSE,"Sheet16"}</definedName>
    <definedName name="교육훈련비">[113]합계잔액시산표!$A$140</definedName>
    <definedName name="교좌" localSheetId="22" hidden="1">{#N/A,#N/A,FALSE,"포장2"}</definedName>
    <definedName name="교좌" hidden="1">{#N/A,#N/A,FALSE,"포장2"}</definedName>
    <definedName name="교통" hidden="1">#REF!</definedName>
    <definedName name="교환미정산2000">[278]교환국!$H$1</definedName>
    <definedName name="교환정산2000">[278]교환국!$G$1</definedName>
    <definedName name="교환투자2000">[278]교환국!$E$1</definedName>
    <definedName name="굗ㄱ" localSheetId="22" hidden="1">{#N/A,#N/A,FALSE,"Sheet6"}</definedName>
    <definedName name="굗ㄱ" hidden="1">{#N/A,#N/A,FALSE,"Sheet6"}</definedName>
    <definedName name="구" localSheetId="22" hidden="1">{"'손익현황'!$A$1:$J$29"}</definedName>
    <definedName name="구" hidden="1">{"'손익현황'!$A$1:$J$29"}</definedName>
    <definedName name="구3조" localSheetId="22"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localSheetId="22" hidden="1">{#N/A,#N/A,FALSE,"단축1";#N/A,#N/A,FALSE,"단축2";#N/A,#N/A,FALSE,"단축3";#N/A,#N/A,FALSE,"장축";#N/A,#N/A,FALSE,"4WD"}</definedName>
    <definedName name="구구" hidden="1">{#N/A,#N/A,FALSE,"단축1";#N/A,#N/A,FALSE,"단축2";#N/A,#N/A,FALSE,"단축3";#N/A,#N/A,FALSE,"장축";#N/A,#N/A,FALSE,"4WD"}</definedName>
    <definedName name="구나" localSheetId="22" hidden="1">{#N/A,#N/A,FALSE,"단축1";#N/A,#N/A,FALSE,"단축2";#N/A,#N/A,FALSE,"단축3";#N/A,#N/A,FALSE,"장축";#N/A,#N/A,FALSE,"4WD"}</definedName>
    <definedName name="구나" hidden="1">{#N/A,#N/A,FALSE,"단축1";#N/A,#N/A,FALSE,"단축2";#N/A,#N/A,FALSE,"단축3";#N/A,#N/A,FALSE,"장축";#N/A,#N/A,FALSE,"4WD"}</definedName>
    <definedName name="구리" localSheetId="22" hidden="1">{#N/A,#N/A,FALSE,"현장 NCR 분석";#N/A,#N/A,FALSE,"현장품질감사";#N/A,#N/A,FALSE,"현장품질감사"}</definedName>
    <definedName name="구리" hidden="1">{#N/A,#N/A,FALSE,"현장 NCR 분석";#N/A,#N/A,FALSE,"현장품질감사";#N/A,#N/A,FALSE,"현장품질감사"}</definedName>
    <definedName name="구매">{"'2공장'!$A$1:$H$216"}</definedName>
    <definedName name="구매가"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22" hidden="1">{#N/A,#N/A,FALSE,"Aging Summary";#N/A,#N/A,FALSE,"Ratio Analysis";#N/A,#N/A,FALSE,"Test 120 Day Accts";#N/A,#N/A,FALSE,"Tickmarks"}</definedName>
    <definedName name="구매부품TOT" hidden="1">{#N/A,#N/A,FALSE,"Aging Summary";#N/A,#N/A,FALSE,"Ratio Analysis";#N/A,#N/A,FALSE,"Test 120 Day Accts";#N/A,#N/A,FALSE,"Tickmarks"}</definedName>
    <definedName name="구매절차서1" localSheetId="22" hidden="1">{#N/A,#N/A,FALSE,"신규dep";#N/A,#N/A,FALSE,"신규dep-금형상각후";#N/A,#N/A,FALSE,"신규dep-연구비상각후";#N/A,#N/A,FALSE,"신규dep-기계,공구상각후"}</definedName>
    <definedName name="구매절차서1" hidden="1">{#N/A,#N/A,FALSE,"신규dep";#N/A,#N/A,FALSE,"신규dep-금형상각후";#N/A,#N/A,FALSE,"신규dep-연구비상각후";#N/A,#N/A,FALSE,"신규dep-기계,공구상각후"}</definedName>
    <definedName name="구매조건" localSheetId="22" hidden="1">{"'원가'!$A$4:$K$63"}</definedName>
    <definedName name="구매조건" hidden="1">{"'원가'!$A$4:$K$63"}</definedName>
    <definedName name="구미" localSheetId="22" hidden="1">{#N/A,#N/A,FALSE,"지침";#N/A,#N/A,FALSE,"환경분석";#N/A,#N/A,FALSE,"Sheet16"}</definedName>
    <definedName name="구미" hidden="1">{#N/A,#N/A,FALSE,"지침";#N/A,#N/A,FALSE,"환경분석";#N/A,#N/A,FALSE,"Sheet16"}</definedName>
    <definedName name="구본" localSheetId="22" hidden="1">{#N/A,#N/A,FALSE,"Sheet6"}</definedName>
    <definedName name="구본" hidden="1">{#N/A,#N/A,FALSE,"Sheet6"}</definedName>
    <definedName name="구부" localSheetId="22" hidden="1">{#N/A,#N/A,FALSE,"현장 NCR 분석";#N/A,#N/A,FALSE,"현장품질감사";#N/A,#N/A,FALSE,"현장품질감사"}</definedName>
    <definedName name="구부" hidden="1">{#N/A,#N/A,FALSE,"현장 NCR 분석";#N/A,#N/A,FALSE,"현장품질감사";#N/A,#N/A,FALSE,"현장품질감사"}</definedName>
    <definedName name="구분2월평균" localSheetId="22" hidden="1">{#N/A,#N/A,FALSE,"정공"}</definedName>
    <definedName name="구분2월평균" hidden="1">{#N/A,#N/A,FALSE,"정공"}</definedName>
    <definedName name="구분기준">{"'연구소 (게시용)'!$A$2:$H$12"}</definedName>
    <definedName name="구분손익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자">#REF!</definedName>
    <definedName name="구분장기PL"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localSheetId="22" hidden="1">{#N/A,#N/A,FALSE,"정공"}</definedName>
    <definedName name="구분하소" hidden="1">{#N/A,#N/A,FALSE,"정공"}</definedName>
    <definedName name="구산갑지" hidden="1">#REF!</definedName>
    <definedName name="구속" localSheetId="22" hidden="1">{#N/A,#N/A,FALSE,"현장 NCR 분석";#N/A,#N/A,FALSE,"현장품질감사";#N/A,#N/A,FALSE,"현장품질감사"}</definedName>
    <definedName name="구속" hidden="1">{#N/A,#N/A,FALSE,"현장 NCR 분석";#N/A,#N/A,FALSE,"현장품질감사";#N/A,#N/A,FALSE,"현장품질감사"}</definedName>
    <definedName name="구자관" localSheetId="22" hidden="1">{#N/A,#N/A,FALSE,"신청통보";#N/A,#N/A,FALSE,"기성확인서";#N/A,#N/A,FALSE,"기성내역서"}</definedName>
    <definedName name="구자관" hidden="1">{#N/A,#N/A,FALSE,"신청통보";#N/A,#N/A,FALSE,"기성확인서";#N/A,#N/A,FALSE,"기성내역서"}</definedName>
    <definedName name="구자봉" localSheetId="22" hidden="1">{#N/A,#N/A,FALSE,"KMC최종회의(7월) 자료"}</definedName>
    <definedName name="구자봉" hidden="1">{#N/A,#N/A,FALSE,"KMC최종회의(7월) 자료"}</definedName>
    <definedName name="구조" localSheetId="22"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22"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localSheetId="22" hidden="1">{#N/A,#N/A,TRUE,"목차";#N/A,#N/A,TRUE,"1.";#N/A,#N/A,TRUE,"2.";#N/A,#N/A,TRUE,"3.";#N/A,#N/A,TRUE,"4-1";#N/A,#N/A,TRUE,"-2";#N/A,#N/A,TRUE,"-3";#N/A,#N/A,TRUE,"-4";#N/A,#N/A,TRUE,"5-1";#N/A,#N/A,TRUE,"5-2";#N/A,#N/A,TRUE,"6-1";#N/A,#N/A,TRUE,"6-2";#N/A,#N/A,TRUE,"7-1";#N/A,#N/A,TRUE,"7-2";#N/A,#N/A,TRUE,"8.";#N/A,#N/A,TRUE,"9."}</definedName>
    <definedName name="구조5" hidden="1">{#N/A,#N/A,TRUE,"목차";#N/A,#N/A,TRUE,"1.";#N/A,#N/A,TRUE,"2.";#N/A,#N/A,TRUE,"3.";#N/A,#N/A,TRUE,"4-1";#N/A,#N/A,TRUE,"-2";#N/A,#N/A,TRUE,"-3";#N/A,#N/A,TRUE,"-4";#N/A,#N/A,TRUE,"5-1";#N/A,#N/A,TRUE,"5-2";#N/A,#N/A,TRUE,"6-1";#N/A,#N/A,TRUE,"6-2";#N/A,#N/A,TRUE,"7-1";#N/A,#N/A,TRUE,"7-2";#N/A,#N/A,TRUE,"8.";#N/A,#N/A,TRUE,"9."}</definedName>
    <definedName name="구조LOAD" localSheetId="22"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localSheetId="22" hidden="1">{#N/A,#N/A,FALSE,"단가표지"}</definedName>
    <definedName name="구조견적" hidden="1">{#N/A,#N/A,FALSE,"단가표지"}</definedName>
    <definedName name="구조본양식" localSheetId="22" hidden="1">{#N/A,#N/A,FALSE,"97년 투자계획 세부내역 "}</definedName>
    <definedName name="구조본양식" hidden="1">{#N/A,#N/A,FALSE,"97년 투자계획 세부내역 "}</definedName>
    <definedName name="구조설계부" localSheetId="22" hidden="1">{#N/A,#N/A,TRUE,"목차";#N/A,#N/A,TRUE,"1.";#N/A,#N/A,TRUE,"2.";#N/A,#N/A,TRUE,"3.";#N/A,#N/A,TRUE,"4-1";#N/A,#N/A,TRUE,"-2";#N/A,#N/A,TRUE,"-3";#N/A,#N/A,TRUE,"-4";#N/A,#N/A,TRUE,"5-1";#N/A,#N/A,TRUE,"5-2";#N/A,#N/A,TRUE,"6-1";#N/A,#N/A,TRUE,"6-2";#N/A,#N/A,TRUE,"7-1";#N/A,#N/A,TRUE,"7-2";#N/A,#N/A,TRUE,"8.";#N/A,#N/A,TRUE,"9."}</definedName>
    <definedName name="구조설계부" hidden="1">{#N/A,#N/A,TRUE,"목차";#N/A,#N/A,TRUE,"1.";#N/A,#N/A,TRUE,"2.";#N/A,#N/A,TRUE,"3.";#N/A,#N/A,TRUE,"4-1";#N/A,#N/A,TRUE,"-2";#N/A,#N/A,TRUE,"-3";#N/A,#N/A,TRUE,"-4";#N/A,#N/A,TRUE,"5-1";#N/A,#N/A,TRUE,"5-2";#N/A,#N/A,TRUE,"6-1";#N/A,#N/A,TRUE,"6-2";#N/A,#N/A,TRUE,"7-1";#N/A,#N/A,TRUE,"7-2";#N/A,#N/A,TRUE,"8.";#N/A,#N/A,TRUE,"9."}</definedName>
    <definedName name="구조조정계획"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지급율">[279]자료!$B$3:$C$83</definedName>
    <definedName name="구축물" localSheetId="22" hidden="1">{"'손익현황'!$A$1:$J$29"}</definedName>
    <definedName name="구축물" hidden="1">{"'손익현황'!$A$1:$J$29"}</definedName>
    <definedName name="구축물임" localSheetId="22" hidden="1">{"'손익현황'!$A$1:$J$29"}</definedName>
    <definedName name="구축물임" hidden="1">{"'손익현황'!$A$1:$J$29"}</definedName>
    <definedName name="국가명">'[13]#REF'!$B$4</definedName>
    <definedName name="국공채미수이자" localSheetId="22" hidden="1">{#N/A,#N/A,FALSE,"Aging Summary";#N/A,#N/A,FALSE,"Ratio Analysis";#N/A,#N/A,FALSE,"Test 120 Day Accts";#N/A,#N/A,FALSE,"Tickmarks"}</definedName>
    <definedName name="국공채미수이자" hidden="1">{#N/A,#N/A,FALSE,"Aging Summary";#N/A,#N/A,FALSE,"Ratio Analysis";#N/A,#N/A,FALSE,"Test 120 Day Accts";#N/A,#N/A,FALSE,"Tickmarks"}</definedName>
    <definedName name="국내SAP2" localSheetId="22" hidden="1">{"'표지'!$B$5"}</definedName>
    <definedName name="국내SAP2" hidden="1">{"'표지'!$B$5"}</definedName>
    <definedName name="국내선" localSheetId="22" hidden="1">{"'tel2'!$B$29:$J$45","'tel2'!$A$5:$G$19","'tel2'!$B$50:$F$57","'tel2'!$B$105:$G$110","'tel2'!$B$63:$H$85","'tel2'!$B$14:$G$18","'tel2'!$B$29:$C$29"}</definedName>
    <definedName name="국내선" hidden="1">{"'tel2'!$B$29:$J$45","'tel2'!$A$5:$G$19","'tel2'!$B$50:$F$57","'tel2'!$B$105:$G$110","'tel2'!$B$63:$H$85","'tel2'!$B$14:$G$18","'tel2'!$B$29:$C$29"}</definedName>
    <definedName name="국문현금흐름표">[50]!BenotaPrn</definedName>
    <definedName name="국민" localSheetId="22" hidden="1">{"'7'!$B$15:$D$32"}</definedName>
    <definedName name="국민" hidden="1">{"'7'!$B$15:$D$32"}</definedName>
    <definedName name="국민건강보험료" localSheetId="22" hidden="1">{"'7'!$B$15:$D$32"}</definedName>
    <definedName name="국민건강보험료" hidden="1">{"'7'!$B$15:$D$32"}</definedName>
    <definedName name="국민연금1" hidden="1">'[280]3.판관비명세서'!$I$6:$I$6</definedName>
    <definedName name="국순당" localSheetId="22"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퇴전">'[281]25.보증금(임차보증금외)'!$A$2:$D$30</definedName>
    <definedName name="군포"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localSheetId="22" hidden="1">{#N/A,#N/A,FALSE,"KMC최종회의(7월) 자료"}</definedName>
    <definedName name="권" hidden="1">{#N/A,#N/A,FALSE,"KMC최종회의(7월) 자료"}</definedName>
    <definedName name="권대협" localSheetId="22" hidden="1">{#N/A,#N/A,FALSE,"CCTV"}</definedName>
    <definedName name="권대협" hidden="1">{#N/A,#N/A,FALSE,"CCTV"}</definedName>
    <definedName name="권영갑" localSheetId="22" hidden="1">{#N/A,#N/A,FALSE,"KMC최종회의(7월) 자료"}</definedName>
    <definedName name="권영갑" hidden="1">{#N/A,#N/A,FALSE,"KMC최종회의(7월) 자료"}</definedName>
    <definedName name="권오종" localSheetId="22" hidden="1">{#N/A,#N/A,FALSE,"단축1";#N/A,#N/A,FALSE,"단축2";#N/A,#N/A,FALSE,"단축3";#N/A,#N/A,FALSE,"장축";#N/A,#N/A,FALSE,"4WD"}</definedName>
    <definedName name="권오종" hidden="1">{#N/A,#N/A,FALSE,"단축1";#N/A,#N/A,FALSE,"단축2";#N/A,#N/A,FALSE,"단축3";#N/A,#N/A,FALSE,"장축";#N/A,#N/A,FALSE,"4WD"}</definedName>
    <definedName name="권중혁" localSheetId="22"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localSheetId="22" hidden="1">{#N/A,#N/A,FALSE,"현장 NCR 분석";#N/A,#N/A,FALSE,"현장품질감사";#N/A,#N/A,FALSE,"현장품질감사"}</definedName>
    <definedName name="귱" hidden="1">{#N/A,#N/A,FALSE,"현장 NCR 분석";#N/A,#N/A,FALSE,"현장품질감사";#N/A,#N/A,FALSE,"현장품질감사"}</definedName>
    <definedName name="그냥">#N/A</definedName>
    <definedName name="그냥1" hidden="1">[282]수정시산표!#REF!</definedName>
    <definedName name="그냥해" localSheetId="22" hidden="1">{#N/A,#N/A,FALSE,"단축1";#N/A,#N/A,FALSE,"단축2";#N/A,#N/A,FALSE,"단축3";#N/A,#N/A,FALSE,"장축";#N/A,#N/A,FALSE,"4WD"}</definedName>
    <definedName name="그냥해" hidden="1">{#N/A,#N/A,FALSE,"단축1";#N/A,#N/A,FALSE,"단축2";#N/A,#N/A,FALSE,"단축3";#N/A,#N/A,FALSE,"장축";#N/A,#N/A,FALSE,"4WD"}</definedName>
    <definedName name="그라스" localSheetId="22" hidden="1">#REF!</definedName>
    <definedName name="그라스" localSheetId="27" hidden="1">#REF!</definedName>
    <definedName name="그라스" localSheetId="29" hidden="1">#REF!</definedName>
    <definedName name="그라스" localSheetId="15" hidden="1">#REF!</definedName>
    <definedName name="그라스" hidden="1">#REF!</definedName>
    <definedName name="그래" localSheetId="22" hidden="1">{"'매출계획'!$D$2"}</definedName>
    <definedName name="그래" hidden="1">{"'매출계획'!$D$2"}</definedName>
    <definedName name="그래서" localSheetId="22" hidden="1">{#N/A,#N/A,FALSE,"KMC최종회의(7월) 자료"}</definedName>
    <definedName name="그래서" hidden="1">{#N/A,#N/A,FALSE,"KMC최종회의(7월) 자료"}</definedName>
    <definedName name="그러니" localSheetId="22" hidden="1">{#N/A,#N/A,FALSE,"KMC최종회의(7월) 자료"}</definedName>
    <definedName name="그러니" hidden="1">{#N/A,#N/A,FALSE,"KMC최종회의(7월) 자료"}</definedName>
    <definedName name="그럼" localSheetId="22" hidden="1">{#N/A,#N/A,FALSE,"KMC최종회의(7월) 자료"}</definedName>
    <definedName name="그럼" hidden="1">{#N/A,#N/A,FALSE,"KMC최종회의(7월) 자료"}</definedName>
    <definedName name="그로우스" localSheetId="22" hidden="1">{#N/A,#N/A,TRUE,"LOADCOVE";#N/A,#N/A,TRUE,"PAGE001";#N/A,#N/A,TRUE,"PAGE002";#N/A,#N/A,TRUE,"PAGE003";#N/A,#N/A,TRUE,"PAGE004";#N/A,#N/A,TRUE,"PAGE005";#N/A,#N/A,TRUE,"PAGE006";#N/A,#N/A,TRUE,"PAGE007";#N/A,#N/A,TRUE,"PAGE008";#N/A,#N/A,TRUE,"PAGE009";#N/A,#N/A,TRUE,"PAGE010";#N/A,#N/A,TRUE,"PAGE011";#N/A,#N/A,TRUE,"PAGE012";#N/A,#N/A,TRUE,"PAGE013"}</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225]배부전!$B$112</definedName>
    <definedName name="그룹경영전략종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22" hidden="1">{#N/A,#N/A,FALSE,"단축1";#N/A,#N/A,FALSE,"단축2";#N/A,#N/A,FALSE,"단축3";#N/A,#N/A,FALSE,"장축";#N/A,#N/A,FALSE,"4WD"}</definedName>
    <definedName name="그룹나눈" hidden="1">{#N/A,#N/A,FALSE,"단축1";#N/A,#N/A,FALSE,"단축2";#N/A,#N/A,FALSE,"단축3";#N/A,#N/A,FALSE,"장축";#N/A,#N/A,FALSE,"4WD"}</definedName>
    <definedName name="그룹방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룹양식">[283]표준CoA!$A$1:$B$3173</definedName>
    <definedName name="그룹영업">'[150]부서별(배부후)_계획'!$B$206</definedName>
    <definedName name="그룹지원">'[150]부서별(배부후)_계획'!$B$177</definedName>
    <definedName name="그리일" hidden="1">#REF!</definedName>
    <definedName name="그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localSheetId="22" hidden="1">{#N/A,#N/A,FALSE,"을지 (4)";#N/A,#N/A,FALSE,"을지 (5)";#N/A,#N/A,FALSE,"을지 (6)"}</definedName>
    <definedName name="그림1" hidden="1">{#N/A,#N/A,FALSE,"을지 (4)";#N/A,#N/A,FALSE,"을지 (5)";#N/A,#N/A,FALSE,"을지 (6)"}</definedName>
    <definedName name="그림2" localSheetId="22" hidden="1">{#N/A,#N/A,TRUE,"LOADCOVE";#N/A,#N/A,TRUE,"PAGE001";#N/A,#N/A,TRUE,"PAGE002";#N/A,#N/A,TRUE,"PAGE003";#N/A,#N/A,TRUE,"PAGE004";#N/A,#N/A,TRUE,"PAGE005";#N/A,#N/A,TRUE,"PAGE006";#N/A,#N/A,TRUE,"PAGE007";#N/A,#N/A,TRUE,"PAGE008";#N/A,#N/A,TRUE,"PAGE009";#N/A,#N/A,TRUE,"PAGE010";#N/A,#N/A,TRUE,"PAGE011";#N/A,#N/A,TRUE,"PAGE012";#N/A,#N/A,TRUE,"PAGE013"}</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localSheetId="22"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localSheetId="22" hidden="1">{#N/A,#N/A,FALSE,"KMC최종회의(7월) 자료"}</definedName>
    <definedName name="근" hidden="1">{#N/A,#N/A,FALSE,"KMC최종회의(7월) 자료"}</definedName>
    <definedName name="근거" localSheetId="22" hidden="1">{"'5'!$A$1:$BB$147"}</definedName>
    <definedName name="근거" hidden="1">{"'5'!$A$1:$BB$147"}</definedName>
    <definedName name="근거1" localSheetId="22" hidden="1">{#N/A,#N/A,FALSE,"단축1";#N/A,#N/A,FALSE,"단축2";#N/A,#N/A,FALSE,"단축3";#N/A,#N/A,FALSE,"장축";#N/A,#N/A,FALSE,"4WD"}</definedName>
    <definedName name="근거1" hidden="1">{#N/A,#N/A,FALSE,"단축1";#N/A,#N/A,FALSE,"단축2";#N/A,#N/A,FALSE,"단축3";#N/A,#N/A,FALSE,"장축";#N/A,#N/A,FALSE,"4WD"}</definedName>
    <definedName name="근거2" localSheetId="22" hidden="1">{#N/A,#N/A,FALSE,"단축1";#N/A,#N/A,FALSE,"단축2";#N/A,#N/A,FALSE,"단축3";#N/A,#N/A,FALSE,"장축";#N/A,#N/A,FALSE,"4WD"}</definedName>
    <definedName name="근거2" hidden="1">{#N/A,#N/A,FALSE,"단축1";#N/A,#N/A,FALSE,"단축2";#N/A,#N/A,FALSE,"단축3";#N/A,#N/A,FALSE,"장축";#N/A,#N/A,FALSE,"4WD"}</definedName>
    <definedName name="근태" localSheetId="22" hidden="1">{#N/A,#N/A,FALSE,"KMC최종회의(7월) 자료"}</definedName>
    <definedName name="근태" hidden="1">{#N/A,#N/A,FALSE,"KMC최종회의(7월) 자료"}</definedName>
    <definedName name="근태관" localSheetId="22" hidden="1">{#N/A,#N/A,FALSE,"KMC최종회의(7월) 자료"}</definedName>
    <definedName name="근태관" hidden="1">{#N/A,#N/A,FALSE,"KMC최종회의(7월) 자료"}</definedName>
    <definedName name="글세" localSheetId="22" hidden="1">{#N/A,#N/A,FALSE,"KMC최종회의(7월) 자료"}</definedName>
    <definedName name="글세" hidden="1">{#N/A,#N/A,FALSE,"KMC최종회의(7월) 자료"}</definedName>
    <definedName name="글쎄" localSheetId="22" hidden="1">{#N/A,#N/A,FALSE,"97년 투자계획 세부내역 "}</definedName>
    <definedName name="글쎄" hidden="1">{#N/A,#N/A,FALSE,"97년 투자계획 세부내역 "}</definedName>
    <definedName name="글쎄1" localSheetId="22" hidden="1">{#N/A,#N/A,FALSE,"97년 투자계획 세부내역 "}</definedName>
    <definedName name="글쎄1" hidden="1">{#N/A,#N/A,FALSE,"97년 투자계획 세부내역 "}</definedName>
    <definedName name="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localSheetId="22" hidden="1">{#N/A,#N/A,FALSE,"포장2"}</definedName>
    <definedName name="금광추정" hidden="1">{#N/A,#N/A,FALSE,"포장2"}</definedName>
    <definedName name="금ㄴㅇ." hidden="1">#REF!</definedName>
    <definedName name="금속COVER금형" localSheetId="22" hidden="1">{#N/A,#N/A,FALSE,"Cst of Sales (2)"}</definedName>
    <definedName name="금속COVER금형" hidden="1">{#N/A,#N/A,FALSE,"Cst of Sales (2)"}</definedName>
    <definedName name="금액">{"'Jibu9811 (3)'!$B$1:$J$433"}</definedName>
    <definedName name="금액대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테이블">[284]Master!$B$3:$O$588</definedName>
    <definedName name="금오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22" hidden="1">{#N/A,#N/A,TRUE,"Y생산";#N/A,#N/A,TRUE,"Y판매";#N/A,#N/A,TRUE,"Y총물량";#N/A,#N/A,TRUE,"Y능력";#N/A,#N/A,TRUE,"YKD"}</definedName>
    <definedName name="금월" hidden="1">{#N/A,#N/A,TRUE,"Y생산";#N/A,#N/A,TRUE,"Y판매";#N/A,#N/A,TRUE,"Y총물량";#N/A,#N/A,TRUE,"Y능력";#N/A,#N/A,TRUE,"YKD"}</definedName>
    <definedName name="금융비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조회기준년">[285]금융!$C$59,[285]금융!$C$116,[285]금융!$Z$212,[285]금융!$Z$269</definedName>
    <definedName name="금융조회기준월">[285]금융!$G$59,[285]금융!$G$116,[285]금융!$AD$212,[285]금융!$AD$269</definedName>
    <definedName name="금융조회기준일">[285]금융!$I$59,[285]금융!$I$116,[285]금융!$AF$212,[285]금융!$AF$269</definedName>
    <definedName name="금융조회번호">[285]금융!$AF$3,[285]금융!$AF$53,[285]금융!$AF$110,[285]금융!$AF$167,[285]금융!$AF$224</definedName>
    <definedName name="금융조회서번호">[285]금융!$AF$3,[285]금융!$AF$53,[285]금융!$AF$110,[285]금융!$AF$167,[285]금융!$AF$224</definedName>
    <definedName name="금융조회일">[285]금융!$I$59,[285]금융!$I$116,[285]금융!$AF$212,[285]금융!$AF$269</definedName>
    <definedName name="금융회사명">[285]금융!$M$59,[285]금융!$M$116</definedName>
    <definedName name="금주능율" localSheetId="22" hidden="1">{#N/A,#N/A,TRUE,"LOADCOVE";#N/A,#N/A,TRUE,"PAGE001";#N/A,#N/A,TRUE,"PAGE002";#N/A,#N/A,TRUE,"PAGE003";#N/A,#N/A,TRUE,"PAGE004";#N/A,#N/A,TRUE,"PAGE005";#N/A,#N/A,TRUE,"PAGE006";#N/A,#N/A,TRUE,"PAGE007";#N/A,#N/A,TRUE,"PAGE008";#N/A,#N/A,TRUE,"PAGE009";#N/A,#N/A,TRUE,"PAGE010";#N/A,#N/A,TRUE,"PAGE011";#N/A,#N/A,TRUE,"PAGE012";#N/A,#N/A,TRUE,"PAGE013"}</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113]합계잔액시산표!$A$75</definedName>
    <definedName name="금형2" localSheetId="22" hidden="1">{#N/A,#N/A,FALSE,"단축1";#N/A,#N/A,FALSE,"단축2";#N/A,#N/A,FALSE,"단축3";#N/A,#N/A,FALSE,"장축";#N/A,#N/A,FALSE,"4WD"}</definedName>
    <definedName name="금형2" hidden="1">{#N/A,#N/A,FALSE,"단축1";#N/A,#N/A,FALSE,"단축2";#N/A,#N/A,FALSE,"단축3";#N/A,#N/A,FALSE,"장축";#N/A,#N/A,FALSE,"4WD"}</definedName>
    <definedName name="금형3" localSheetId="22" hidden="1">{#N/A,#N/A,FALSE,"단축1";#N/A,#N/A,FALSE,"단축2";#N/A,#N/A,FALSE,"단축3";#N/A,#N/A,FALSE,"장축";#N/A,#N/A,FALSE,"4WD"}</definedName>
    <definedName name="금형3" hidden="1">{#N/A,#N/A,FALSE,"단축1";#N/A,#N/A,FALSE,"단축2";#N/A,#N/A,FALSE,"단축3";#N/A,#N/A,FALSE,"장축";#N/A,#N/A,FALSE,"4WD"}</definedName>
    <definedName name="금형감가상각충당금">[113]합계잔액시산표!$E$76</definedName>
    <definedName name="금형사진" localSheetId="22" hidden="1">{#N/A,#N/A,FALSE,"단축1";#N/A,#N/A,FALSE,"단축2";#N/A,#N/A,FALSE,"단축3";#N/A,#N/A,FALSE,"장축";#N/A,#N/A,FALSE,"4WD"}</definedName>
    <definedName name="금형사진" hidden="1">{#N/A,#N/A,FALSE,"단축1";#N/A,#N/A,FALSE,"단축2";#N/A,#N/A,FALSE,"단축3";#N/A,#N/A,FALSE,"장축";#N/A,#N/A,FALSE,"4WD"}</definedName>
    <definedName name="금형사진1" localSheetId="22" hidden="1">{#N/A,#N/A,FALSE,"단축1";#N/A,#N/A,FALSE,"단축2";#N/A,#N/A,FALSE,"단축3";#N/A,#N/A,FALSE,"장축";#N/A,#N/A,FALSE,"4WD"}</definedName>
    <definedName name="금형사진1" hidden="1">{#N/A,#N/A,FALSE,"단축1";#N/A,#N/A,FALSE,"단축2";#N/A,#N/A,FALSE,"단축3";#N/A,#N/A,FALSE,"장축";#N/A,#N/A,FALSE,"4WD"}</definedName>
    <definedName name="금형사진2" localSheetId="22" hidden="1">{#N/A,#N/A,FALSE,"단축1";#N/A,#N/A,FALSE,"단축2";#N/A,#N/A,FALSE,"단축3";#N/A,#N/A,FALSE,"장축";#N/A,#N/A,FALSE,"4WD"}</definedName>
    <definedName name="금형사진2" hidden="1">{#N/A,#N/A,FALSE,"단축1";#N/A,#N/A,FALSE,"단축2";#N/A,#N/A,FALSE,"단축3";#N/A,#N/A,FALSE,"장축";#N/A,#N/A,FALSE,"4WD"}</definedName>
    <definedName name="금형사진3" localSheetId="22" hidden="1">{#N/A,#N/A,FALSE,"을지 (4)";#N/A,#N/A,FALSE,"을지 (5)";#N/A,#N/A,FALSE,"을지 (6)"}</definedName>
    <definedName name="금형사진3" hidden="1">{#N/A,#N/A,FALSE,"을지 (4)";#N/A,#N/A,FALSE,"을지 (5)";#N/A,#N/A,FALSE,"을지 (6)"}</definedName>
    <definedName name="금형사진임다" localSheetId="22" hidden="1">{#N/A,#N/A,FALSE,"단축1";#N/A,#N/A,FALSE,"단축2";#N/A,#N/A,FALSE,"단축3";#N/A,#N/A,FALSE,"장축";#N/A,#N/A,FALSE,"4WD"}</definedName>
    <definedName name="금형사진임다" hidden="1">{#N/A,#N/A,FALSE,"단축1";#N/A,#N/A,FALSE,"단축2";#N/A,#N/A,FALSE,"단축3";#N/A,#N/A,FALSE,"장축";#N/A,#N/A,FALSE,"4WD"}</definedName>
    <definedName name="금형선급조정" localSheetId="22" hidden="1">{#N/A,#N/A,FALSE,"정공"}</definedName>
    <definedName name="금형선급조정" hidden="1">{#N/A,#N/A,FALSE,"정공"}</definedName>
    <definedName name="금형승인양식1" localSheetId="22" hidden="1">{#N/A,#N/A,FALSE,"단축1";#N/A,#N/A,FALSE,"단축2";#N/A,#N/A,FALSE,"단축3";#N/A,#N/A,FALSE,"장축";#N/A,#N/A,FALSE,"4WD"}</definedName>
    <definedName name="금형승인양식1" hidden="1">{#N/A,#N/A,FALSE,"단축1";#N/A,#N/A,FALSE,"단축2";#N/A,#N/A,FALSE,"단축3";#N/A,#N/A,FALSE,"장축";#N/A,#N/A,FALSE,"4WD"}</definedName>
    <definedName name="금형인자" localSheetId="22" hidden="1">{#N/A,#N/A,FALSE,"단축1";#N/A,#N/A,FALSE,"단축2";#N/A,#N/A,FALSE,"단축3";#N/A,#N/A,FALSE,"장축";#N/A,#N/A,FALSE,"4WD"}</definedName>
    <definedName name="금형인자" hidden="1">{#N/A,#N/A,FALSE,"단축1";#N/A,#N/A,FALSE,"단축2";#N/A,#N/A,FALSE,"단축3";#N/A,#N/A,FALSE,"장축";#N/A,#N/A,FALSE,"4WD"}</definedName>
    <definedName name="금형진행현황" localSheetId="22" hidden="1">{#N/A,#N/A,FALSE,"Cst of Sales (2)"}</definedName>
    <definedName name="금형진행현황" hidden="1">{#N/A,#N/A,FALSE,"Cst of Sales (2)"}</definedName>
    <definedName name="금형편성표" localSheetId="22" hidden="1">{#N/A,#N/A,FALSE,"단축1";#N/A,#N/A,FALSE,"단축2";#N/A,#N/A,FALSE,"단축3";#N/A,#N/A,FALSE,"장축";#N/A,#N/A,FALSE,"4WD"}</definedName>
    <definedName name="금형편성표" hidden="1">{#N/A,#N/A,FALSE,"단축1";#N/A,#N/A,FALSE,"단축2";#N/A,#N/A,FALSE,"단축3";#N/A,#N/A,FALSE,"장축";#N/A,#N/A,FALSE,"4WD"}</definedName>
    <definedName name="금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료와임금">[113]합계잔액시산표!$A$134</definedName>
    <definedName name="급여" localSheetId="22" hidden="1">{#N/A,#N/A,FALSE,"계약직(여)"}</definedName>
    <definedName name="급여" hidden="1">{#N/A,#N/A,FALSE,"계약직(여)"}</definedName>
    <definedName name="급여1" hidden="1">#REF!</definedName>
    <definedName name="급여인상안" localSheetId="22" hidden="1">{#N/A,#N/A,FALSE,"계약직(여)"}</definedName>
    <definedName name="급여인상안" hidden="1">{#N/A,#N/A,FALSE,"계약직(여)"}</definedName>
    <definedName name="긑내" localSheetId="22" hidden="1">{#N/A,#N/A,FALSE,"KMC최종회의(7월) 자료"}</definedName>
    <definedName name="긑내" hidden="1">{#N/A,#N/A,FALSE,"KMC최종회의(7월) 자료"}</definedName>
    <definedName name="기" localSheetId="22"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286]building!$F$4:$F$50</definedName>
    <definedName name="기계장치" localSheetId="22" hidden="1">{"'손익현황'!$A$1:$J$29"}</definedName>
    <definedName name="기계장치" hidden="1">{"'손익현황'!$A$1:$J$29"}</definedName>
    <definedName name="기공" hidden="1">'[287](실사조정)총괄'!#REF!</definedName>
    <definedName name="기구조직" localSheetId="22" hidden="1">{#N/A,#N/A,FALSE,"정공"}</definedName>
    <definedName name="기구조직" hidden="1">{#N/A,#N/A,FALSE,"정공"}</definedName>
    <definedName name="기기기" hidden="1">#REF!</definedName>
    <definedName name="기능" localSheetId="22" hidden="1">{#N/A,#N/A,FALSE,"단축1";#N/A,#N/A,FALSE,"단축2";#N/A,#N/A,FALSE,"단축3";#N/A,#N/A,FALSE,"장축";#N/A,#N/A,FALSE,"4WD"}</definedName>
    <definedName name="기능" hidden="1">{#N/A,#N/A,FALSE,"단축1";#N/A,#N/A,FALSE,"단축2";#N/A,#N/A,FALSE,"단축3";#N/A,#N/A,FALSE,"장축";#N/A,#N/A,FALSE,"4WD"}</definedName>
    <definedName name="기능시험" localSheetId="22" hidden="1">{#N/A,#N/A,FALSE,"단축1";#N/A,#N/A,FALSE,"단축2";#N/A,#N/A,FALSE,"단축3";#N/A,#N/A,FALSE,"장축";#N/A,#N/A,FALSE,"4WD"}</definedName>
    <definedName name="기능시험" hidden="1">{#N/A,#N/A,FALSE,"단축1";#N/A,#N/A,FALSE,"단축2";#N/A,#N/A,FALSE,"단축3";#N/A,#N/A,FALSE,"장축";#N/A,#N/A,FALSE,"4WD"}</definedName>
    <definedName name="기능합리화" localSheetId="22" hidden="1">{#N/A,#N/A,FALSE,"96자동차사 계획";#N/A,#N/A,FALSE,"96자동차사 계획"}</definedName>
    <definedName name="기능합리화" hidden="1">{#N/A,#N/A,FALSE,"96자동차사 계획";#N/A,#N/A,FALSE,"96자동차사 계획"}</definedName>
    <definedName name="기록" localSheetId="22" hidden="1">{#N/A,#N/A,TRUE,"LOADCOVE";#N/A,#N/A,TRUE,"PAGE001";#N/A,#N/A,TRUE,"PAGE002";#N/A,#N/A,TRUE,"PAGE003";#N/A,#N/A,TRUE,"PAGE004";#N/A,#N/A,TRUE,"PAGE005";#N/A,#N/A,TRUE,"PAGE006";#N/A,#N/A,TRUE,"PAGE007";#N/A,#N/A,TRUE,"PAGE008";#N/A,#N/A,TRUE,"PAGE009";#N/A,#N/A,TRUE,"PAGE010";#N/A,#N/A,TRUE,"PAGE011";#N/A,#N/A,TRUE,"PAGE012";#N/A,#N/A,TRUE,"PAGE013"}</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말">#REF!</definedName>
    <definedName name="기말재고">#REF!</definedName>
    <definedName name="기본">#REF!</definedName>
    <definedName name="기본2" hidden="1">#REF!</definedName>
    <definedName name="기본계획"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113]합계잔액시산표!$B$195</definedName>
    <definedName name="기본선표" localSheetId="22"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localSheetId="22" hidden="1">{#N/A,#N/A,TRUE,"목차";#N/A,#N/A,TRUE,"1.";#N/A,#N/A,TRUE,"2.";#N/A,#N/A,TRUE,"3.";#N/A,#N/A,TRUE,"4-1";#N/A,#N/A,TRUE,"-2";#N/A,#N/A,TRUE,"-3";#N/A,#N/A,TRUE,"-4";#N/A,#N/A,TRUE,"5-1";#N/A,#N/A,TRUE,"5-2";#N/A,#N/A,TRUE,"6-1";#N/A,#N/A,TRUE,"6-2";#N/A,#N/A,TRUE,"7-1";#N/A,#N/A,TRUE,"7-2";#N/A,#N/A,TRUE,"8.";#N/A,#N/A,TRUE,"9."}</definedName>
    <definedName name="기본설계1부완료과제현황" hidden="1">{#N/A,#N/A,TRUE,"목차";#N/A,#N/A,TRUE,"1.";#N/A,#N/A,TRUE,"2.";#N/A,#N/A,TRUE,"3.";#N/A,#N/A,TRUE,"4-1";#N/A,#N/A,TRUE,"-2";#N/A,#N/A,TRUE,"-3";#N/A,#N/A,TRUE,"-4";#N/A,#N/A,TRUE,"5-1";#N/A,#N/A,TRUE,"5-2";#N/A,#N/A,TRUE,"6-1";#N/A,#N/A,TRUE,"6-2";#N/A,#N/A,TRUE,"7-1";#N/A,#N/A,TRUE,"7-2";#N/A,#N/A,TRUE,"8.";#N/A,#N/A,TRUE,"9."}</definedName>
    <definedName name="기부금">[113]합계잔액시산표!$A$180</definedName>
    <definedName name="기사등" localSheetId="22" hidden="1">{#N/A,#N/A,FALSE,"KMC최종회의(7월) 자료"}</definedName>
    <definedName name="기사등" hidden="1">{#N/A,#N/A,FALSE,"KMC최종회의(7월) 자료"}</definedName>
    <definedName name="기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22" hidden="1">{#N/A,#N/A,FALSE,"CCTV"}</definedName>
    <definedName name="기성3" hidden="1">{#N/A,#N/A,FALSE,"CCTV"}</definedName>
    <definedName name="기성갑" hidden="1">#REF!</definedName>
    <definedName name="기성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localSheetId="22" hidden="1">{#N/A,#N/A,TRUE,"960318-1";#N/A,#N/A,TRUE,"960318-2";#N/A,#N/A,TRUE,"960318-3"}</definedName>
    <definedName name="기성산출서" hidden="1">{#N/A,#N/A,TRUE,"960318-1";#N/A,#N/A,TRUE,"960318-2";#N/A,#N/A,TRUE,"960318-3"}</definedName>
    <definedName name="기성투입" localSheetId="22" hidden="1">{#N/A,#N/A,FALSE,"지침";#N/A,#N/A,FALSE,"환경분석";#N/A,#N/A,FALSE,"Sheet16"}</definedName>
    <definedName name="기성투입" hidden="1">{#N/A,#N/A,FALSE,"지침";#N/A,#N/A,FALSE,"환경분석";#N/A,#N/A,FALSE,"Sheet16"}</definedName>
    <definedName name="기술" localSheetId="22" hidden="1">{#N/A,#N/A,FALSE,"부대1"}</definedName>
    <definedName name="기술" hidden="1">{#N/A,#N/A,FALSE,"부대1"}</definedName>
    <definedName name="기술1" localSheetId="22" hidden="1">{#N/A,#N/A,TRUE,"960318-1";#N/A,#N/A,TRUE,"960318-2";#N/A,#N/A,TRUE,"960318-3"}</definedName>
    <definedName name="기술1" hidden="1">{#N/A,#N/A,TRUE,"960318-1";#N/A,#N/A,TRUE,"960318-2";#N/A,#N/A,TRUE,"960318-3"}</definedName>
    <definedName name="기술개발2" localSheetId="22" hidden="1">{#N/A,#N/A,TRUE,"LOADCOVE";#N/A,#N/A,TRUE,"PAGE001";#N/A,#N/A,TRUE,"PAGE002";#N/A,#N/A,TRUE,"PAGE003";#N/A,#N/A,TRUE,"PAGE004";#N/A,#N/A,TRUE,"PAGE005";#N/A,#N/A,TRUE,"PAGE006";#N/A,#N/A,TRUE,"PAGE007";#N/A,#N/A,TRUE,"PAGE008";#N/A,#N/A,TRUE,"PAGE009";#N/A,#N/A,TRUE,"PAGE010";#N/A,#N/A,TRUE,"PAGE011";#N/A,#N/A,TRUE,"PAGE012";#N/A,#N/A,TRUE,"PAGE01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localSheetId="22"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localSheetId="22" hidden="1">{#N/A,#N/A,TRUE,"목차";#N/A,#N/A,TRUE,"1.";#N/A,#N/A,TRUE,"2.";#N/A,#N/A,TRUE,"3.";#N/A,#N/A,TRUE,"4-1";#N/A,#N/A,TRUE,"-2";#N/A,#N/A,TRUE,"-3";#N/A,#N/A,TRUE,"-4";#N/A,#N/A,TRUE,"5-1";#N/A,#N/A,TRUE,"5-2";#N/A,#N/A,TRUE,"6-1";#N/A,#N/A,TRUE,"6-2";#N/A,#N/A,TRUE,"7-1";#N/A,#N/A,TRUE,"7-2";#N/A,#N/A,TRUE,"8.";#N/A,#N/A,TRUE,"9."}</definedName>
    <definedName name="기술개발부완료과제현황" hidden="1">{#N/A,#N/A,TRUE,"목차";#N/A,#N/A,TRUE,"1.";#N/A,#N/A,TRUE,"2.";#N/A,#N/A,TRUE,"3.";#N/A,#N/A,TRUE,"4-1";#N/A,#N/A,TRUE,"-2";#N/A,#N/A,TRUE,"-3";#N/A,#N/A,TRUE,"-4";#N/A,#N/A,TRUE,"5-1";#N/A,#N/A,TRUE,"5-2";#N/A,#N/A,TRUE,"6-1";#N/A,#N/A,TRUE,"6-2";#N/A,#N/A,TRUE,"7-1";#N/A,#N/A,TRUE,"7-2";#N/A,#N/A,TRUE,"8.";#N/A,#N/A,TRUE,"9."}</definedName>
    <definedName name="기술개발표지" localSheetId="22"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localSheetId="22" hidden="1">{"'호선별현황(방식)'!$K$22:$P$22","'호선별현황(방식)'!$K$22:$P$22"}</definedName>
    <definedName name="기술관리부" hidden="1">{"'호선별현황(방식)'!$K$22:$P$22","'호선별현황(방식)'!$K$22:$P$22"}</definedName>
    <definedName name="기아" localSheetId="22" hidden="1">{#N/A,#N/A,FALSE,"단축1";#N/A,#N/A,FALSE,"단축2";#N/A,#N/A,FALSE,"단축3";#N/A,#N/A,FALSE,"장축";#N/A,#N/A,FALSE,"4WD"}</definedName>
    <definedName name="기아" hidden="1">{#N/A,#N/A,FALSE,"단축1";#N/A,#N/A,FALSE,"단축2";#N/A,#N/A,FALSE,"단축3";#N/A,#N/A,FALSE,"장축";#N/A,#N/A,FALSE,"4WD"}</definedName>
    <definedName name="기아매출" localSheetId="22" hidden="1">{#N/A,#N/A,FALSE,"ROW DATA"}</definedName>
    <definedName name="기아매출" hidden="1">{#N/A,#N/A,FALSE,"ROW DATA"}</definedName>
    <definedName name="기아모텍" localSheetId="22" hidden="1">{#N/A,#N/A,FALSE,"정공"}</definedName>
    <definedName name="기아모텍" hidden="1">{#N/A,#N/A,FALSE,"정공"}</definedName>
    <definedName name="기아자동차" localSheetId="22" hidden="1">{#N/A,#N/A,TRUE,"Y생산";#N/A,#N/A,TRUE,"Y판매";#N/A,#N/A,TRUE,"Y총물량";#N/A,#N/A,TRUE,"Y능력";#N/A,#N/A,TRUE,"YKD"}</definedName>
    <definedName name="기아자동차" hidden="1">{#N/A,#N/A,TRUE,"Y생산";#N/A,#N/A,TRUE,"Y판매";#N/A,#N/A,TRUE,"Y총물량";#N/A,#N/A,TRUE,"Y능력";#N/A,#N/A,TRUE,"YKD"}</definedName>
    <definedName name="기아전자" localSheetId="22" hidden="1">{#N/A,#N/A,FALSE,"정공"}</definedName>
    <definedName name="기아전자" hidden="1">{#N/A,#N/A,FALSE,"정공"}</definedName>
    <definedName name="기아차" localSheetId="2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억">{"'2공장'!$A$1:$H$216"}</definedName>
    <definedName name="기여" hidden="1">#REF!</definedName>
    <definedName name="기여도" hidden="1">#REF!</definedName>
    <definedName name="기존" localSheetId="22" hidden="1">{#N/A,#N/A,FALSE,"UNIT";#N/A,#N/A,FALSE,"UNIT";#N/A,#N/A,FALSE,"계정"}</definedName>
    <definedName name="기존" hidden="1">{#N/A,#N/A,FALSE,"UNIT";#N/A,#N/A,FALSE,"UNIT";#N/A,#N/A,FALSE,"계정"}</definedName>
    <definedName name="기존차" localSheetId="22" hidden="1">{#N/A,#N/A,FALSE,"단축1";#N/A,#N/A,FALSE,"단축2";#N/A,#N/A,FALSE,"단축3";#N/A,#N/A,FALSE,"장축";#N/A,#N/A,FALSE,"4WD"}</definedName>
    <definedName name="기존차" hidden="1">{#N/A,#N/A,FALSE,"단축1";#N/A,#N/A,FALSE,"단축2";#N/A,#N/A,FALSE,"단축3";#N/A,#N/A,FALSE,"장축";#N/A,#N/A,FALSE,"4WD"}</definedName>
    <definedName name="기종별" localSheetId="22" hidden="1">{#N/A,#N/A,FALSE,"96매출보고현황"}</definedName>
    <definedName name="기종별" hidden="1">{#N/A,#N/A,FALSE,"96매출보고현황"}</definedName>
    <definedName name="기준" localSheetId="22" hidden="1">{#N/A,#N/A,FALSE,"지침";#N/A,#N/A,FALSE,"환경분석";#N/A,#N/A,FALSE,"Sheet16"}</definedName>
    <definedName name="기준" hidden="1">{#N/A,#N/A,FALSE,"지침";#N/A,#N/A,FALSE,"환경분석";#N/A,#N/A,FALSE,"Sheet16"}</definedName>
    <definedName name="기준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localSheetId="22" hidden="1">{#N/A,#N/A,FALSE,"지침";#N/A,#N/A,FALSE,"환경분석";#N/A,#N/A,FALSE,"Sheet16"}</definedName>
    <definedName name="기준일" hidden="1">{#N/A,#N/A,FALSE,"지침";#N/A,#N/A,FALSE,"환경분석";#N/A,#N/A,FALSE,"Sheet16"}</definedName>
    <definedName name="기지미정산2000">[278]기지국!$H$1</definedName>
    <definedName name="기지정산2000">[278]기지국!$G$1</definedName>
    <definedName name="기지투자2000">[278]기지국!$E$1</definedName>
    <definedName name="기차" localSheetId="22" hidden="1">{#N/A,#N/A,TRUE,"Y생산";#N/A,#N/A,TRUE,"Y판매";#N/A,#N/A,TRUE,"Y총물량";#N/A,#N/A,TRUE,"Y능력";#N/A,#N/A,TRUE,"YKD"}</definedName>
    <definedName name="기차" hidden="1">{#N/A,#N/A,TRUE,"Y생산";#N/A,#N/A,TRUE,"Y판매";#N/A,#N/A,TRUE,"Y총물량";#N/A,#N/A,TRUE,"Y능력";#N/A,#N/A,TRUE,"YKD"}</definedName>
    <definedName name="기초">[288]Ctrl!$C$4</definedName>
    <definedName name="기타" localSheetId="22" hidden="1">{#N/A,#N/A,FALSE,"BS";#N/A,#N/A,FALSE,"PL";#N/A,#N/A,FALSE,"처분";#N/A,#N/A,FALSE,"현금";#N/A,#N/A,FALSE,"매출";#N/A,#N/A,FALSE,"원가";#N/A,#N/A,FALSE,"경영"}</definedName>
    <definedName name="기타" hidden="1">{#N/A,#N/A,FALSE,"BS";#N/A,#N/A,FALSE,"PL";#N/A,#N/A,FALSE,"처분";#N/A,#N/A,FALSE,"현금";#N/A,#N/A,FALSE,"매출";#N/A,#N/A,FALSE,"원가";#N/A,#N/A,FALSE,"경영"}</definedName>
    <definedName name="기타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localSheetId="22" hidden="1">{#N/A,#N/A,TRUE,"토적및재료집계";#N/A,#N/A,TRUE,"토적및재료집계";#N/A,#N/A,TRUE,"단위량"}</definedName>
    <definedName name="기타경비" hidden="1">{#N/A,#N/A,TRUE,"토적및재료집계";#N/A,#N/A,TRUE,"토적및재료집계";#N/A,#N/A,TRUE,"단위량"}</definedName>
    <definedName name="기타매출">[113]합계잔액시산표!$E$128</definedName>
    <definedName name="기타미정산2000">[278]기타!$H$1</definedName>
    <definedName name="기타정산2000">[278]기타!$G$1</definedName>
    <definedName name="기타투자2000">[278]기타!$E$1</definedName>
    <definedName name="기획" localSheetId="22" hidden="1">{#N/A,#N/A,FALSE,"지침";#N/A,#N/A,FALSE,"환경분석";#N/A,#N/A,FALSE,"Sheet16"}</definedName>
    <definedName name="기획" hidden="1">{#N/A,#N/A,FALSE,"지침";#N/A,#N/A,FALSE,"환경분석";#N/A,#N/A,FALSE,"Sheet16"}</definedName>
    <definedName name="긴광석"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localSheetId="22" hidden="1">{#N/A,#N/A,FALSE,"도급대비시행율";#N/A,#N/A,FALSE,"결의서";#N/A,#N/A,FALSE,"내역서";#N/A,#N/A,FALSE,"도급예상"}</definedName>
    <definedName name="길화건" hidden="1">{#N/A,#N/A,FALSE,"도급대비시행율";#N/A,#N/A,FALSE,"결의서";#N/A,#N/A,FALSE,"내역서";#N/A,#N/A,FALSE,"도급예상"}</definedName>
    <definedName name="길화건업" localSheetId="22" hidden="1">{#N/A,#N/A,FALSE,"집계";#N/A,#N/A,FALSE,"표지";#N/A,#N/A,FALSE,"터빈집계";#N/A,#N/A,FALSE,"터빈내역";#N/A,#N/A,FALSE,"주제어집계";#N/A,#N/A,FALSE,"주제어내역";#N/A,#N/A,FALSE,"보일러집계";#N/A,#N/A,FALSE,"보일러내역"}</definedName>
    <definedName name="길화건업" hidden="1">{#N/A,#N/A,FALSE,"집계";#N/A,#N/A,FALSE,"표지";#N/A,#N/A,FALSE,"터빈집계";#N/A,#N/A,FALSE,"터빈내역";#N/A,#N/A,FALSE,"주제어집계";#N/A,#N/A,FALSE,"주제어내역";#N/A,#N/A,FALSE,"보일러집계";#N/A,#N/A,FALSE,"보일러내역"}</definedName>
    <definedName name="김" localSheetId="22" hidden="1">{#N/A,#N/A,FALSE,"지침";#N/A,#N/A,FALSE,"환경분석";#N/A,#N/A,FALSE,"Sheet16"}</definedName>
    <definedName name="김" hidden="1">{#N/A,#N/A,FALSE,"지침";#N/A,#N/A,FALSE,"환경분석";#N/A,#N/A,FALSE,"Sheet16"}</definedName>
    <definedName name="김강완" localSheetId="22" hidden="1">{#N/A,#N/A,FALSE,"97년 투자계획 세부내역 "}</definedName>
    <definedName name="김강완" hidden="1">{#N/A,#N/A,FALSE,"97년 투자계획 세부내역 "}</definedName>
    <definedName name="김강완2" localSheetId="22" hidden="1">{#N/A,#N/A,FALSE,"97년 투자계획 세부내역 "}</definedName>
    <definedName name="김강완2" hidden="1">{#N/A,#N/A,FALSE,"97년 투자계획 세부내역 "}</definedName>
    <definedName name="김광태" localSheetId="22" hidden="1">{#N/A,#N/A,FALSE,"단축1";#N/A,#N/A,FALSE,"단축2";#N/A,#N/A,FALSE,"단축3";#N/A,#N/A,FALSE,"장축";#N/A,#N/A,FALSE,"4WD"}</definedName>
    <definedName name="김광태" hidden="1">{#N/A,#N/A,FALSE,"단축1";#N/A,#N/A,FALSE,"단축2";#N/A,#N/A,FALSE,"단축3";#N/A,#N/A,FALSE,"장축";#N/A,#N/A,FALSE,"4WD"}</definedName>
    <definedName name="김권두" localSheetId="22" hidden="1">{#N/A,#N/A,FALSE,"Sheet5"}</definedName>
    <definedName name="김권두" hidden="1">{#N/A,#N/A,FALSE,"Sheet5"}</definedName>
    <definedName name="김권수" localSheetId="22" hidden="1">{#N/A,#N/A,FALSE,"Sheet5"}</definedName>
    <definedName name="김권수" hidden="1">{#N/A,#N/A,FALSE,"Sheet5"}</definedName>
    <definedName name="김김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localSheetId="22" hidden="1">{#N/A,#N/A,TRUE,"LOADCOVE";#N/A,#N/A,TRUE,"PAGE001";#N/A,#N/A,TRUE,"PAGE002";#N/A,#N/A,TRUE,"PAGE003";#N/A,#N/A,TRUE,"PAGE004";#N/A,#N/A,TRUE,"PAGE005";#N/A,#N/A,TRUE,"PAGE006";#N/A,#N/A,TRUE,"PAGE007";#N/A,#N/A,TRUE,"PAGE008";#N/A,#N/A,TRUE,"PAGE009";#N/A,#N/A,TRUE,"PAGE010";#N/A,#N/A,TRUE,"PAGE011";#N/A,#N/A,TRUE,"PAGE012";#N/A,#N/A,TRUE,"PAGE013"}</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덕연">{"'Jibu9811 (3)'!$B$1:$J$433"}</definedName>
    <definedName name="김도윤" localSheetId="22" hidden="1">{#N/A,#N/A,TRUE,"Y생산";#N/A,#N/A,TRUE,"Y판매";#N/A,#N/A,TRUE,"Y총물량";#N/A,#N/A,TRUE,"Y능력";#N/A,#N/A,TRUE,"YKD"}</definedName>
    <definedName name="김도윤" hidden="1">{#N/A,#N/A,TRUE,"Y생산";#N/A,#N/A,TRUE,"Y판매";#N/A,#N/A,TRUE,"Y총물량";#N/A,#N/A,TRUE,"Y능력";#N/A,#N/A,TRUE,"YKD"}</definedName>
    <definedName name="김도형" localSheetId="22" hidden="1">{#N/A,#N/A,FALSE,"Sheet5"}</definedName>
    <definedName name="김도형" hidden="1">{#N/A,#N/A,FALSE,"Sheet5"}</definedName>
    <definedName name="김동" localSheetId="22" hidden="1">{"'Firr(선)'!$AS$1:$AY$62","'Firr(사)'!$AS$1:$AY$62","'Firr(회)'!$AS$1:$AY$62","'Firr(선)'!$L$1:$V$62","'Firr(사)'!$L$1:$V$62","'Firr(회)'!$L$1:$V$62"}</definedName>
    <definedName name="김동" hidden="1">{"'Firr(선)'!$AS$1:$AY$62","'Firr(사)'!$AS$1:$AY$62","'Firr(회)'!$AS$1:$AY$62","'Firr(선)'!$L$1:$V$62","'Firr(사)'!$L$1:$V$62","'Firr(회)'!$L$1:$V$62"}</definedName>
    <definedName name="김동종" hidden="1">#REF!</definedName>
    <definedName name="김동준" localSheetId="22" hidden="1">{"'Firr(선)'!$AS$1:$AY$62","'Firr(사)'!$AS$1:$AY$62","'Firr(회)'!$AS$1:$AY$62","'Firr(선)'!$L$1:$V$62","'Firr(사)'!$L$1:$V$62","'Firr(회)'!$L$1:$V$62"}</definedName>
    <definedName name="김동준" hidden="1">{"'Firr(선)'!$AS$1:$AY$62","'Firr(사)'!$AS$1:$AY$62","'Firr(회)'!$AS$1:$AY$62","'Firr(선)'!$L$1:$V$62","'Firr(사)'!$L$1:$V$62","'Firr(회)'!$L$1:$V$62"}</definedName>
    <definedName name="김두현" localSheetId="22" hidden="1">{"'교육경비품의'!$B$4:$D$12"}</definedName>
    <definedName name="김두현" hidden="1">{"'교육경비품의'!$B$4:$D$12"}</definedName>
    <definedName name="김민주" localSheetId="22" hidden="1">{#N/A,#N/A,FALSE,"BS";#N/A,#N/A,FALSE,"PL";#N/A,#N/A,FALSE,"처분";#N/A,#N/A,FALSE,"현금";#N/A,#N/A,FALSE,"매출";#N/A,#N/A,FALSE,"원가";#N/A,#N/A,FALSE,"경영"}</definedName>
    <definedName name="김민주" hidden="1">{#N/A,#N/A,FALSE,"BS";#N/A,#N/A,FALSE,"PL";#N/A,#N/A,FALSE,"처분";#N/A,#N/A,FALSE,"현금";#N/A,#N/A,FALSE,"매출";#N/A,#N/A,FALSE,"원가";#N/A,#N/A,FALSE,"경영"}</definedName>
    <definedName name="김베" localSheetId="22" hidden="1">{#N/A,#N/A,FALSE,"단축1";#N/A,#N/A,FALSE,"단축2";#N/A,#N/A,FALSE,"단축3";#N/A,#N/A,FALSE,"장축";#N/A,#N/A,FALSE,"4WD"}</definedName>
    <definedName name="김베" hidden="1">{#N/A,#N/A,FALSE,"단축1";#N/A,#N/A,FALSE,"단축2";#N/A,#N/A,FALSE,"단축3";#N/A,#N/A,FALSE,"장축";#N/A,#N/A,FALSE,"4WD"}</definedName>
    <definedName name="김병국임" localSheetId="22" hidden="1">{#N/A,#N/A,FALSE,"단가표지"}</definedName>
    <definedName name="김병국임" hidden="1">{#N/A,#N/A,FALSE,"단가표지"}</definedName>
    <definedName name="김병탁" localSheetId="22" hidden="1">{"'Sheet1'!$A$1:$D$15"}</definedName>
    <definedName name="김병탁" hidden="1">{"'Sheet1'!$A$1:$D$15"}</definedName>
    <definedName name="김봉만" localSheetId="22" hidden="1">{#N/A,#N/A,FALSE,"교리2"}</definedName>
    <definedName name="김봉만" hidden="1">{#N/A,#N/A,FALSE,"교리2"}</definedName>
    <definedName name="김상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localSheetId="22" hidden="1">{#N/A,#N/A,FALSE,"단축1";#N/A,#N/A,FALSE,"단축2";#N/A,#N/A,FALSE,"단축3";#N/A,#N/A,FALSE,"장축";#N/A,#N/A,FALSE,"4WD"}</definedName>
    <definedName name="김석빈" hidden="1">{#N/A,#N/A,FALSE,"단축1";#N/A,#N/A,FALSE,"단축2";#N/A,#N/A,FALSE,"단축3";#N/A,#N/A,FALSE,"장축";#N/A,#N/A,FALSE,"4WD"}</definedName>
    <definedName name="김성냔" localSheetId="22" hidden="1">{#N/A,#N/A,FALSE,"단축1";#N/A,#N/A,FALSE,"단축2";#N/A,#N/A,FALSE,"단축3";#N/A,#N/A,FALSE,"장축";#N/A,#N/A,FALSE,"4WD"}</definedName>
    <definedName name="김성냔" hidden="1">{#N/A,#N/A,FALSE,"단축1";#N/A,#N/A,FALSE,"단축2";#N/A,#N/A,FALSE,"단축3";#N/A,#N/A,FALSE,"장축";#N/A,#N/A,FALSE,"4WD"}</definedName>
    <definedName name="김성수" localSheetId="22" hidden="1">{#N/A,#N/A,FALSE,"BS";#N/A,#N/A,FALSE,"PL";#N/A,#N/A,FALSE,"처분";#N/A,#N/A,FALSE,"현금";#N/A,#N/A,FALSE,"매출";#N/A,#N/A,FALSE,"원가";#N/A,#N/A,FALSE,"경영"}</definedName>
    <definedName name="김성수" hidden="1">{#N/A,#N/A,FALSE,"BS";#N/A,#N/A,FALSE,"PL";#N/A,#N/A,FALSE,"처분";#N/A,#N/A,FALSE,"현금";#N/A,#N/A,FALSE,"매출";#N/A,#N/A,FALSE,"원가";#N/A,#N/A,FALSE,"경영"}</definedName>
    <definedName name="김성수1" localSheetId="22"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localSheetId="22"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localSheetId="2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localSheetId="22"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localSheetId="22" hidden="1">{#N/A,#N/A,FALSE,"교리2"}</definedName>
    <definedName name="김승주" hidden="1">{#N/A,#N/A,FALSE,"교리2"}</definedName>
    <definedName name="김승준"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22" hidden="1">{"'7'!$B$15:$D$32"}</definedName>
    <definedName name="김신희" hidden="1">{"'7'!$B$15:$D$32"}</definedName>
    <definedName name="김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22" hidden="1">{#N/A,#N/A,FALSE,"지침";#N/A,#N/A,FALSE,"환경분석";#N/A,#N/A,FALSE,"Sheet16"}</definedName>
    <definedName name="김아ㅏ" hidden="1">{#N/A,#N/A,FALSE,"지침";#N/A,#N/A,FALSE,"환경분석";#N/A,#N/A,FALSE,"Sheet16"}</definedName>
    <definedName name="김영갑" localSheetId="22" hidden="1">{#N/A,#N/A,FALSE,"제목"}</definedName>
    <definedName name="김영갑" hidden="1">{#N/A,#N/A,FALSE,"제목"}</definedName>
    <definedName name="김영기" localSheetId="22" hidden="1">{"'호선별현황(방식)'!$K$22:$P$22","'호선별현황(방식)'!$K$22:$P$22"}</definedName>
    <definedName name="김영기" hidden="1">{"'호선별현황(방식)'!$K$22:$P$22","'호선별현황(방식)'!$K$22:$P$22"}</definedName>
    <definedName name="김영복" localSheetId="22" hidden="1">{"'Sheet1'!$A$1:$H$36"}</definedName>
    <definedName name="김영복" hidden="1">{"'Sheet1'!$A$1:$H$36"}</definedName>
    <definedName name="김영삼" localSheetId="22" hidden="1">{#N/A,#N/A,FALSE,"지침";#N/A,#N/A,FALSE,"환경분석";#N/A,#N/A,FALSE,"Sheet16"}</definedName>
    <definedName name="김영삼" hidden="1">{#N/A,#N/A,FALSE,"지침";#N/A,#N/A,FALSE,"환경분석";#N/A,#N/A,FALSE,"Sheet16"}</definedName>
    <definedName name="김영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localSheetId="22" hidden="1">{#N/A,#N/A,FALSE,"KMC최종회의(7월) 자료"}</definedName>
    <definedName name="김영진" hidden="1">{#N/A,#N/A,FALSE,"KMC최종회의(7월) 자료"}</definedName>
    <definedName name="김영철" localSheetId="22" hidden="1">{"'现金流量表（全部投资）'!$B$4:$P$23"}</definedName>
    <definedName name="김영철" hidden="1">{"'现金流量表（全部投资）'!$B$4:$P$23"}</definedName>
    <definedName name="김완준" localSheetId="22"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유영" localSheetId="22" hidden="1">{"'분양원가'!$B$1:$F$113"}</definedName>
    <definedName name="김유영" hidden="1">{"'분양원가'!$B$1:$F$113"}</definedName>
    <definedName name="김은정" localSheetId="22"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22" hidden="1">{"'5'!$A$1:$BB$147"}</definedName>
    <definedName name="김인섭" hidden="1">{"'5'!$A$1:$BB$147"}</definedName>
    <definedName name="김ㅈㅗㅊ리" localSheetId="22" hidden="1">{"'7'!$B$15:$D$32"}</definedName>
    <definedName name="김ㅈㅗㅊ리" hidden="1">{"'7'!$B$15:$D$32"}</definedName>
    <definedName name="김정기" localSheetId="22" hidden="1">{#N/A,#N/A,FALSE,"지침";#N/A,#N/A,FALSE,"환경분석";#N/A,#N/A,FALSE,"Sheet16"}</definedName>
    <definedName name="김정기" hidden="1">{#N/A,#N/A,FALSE,"지침";#N/A,#N/A,FALSE,"환경분석";#N/A,#N/A,FALSE,"Sheet16"}</definedName>
    <definedName name="김정희" localSheetId="22" hidden="1">{"'5'!$A$1:$BB$147"}</definedName>
    <definedName name="김정희" hidden="1">{"'5'!$A$1:$BB$147"}</definedName>
    <definedName name="김제신" localSheetId="22" hidden="1">{#N/A,#N/A,FALSE,"단축1";#N/A,#N/A,FALSE,"단축2";#N/A,#N/A,FALSE,"단축3";#N/A,#N/A,FALSE,"장축";#N/A,#N/A,FALSE,"4WD"}</definedName>
    <definedName name="김제신" hidden="1">{#N/A,#N/A,FALSE,"단축1";#N/A,#N/A,FALSE,"단축2";#N/A,#N/A,FALSE,"단축3";#N/A,#N/A,FALSE,"장축";#N/A,#N/A,FALSE,"4WD"}</definedName>
    <definedName name="김종신" localSheetId="22" hidden="1">{"'Sheet1'!$A$1:$H$36"}</definedName>
    <definedName name="김종신" hidden="1">{"'Sheet1'!$A$1:$H$36"}</definedName>
    <definedName name="김종완" localSheetId="22" hidden="1">{#N/A,#N/A,FALSE,"KMC최종회의(7월) 자료"}</definedName>
    <definedName name="김종완" hidden="1">{#N/A,#N/A,FALSE,"KMC최종회의(7월) 자료"}</definedName>
    <definedName name="김종운" localSheetId="22" hidden="1">{"'现金流量表（全部投资）'!$B$4:$P$23"}</definedName>
    <definedName name="김종운" hidden="1">{"'现金流量表（全部投资）'!$B$4:$P$23"}</definedName>
    <definedName name="김중"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천사업장">{"'Jibu9811 (3)'!$B$1:$J$433"}</definedName>
    <definedName name="김춘진" localSheetId="22" hidden="1">{#N/A,#N/A,FALSE,"Sheet5"}</definedName>
    <definedName name="김춘진" hidden="1">{#N/A,#N/A,FALSE,"Sheet5"}</definedName>
    <definedName name="김치" localSheetId="22" hidden="1">{#N/A,#N/A,FALSE,"KMC최종회의(7월) 자료"}</definedName>
    <definedName name="김치" hidden="1">{#N/A,#N/A,FALSE,"KMC최종회의(7월) 자료"}</definedName>
    <definedName name="김태" localSheetId="22" hidden="1">{"'7'!$B$15:$D$32"}</definedName>
    <definedName name="김태" hidden="1">{"'7'!$B$15:$D$32"}</definedName>
    <definedName name="김태헌" localSheetId="22" hidden="1">{"'5'!$A$1:$BB$147"}</definedName>
    <definedName name="김태헌" hidden="1">{"'5'!$A$1:$BB$147"}</definedName>
    <definedName name="김현영" localSheetId="22" hidden="1">{#N/A,#N/A,FALSE,"Sheet5"}</definedName>
    <definedName name="김현영" hidden="1">{#N/A,#N/A,FALSE,"Sheet5"}</definedName>
    <definedName name="김형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localSheetId="22" hidden="1">#REF!</definedName>
    <definedName name="김황" localSheetId="27" hidden="1">#REF!</definedName>
    <definedName name="김황" localSheetId="29" hidden="1">#REF!</definedName>
    <definedName name="김황" localSheetId="15" hidden="1">#REF!</definedName>
    <definedName name="김황" hidden="1">#REF!</definedName>
    <definedName name="김희란" localSheetId="22" hidden="1">{"'Sheet1'!$A$1:$H$36"}</definedName>
    <definedName name="김희란" hidden="1">{"'Sheet1'!$A$1:$H$36"}</definedName>
    <definedName name="깆" localSheetId="22" hidden="1">{"'7'!$B$15:$D$32"}</definedName>
    <definedName name="깆" hidden="1">{"'7'!$B$15:$D$32"}</definedName>
    <definedName name="까지">OFFSET(#REF!,#REF!-1,0,13-#REF!)</definedName>
    <definedName name="꼬에랑스">{"'Jibu9811 (3)'!$B$1:$J$433"}</definedName>
    <definedName name="꽥" localSheetId="22" hidden="1">{#N/A,#N/A,TRUE,"960318-1";#N/A,#N/A,TRUE,"960318-2";#N/A,#N/A,TRUE,"960318-3"}</definedName>
    <definedName name="꽥" hidden="1">{#N/A,#N/A,TRUE,"960318-1";#N/A,#N/A,TRUE,"960318-2";#N/A,#N/A,TRUE,"960318-3"}</definedName>
    <definedName name="ㄳ" localSheetId="22" hidden="1">{#N/A,#N/A,FALSE,"단축1";#N/A,#N/A,FALSE,"단축2";#N/A,#N/A,FALSE,"단축3";#N/A,#N/A,FALSE,"장축";#N/A,#N/A,FALSE,"4WD"}</definedName>
    <definedName name="ㄳ" hidden="1">{#N/A,#N/A,FALSE,"단축1";#N/A,#N/A,FALSE,"단축2";#N/A,#N/A,FALSE,"단축3";#N/A,#N/A,FALSE,"장축";#N/A,#N/A,FALSE,"4WD"}</definedName>
    <definedName name="ㄳㄱ" localSheetId="22" hidden="1">{#N/A,#N/A,FALSE,"Aging Summary";#N/A,#N/A,FALSE,"Ratio Analysis";#N/A,#N/A,FALSE,"Test 120 Day Accts";#N/A,#N/A,FALSE,"Tickmarks"}</definedName>
    <definedName name="ㄳㄱ" hidden="1">{#N/A,#N/A,FALSE,"Aging Summary";#N/A,#N/A,FALSE,"Ratio Analysis";#N/A,#N/A,FALSE,"Test 120 Day Accts";#N/A,#N/A,FALSE,"Tickmarks"}</definedName>
    <definedName name="ㄳㄳㄳ"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localSheetId="22"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22" hidden="1">{#N/A,#N/A,FALSE,"Sheet6"}</definedName>
    <definedName name="ㄳㄷ" hidden="1">{#N/A,#N/A,FALSE,"Sheet6"}</definedName>
    <definedName name="ㄳㄷㄳ" localSheetId="22" hidden="1">{#N/A,#N/A,FALSE,"단축1";#N/A,#N/A,FALSE,"단축2";#N/A,#N/A,FALSE,"단축3";#N/A,#N/A,FALSE,"장축";#N/A,#N/A,FALSE,"4WD"}</definedName>
    <definedName name="ㄳㄷㄳ" hidden="1">{#N/A,#N/A,FALSE,"단축1";#N/A,#N/A,FALSE,"단축2";#N/A,#N/A,FALSE,"단축3";#N/A,#N/A,FALSE,"장축";#N/A,#N/A,FALSE,"4WD"}</definedName>
    <definedName name="ㄳㄷㅅㄷㄱㅈ" localSheetId="22" hidden="1">{"'5'!$A$1:$BB$147"}</definedName>
    <definedName name="ㄳㄷㅅㄷㄱㅈ" hidden="1">{"'5'!$A$1:$BB$147"}</definedName>
    <definedName name="ㄳㄷㅎㄷㄱ">'[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definedName>
    <definedName name="ㄳㅁㄴ" localSheetId="22" hidden="1">{#N/A,#N/A,FALSE,"단축1";#N/A,#N/A,FALSE,"단축2";#N/A,#N/A,FALSE,"단축3";#N/A,#N/A,FALSE,"장축";#N/A,#N/A,FALSE,"4WD"}</definedName>
    <definedName name="ㄳㅁㄴ" hidden="1">{#N/A,#N/A,FALSE,"단축1";#N/A,#N/A,FALSE,"단축2";#N/A,#N/A,FALSE,"단축3";#N/A,#N/A,FALSE,"장축";#N/A,#N/A,FALSE,"4WD"}</definedName>
    <definedName name="ㄳ쇼" localSheetId="22" hidden="1">{#N/A,#N/A,FALSE,"Sheet1"}</definedName>
    <definedName name="ㄳ쇼" hidden="1">{#N/A,#N/A,FALSE,"Sheet1"}</definedName>
    <definedName name="ㄳㅎㅅ호ㅛ" localSheetId="22" hidden="1">{#N/A,#N/A,FALSE,"KMC최종회의(7월) 자료"}</definedName>
    <definedName name="ㄳㅎㅅ호ㅛ" hidden="1">{#N/A,#N/A,FALSE,"KMC최종회의(7월) 자료"}</definedName>
    <definedName name="ㄴ">[290]세부!#REF!</definedName>
    <definedName name="ㄴ1" localSheetId="22" hidden="1">{#N/A,#N/A,FALSE,"KMC최종회의(7월) 자료"}</definedName>
    <definedName name="ㄴ1" hidden="1">{#N/A,#N/A,FALSE,"KMC최종회의(7월) 자료"}</definedName>
    <definedName name="ㄴ22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localSheetId="22" hidden="1">{#N/A,#N/A,FALSE,"집계표"}</definedName>
    <definedName name="ㄴㄱ솥ㅀ" hidden="1">{#N/A,#N/A,FALSE,"집계표"}</definedName>
    <definedName name="ㄴㄴ" localSheetId="22" hidden="1">{"'분양원가'!$B$1:$F$113"}</definedName>
    <definedName name="ㄴㄴ" hidden="1">{"'분양원가'!$B$1:$F$113"}</definedName>
    <definedName name="ㄴㄴ_1" localSheetId="22" hidden="1">{"'7월NINO현황'!$K$30"}</definedName>
    <definedName name="ㄴㄴ_1" hidden="1">{"'7월NINO현황'!$K$30"}</definedName>
    <definedName name="ㄴㄴㄴ" localSheetId="22" hidden="1">{#N/A,#N/A,TRUE,"목차";#N/A,#N/A,TRUE,"1.";#N/A,#N/A,TRUE,"2.";#N/A,#N/A,TRUE,"3.";#N/A,#N/A,TRUE,"4-1";#N/A,#N/A,TRUE,"-2";#N/A,#N/A,TRUE,"-3";#N/A,#N/A,TRUE,"-4";#N/A,#N/A,TRUE,"5-1";#N/A,#N/A,TRUE,"5-2";#N/A,#N/A,TRUE,"6-1";#N/A,#N/A,TRUE,"6-2";#N/A,#N/A,TRUE,"7-1";#N/A,#N/A,TRUE,"7-2";#N/A,#N/A,TRUE,"8.";#N/A,#N/A,TRUE,"9."}</definedName>
    <definedName name="ㄴㄴㄴ" hidden="1">{#N/A,#N/A,TRUE,"목차";#N/A,#N/A,TRUE,"1.";#N/A,#N/A,TRUE,"2.";#N/A,#N/A,TRUE,"3.";#N/A,#N/A,TRUE,"4-1";#N/A,#N/A,TRUE,"-2";#N/A,#N/A,TRUE,"-3";#N/A,#N/A,TRUE,"-4";#N/A,#N/A,TRUE,"5-1";#N/A,#N/A,TRUE,"5-2";#N/A,#N/A,TRUE,"6-1";#N/A,#N/A,TRUE,"6-2";#N/A,#N/A,TRUE,"7-1";#N/A,#N/A,TRUE,"7-2";#N/A,#N/A,TRUE,"8.";#N/A,#N/A,TRUE,"9."}</definedName>
    <definedName name="ㄴㄴㄴㄳㄷㄷㅀ" localSheetId="22"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22" hidden="1">{#N/A,#N/A,FALSE,"지침";#N/A,#N/A,FALSE,"환경분석";#N/A,#N/A,FALSE,"Sheet16"}</definedName>
    <definedName name="ㄴㄴㄴㄴ" hidden="1">{#N/A,#N/A,FALSE,"지침";#N/A,#N/A,FALSE,"환경분석";#N/A,#N/A,FALSE,"Sheet16"}</definedName>
    <definedName name="ㄴㄴㄴㄴㄴ" localSheetId="22"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22"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22"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hidden="1">[291]출입자명단!$A$1:$D$1</definedName>
    <definedName name="ㄴㄴㅇㄴㅇ"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localSheetId="22" hidden="1">{#N/A,#N/A,FALSE,"집계표"}</definedName>
    <definedName name="ㄴㄴㅎ" hidden="1">{#N/A,#N/A,FALSE,"집계표"}</definedName>
    <definedName name="ㄴ너넌ㄱㅎ" localSheetId="22" hidden="1">{#N/A,#N/A,FALSE,"집계표"}</definedName>
    <definedName name="ㄴ너넌ㄱㅎ" hidden="1">{#N/A,#N/A,FALSE,"집계표"}</definedName>
    <definedName name="ㄴ눀너노" localSheetId="22" hidden="1">{#N/A,#N/A,FALSE,"집계표"}</definedName>
    <definedName name="ㄴ눀너노" hidden="1">{#N/A,#N/A,FALSE,"집계표"}</definedName>
    <definedName name="ㄴ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localSheetId="22" hidden="1">{#N/A,#N/A,FALSE,"집계표"}</definedName>
    <definedName name="ㄴㄶ" hidden="1">{#N/A,#N/A,FALSE,"집계표"}</definedName>
    <definedName name="ㄴㄷ" localSheetId="22" hidden="1">{#N/A,#N/A,TRUE,"LOADCOVE";#N/A,#N/A,TRUE,"PAGE001";#N/A,#N/A,TRUE,"PAGE002";#N/A,#N/A,TRUE,"PAGE003";#N/A,#N/A,TRUE,"PAGE004";#N/A,#N/A,TRUE,"PAGE005";#N/A,#N/A,TRUE,"PAGE006";#N/A,#N/A,TRUE,"PAGE007";#N/A,#N/A,TRUE,"PAGE008";#N/A,#N/A,TRUE,"PAGE009";#N/A,#N/A,TRUE,"PAGE010";#N/A,#N/A,TRUE,"PAGE011";#N/A,#N/A,TRUE,"PAGE012";#N/A,#N/A,TRUE,"PAGE013"}</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localSheetId="22" hidden="1">{#N/A,#N/A,FALSE,"Sheet6"}</definedName>
    <definedName name="ㄴㄷㄱㅈ" hidden="1">{#N/A,#N/A,FALSE,"Sheet6"}</definedName>
    <definedName name="ㄴㄷ더" localSheetId="22" hidden="1">{#N/A,#N/A,FALSE,"단축1";#N/A,#N/A,FALSE,"단축2";#N/A,#N/A,FALSE,"단축3";#N/A,#N/A,FALSE,"장축";#N/A,#N/A,FALSE,"4WD"}</definedName>
    <definedName name="ㄴㄷ더" hidden="1">{#N/A,#N/A,FALSE,"단축1";#N/A,#N/A,FALSE,"단축2";#N/A,#N/A,FALSE,"단축3";#N/A,#N/A,FALSE,"장축";#N/A,#N/A,FALSE,"4WD"}</definedName>
    <definedName name="ㄴㄷ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localSheetId="22" hidden="1">{#N/A,#N/A,TRUE,"LOADCOVE";#N/A,#N/A,TRUE,"PAGE001";#N/A,#N/A,TRUE,"PAGE002";#N/A,#N/A,TRUE,"PAGE003";#N/A,#N/A,TRUE,"PAGE004";#N/A,#N/A,TRUE,"PAGE005";#N/A,#N/A,TRUE,"PAGE006";#N/A,#N/A,TRUE,"PAGE007";#N/A,#N/A,TRUE,"PAGE008";#N/A,#N/A,TRUE,"PAGE009";#N/A,#N/A,TRUE,"PAGE010";#N/A,#N/A,TRUE,"PAGE011";#N/A,#N/A,TRUE,"PAGE012";#N/A,#N/A,TRUE,"PAGE013"}</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localSheetId="22" hidden="1">{#N/A,#N/A,FALSE,"단축1";#N/A,#N/A,FALSE,"단축2";#N/A,#N/A,FALSE,"단축3";#N/A,#N/A,FALSE,"장축";#N/A,#N/A,FALSE,"4WD"}</definedName>
    <definedName name="ㄴㄹ" hidden="1">{#N/A,#N/A,FALSE,"단축1";#N/A,#N/A,FALSE,"단축2";#N/A,#N/A,FALSE,"단축3";#N/A,#N/A,FALSE,"장축";#N/A,#N/A,FALSE,"4WD"}</definedName>
    <definedName name="ㄴㄹㄴㄹ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2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ㄹㄹㄹ">{"'연구소 (게시용)'!$A$2:$H$12"}</definedName>
    <definedName name="ㄴㄹㅇㅁ" localSheetId="22" hidden="1">{"'现金流量表（全部投资）'!$B$4:$P$23"}</definedName>
    <definedName name="ㄴㄹㅇㅁ" hidden="1">{"'现金流量表（全部投资）'!$B$4:$P$23"}</definedName>
    <definedName name="ㄴㄹㅇㅎ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localSheetId="22" hidden="1">{#N/A,#N/A,FALSE,"집계표"}</definedName>
    <definedName name="ㄴㄹㅇ호" hidden="1">{#N/A,#N/A,FALSE,"집계표"}</definedName>
    <definedName name="ㄴㄹ워ㅏ" localSheetId="22" hidden="1">{#N/A,#N/A,FALSE,"단축1";#N/A,#N/A,FALSE,"단축2";#N/A,#N/A,FALSE,"단축3";#N/A,#N/A,FALSE,"장축";#N/A,#N/A,FALSE,"4WD"}</definedName>
    <definedName name="ㄴㄹ워ㅏ" hidden="1">{#N/A,#N/A,FALSE,"단축1";#N/A,#N/A,FALSE,"단축2";#N/A,#N/A,FALSE,"단축3";#N/A,#N/A,FALSE,"장축";#N/A,#N/A,FALSE,"4WD"}</definedName>
    <definedName name="ㄴ론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롸ㅣ러ㅏㅣㅁ러ㅣ">{"'Jibu9811 (3)'!$B$1:$J$433"}</definedName>
    <definedName name="ㄴ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localSheetId="22" hidden="1">{#N/A,#N/A,FALSE,"현장 NCR 분석";#N/A,#N/A,FALSE,"현장품질감사";#N/A,#N/A,FALSE,"현장품질감사"}</definedName>
    <definedName name="ㄴㄺㄷ" hidden="1">{#N/A,#N/A,FALSE,"현장 NCR 분석";#N/A,#N/A,FALSE,"현장품질감사";#N/A,#N/A,FALSE,"현장품질감사"}</definedName>
    <definedName name="ㄴㄻㄴ" localSheetId="22"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ㅇ" localSheetId="22" hidden="1">{"'표지'!$B$5"}</definedName>
    <definedName name="ㄴㄻㅇ" hidden="1">{"'표지'!$B$5"}</definedName>
    <definedName name="ㄴㅁ" localSheetId="22" hidden="1">{#N/A,#N/A,FALSE,"97년 투자계획 세부내역 "}</definedName>
    <definedName name="ㄴㅁ" hidden="1">{#N/A,#N/A,FALSE,"97년 투자계획 세부내역 "}</definedName>
    <definedName name="ㄴㅁㄱㄹㄷㅈㅎㅅㄷㄱㅄㅎ" localSheetId="22" hidden="1">{#N/A,#N/A,FALSE,"단축1";#N/A,#N/A,FALSE,"단축2";#N/A,#N/A,FALSE,"단축3";#N/A,#N/A,FALSE,"장축";#N/A,#N/A,FALSE,"4WD"}</definedName>
    <definedName name="ㄴㅁㄱㄹㄷㅈㅎㅅㄷㄱㅄㅎ" hidden="1">{#N/A,#N/A,FALSE,"단축1";#N/A,#N/A,FALSE,"단축2";#N/A,#N/A,FALSE,"단축3";#N/A,#N/A,FALSE,"장축";#N/A,#N/A,FALSE,"4WD"}</definedName>
    <definedName name="ㄴㅁㄴㅇㄹ" localSheetId="22" hidden="1">{#N/A,#N/A,FALSE,"집계표"}</definedName>
    <definedName name="ㄴㅁㄴㅇㄹ" hidden="1">{#N/A,#N/A,FALSE,"집계표"}</definedName>
    <definedName name="ㄴㅁㄹ" localSheetId="22" hidden="1">{#N/A,#N/A,FALSE,"단축1";#N/A,#N/A,FALSE,"단축2";#N/A,#N/A,FALSE,"단축3";#N/A,#N/A,FALSE,"장축";#N/A,#N/A,FALSE,"4WD"}</definedName>
    <definedName name="ㄴㅁㄹ" hidden="1">{#N/A,#N/A,FALSE,"단축1";#N/A,#N/A,FALSE,"단축2";#N/A,#N/A,FALSE,"단축3";#N/A,#N/A,FALSE,"장축";#N/A,#N/A,FALSE,"4WD"}</definedName>
    <definedName name="ㄴㅁㄹ아ㅣㅏ" localSheetId="22" hidden="1">{#N/A,#N/A,FALSE,"집계표"}</definedName>
    <definedName name="ㄴㅁㄹ아ㅣㅏ" hidden="1">{#N/A,#N/A,FALSE,"집계표"}</definedName>
    <definedName name="ㄴㅁㄹㅈㄹ" hidden="1">#REF!</definedName>
    <definedName name="ㄴㅁㄻㄹ" localSheetId="22" hidden="1">{#N/A,#N/A,FALSE,"정공"}</definedName>
    <definedName name="ㄴㅁㄻㄹ" hidden="1">{#N/A,#N/A,FALSE,"정공"}</definedName>
    <definedName name="ㄴㅁㅁ">{"'연구소 (게시용)'!$A$2:$H$12"}</definedName>
    <definedName name="ㄴㅁㅇ" localSheetId="22" hidden="1">{#N/A,#N/A,FALSE,"단축1";#N/A,#N/A,FALSE,"단축2";#N/A,#N/A,FALSE,"단축3";#N/A,#N/A,FALSE,"장축";#N/A,#N/A,FALSE,"4WD"}</definedName>
    <definedName name="ㄴㅁㅇ" hidden="1">{#N/A,#N/A,FALSE,"단축1";#N/A,#N/A,FALSE,"단축2";#N/A,#N/A,FALSE,"단축3";#N/A,#N/A,FALSE,"장축";#N/A,#N/A,FALSE,"4WD"}</definedName>
    <definedName name="ㄴㅁㅇㄹ" localSheetId="22"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라ㅓ" localSheetId="22" hidden="1">{#N/A,#N/A,FALSE,"집계표"}</definedName>
    <definedName name="ㄴㅁㅇ라ㅓ" hidden="1">{#N/A,#N/A,FALSE,"집계표"}</definedName>
    <definedName name="ㄴㅁㅇㅁ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hidden="1">#REF!</definedName>
    <definedName name="ㄴㅁ아겈" localSheetId="22" hidden="1">{#N/A,#N/A,FALSE,"집계표"}</definedName>
    <definedName name="ㄴㅁ아겈" hidden="1">{#N/A,#N/A,FALSE,"집계표"}</definedName>
    <definedName name="ㄴㅁ아ㅓ린ㅁ" localSheetId="22" hidden="1">{#N/A,#N/A,FALSE,"집계표"}</definedName>
    <definedName name="ㄴㅁ아ㅓ린ㅁ" hidden="1">{#N/A,#N/A,FALSE,"집계표"}</definedName>
    <definedName name="ㄴ마ㅓㅇㅎ리ㅏㅇㄴ" localSheetId="22" hidden="1">{#N/A,#N/A,FALSE,"집계표"}</definedName>
    <definedName name="ㄴ마ㅓㅇㅎ리ㅏㅇㄴ" hidden="1">{#N/A,#N/A,FALSE,"집계표"}</definedName>
    <definedName name="ㄴ뫃ㄴ오" localSheetId="22" hidden="1">{#N/A,#N/A,FALSE,"집계표"}</definedName>
    <definedName name="ㄴ뫃ㄴ오" hidden="1">{#N/A,#N/A,FALSE,"집계표"}</definedName>
    <definedName name="ㄴㅂㅈ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localSheetId="22"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22"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22"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22" hidden="1">{#N/A,#N/A,TRUE,"Y생산";#N/A,#N/A,TRUE,"Y판매";#N/A,#N/A,TRUE,"Y총물량";#N/A,#N/A,TRUE,"Y능력";#N/A,#N/A,TRUE,"YKD"}</definedName>
    <definedName name="ㄴㅅ고" hidden="1">{#N/A,#N/A,TRUE,"Y생산";#N/A,#N/A,TRUE,"Y판매";#N/A,#N/A,TRUE,"Y총물량";#N/A,#N/A,TRUE,"Y능력";#N/A,#N/A,TRUE,"YKD"}</definedName>
    <definedName name="ㄴㅅㄷㄳㄴㄱㄷㅅㄱㄷ" localSheetId="22"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22" hidden="1">{#N/A,#N/A,FALSE,"지침";#N/A,#N/A,FALSE,"환경분석";#N/A,#N/A,FALSE,"Sheet16"}</definedName>
    <definedName name="ㄴㅇ" hidden="1">{#N/A,#N/A,FALSE,"지침";#N/A,#N/A,FALSE,"환경분석";#N/A,#N/A,FALSE,"Sheet16"}</definedName>
    <definedName name="ㄴㅇㄴ" localSheetId="22" hidden="1">{#N/A,#N/A,FALSE,"단축1";#N/A,#N/A,FALSE,"단축2";#N/A,#N/A,FALSE,"단축3";#N/A,#N/A,FALSE,"장축";#N/A,#N/A,FALSE,"4WD"}</definedName>
    <definedName name="ㄴㅇㄴ" hidden="1">{#N/A,#N/A,FALSE,"단축1";#N/A,#N/A,FALSE,"단축2";#N/A,#N/A,FALSE,"단축3";#N/A,#N/A,FALSE,"장축";#N/A,#N/A,FALSE,"4WD"}</definedName>
    <definedName name="ㄴㅇㄴㅁㅇㅁ" localSheetId="22" hidden="1">{#N/A,#N/A,FALSE,"KMC최종회의(7월) 자료"}</definedName>
    <definedName name="ㄴㅇㄴㅁㅇㅁ" hidden="1">{#N/A,#N/A,FALSE,"KMC최종회의(7월) 자료"}</definedName>
    <definedName name="ㄴㅇㄴㅇ" localSheetId="22" hidden="1">{"'990910'!$A$1"}</definedName>
    <definedName name="ㄴㅇㄴㅇ" hidden="1">{"'990910'!$A$1"}</definedName>
    <definedName name="ㄴㅇㄴㅇㄴ" localSheetId="22" hidden="1">{#N/A,#N/A,FALSE,"단축1";#N/A,#N/A,FALSE,"단축2";#N/A,#N/A,FALSE,"단축3";#N/A,#N/A,FALSE,"장축";#N/A,#N/A,FALSE,"4WD"}</definedName>
    <definedName name="ㄴㅇㄴㅇㄴ" hidden="1">{#N/A,#N/A,FALSE,"단축1";#N/A,#N/A,FALSE,"단축2";#N/A,#N/A,FALSE,"단축3";#N/A,#N/A,FALSE,"장축";#N/A,#N/A,FALSE,"4WD"}</definedName>
    <definedName name="ㄴㅇㄴㅇㄴㅇ" localSheetId="22" hidden="1">{#N/A,#N/A,TRUE,"LOADCOVE";#N/A,#N/A,TRUE,"PAGE001";#N/A,#N/A,TRUE,"PAGE002";#N/A,#N/A,TRUE,"PAGE003";#N/A,#N/A,TRUE,"PAGE004";#N/A,#N/A,TRUE,"PAGE005";#N/A,#N/A,TRUE,"PAGE006";#N/A,#N/A,TRUE,"PAGE007";#N/A,#N/A,TRUE,"PAGE008";#N/A,#N/A,TRUE,"PAGE009";#N/A,#N/A,TRUE,"PAGE010";#N/A,#N/A,TRUE,"PAGE011";#N/A,#N/A,TRUE,"PAGE012";#N/A,#N/A,TRUE,"PAGE013"}</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localSheetId="22"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ㄴㅇㄹㄴㅇㄹㄴㅇㄹㄴㅇㄹ" localSheetId="22" hidden="1">{#N/A,#N/A,FALSE,"빌딩claim율";#N/A,#N/A,FALSE,"전력CLAIM율";#N/A,#N/A,FALSE,"SVC산업CLAIM"}</definedName>
    <definedName name="ㄴㅇㄴㅇㄹㄴㅇㄹㄴㅇㄹㄴㅇㄹ" hidden="1">{#N/A,#N/A,FALSE,"빌딩claim율";#N/A,#N/A,FALSE,"전력CLAIM율";#N/A,#N/A,FALSE,"SVC산업CLAIM"}</definedName>
    <definedName name="ㄴㅇㄴㅇㅀㄹㅇㅎㅇㅀㅎ" localSheetId="22" hidden="1">{#N/A,#N/A,FALSE,"단축1";#N/A,#N/A,FALSE,"단축2";#N/A,#N/A,FALSE,"단축3";#N/A,#N/A,FALSE,"장축";#N/A,#N/A,FALSE,"4WD"}</definedName>
    <definedName name="ㄴㅇㄴㅇㅀㄹㅇㅎㅇㅀㅎ" hidden="1">{#N/A,#N/A,FALSE,"단축1";#N/A,#N/A,FALSE,"단축2";#N/A,#N/A,FALSE,"단축3";#N/A,#N/A,FALSE,"장축";#N/A,#N/A,FALSE,"4WD"}</definedName>
    <definedName name="ㄴㅇ다ㅓㅀㅌ" localSheetId="22" hidden="1">{#N/A,#N/A,FALSE,"집계표"}</definedName>
    <definedName name="ㄴㅇ다ㅓㅀㅌ" hidden="1">{#N/A,#N/A,FALSE,"집계표"}</definedName>
    <definedName name="ㄴㅇ닳ㅌ처" localSheetId="22" hidden="1">{#N/A,#N/A,FALSE,"집계표"}</definedName>
    <definedName name="ㄴㅇ닳ㅌ처" hidden="1">{#N/A,#N/A,FALSE,"집계표"}</definedName>
    <definedName name="ㄴㅇㄹ">[50]!BenotaPrn</definedName>
    <definedName name="ㄴㅇㄹ_1" localSheetId="22" hidden="1">{"'现金流量表（全部投资）'!$B$4:$P$23"}</definedName>
    <definedName name="ㄴㅇㄹ_1" hidden="1">{"'现金流量表（全部投资）'!$B$4:$P$23"}</definedName>
    <definedName name="ㄴㅇㄹ_2" localSheetId="22" hidden="1">{"'现金流量表（全部投资）'!$B$4:$P$23"}</definedName>
    <definedName name="ㄴㅇㄹ_2" hidden="1">{"'现金流量表（全部投资）'!$B$4:$P$23"}</definedName>
    <definedName name="ㄴㅇㄹ_3" localSheetId="22" hidden="1">{"'现金流量表（全部投资）'!$B$4:$P$23"}</definedName>
    <definedName name="ㄴㅇㄹ_3" hidden="1">{"'现金流量表（全部投资）'!$B$4:$P$23"}</definedName>
    <definedName name="ㄴㅇㄹ_4" localSheetId="22" hidden="1">{"'现金流量表（全部投资）'!$B$4:$P$23"}</definedName>
    <definedName name="ㄴㅇㄹ_4" hidden="1">{"'现金流量表（全部投资）'!$B$4:$P$23"}</definedName>
    <definedName name="ㄴㅇㄹ_5" localSheetId="22" hidden="1">{"'现金流量表（全部投资）'!$B$4:$P$23"}</definedName>
    <definedName name="ㄴㅇㄹ_5" hidden="1">{"'现金流量表（全部投资）'!$B$4:$P$23"}</definedName>
    <definedName name="ㄴㅇㄹㄴ">{"'연구소 (게시용)'!$A$2:$H$12"}</definedName>
    <definedName name="ㄴㅇㄹ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연구소 (게시용)'!$A$2:$H$12"}</definedName>
    <definedName name="ㄴㅇㄹㄴㅇㄹ">{"'연구소 (게시용)'!$A$2:$H$12"}</definedName>
    <definedName name="ㄴㅇㄹㄴㅇㄹㄴㄹ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localSheetId="22" hidden="1">{#N/A,#N/A,FALSE,"KMC최종회의(7월) 자료"}</definedName>
    <definedName name="ㄴㅇㄹㄴㅇㅀㅎ" hidden="1">{#N/A,#N/A,FALSE,"KMC최종회의(7월) 자료"}</definedName>
    <definedName name="ㄴㅇㄹㄹ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localSheetId="22" hidden="1">{"'표지'!$B$5"}</definedName>
    <definedName name="ㄴㅇㄹㄻ" hidden="1">{"'표지'!$B$5"}</definedName>
    <definedName name="ㄴㅇㄹㅁㅇㄹ" localSheetId="22" hidden="1">{#N/A,#N/A,FALSE,"UNIT";#N/A,#N/A,FALSE,"UNIT";#N/A,#N/A,FALSE,"계정"}</definedName>
    <definedName name="ㄴㅇㄹㅁㅇㄹ" hidden="1">{#N/A,#N/A,FALSE,"UNIT";#N/A,#N/A,FALSE,"UNIT";#N/A,#N/A,FALSE,"계정"}</definedName>
    <definedName name="ㄴㅇㄹㅇㄴ" hidden="1">#REF!</definedName>
    <definedName name="ㄴㅇㄹㅇㄴㄹ" localSheetId="22" hidden="1">{#N/A,#N/A,FALSE,"단축1";#N/A,#N/A,FALSE,"단축2";#N/A,#N/A,FALSE,"단축3";#N/A,#N/A,FALSE,"장축";#N/A,#N/A,FALSE,"4WD"}</definedName>
    <definedName name="ㄴㅇㄹㅇㄴㄹ" hidden="1">{#N/A,#N/A,FALSE,"단축1";#N/A,#N/A,FALSE,"단축2";#N/A,#N/A,FALSE,"단축3";#N/A,#N/A,FALSE,"장축";#N/A,#N/A,FALSE,"4WD"}</definedName>
    <definedName name="ㄴㅇㄹㅋㄴㅇㄷㄹㄴㅇㅁㅈㅂㄱㅈㄱㅈㄱㅁㄴㄷㅊㅇㅅㄱ" localSheetId="22" hidden="1">{#N/A,#N/A,FALSE,"제조원가"}</definedName>
    <definedName name="ㄴㅇㄹㅋㄴㅇㄷㄹㄴㅇㅁㅈㅂㄱㅈㄱㅈㄱㅁㄴㄷㅊㅇㅅㄱ" hidden="1">{#N/A,#N/A,FALSE,"제조원가"}</definedName>
    <definedName name="ㄴㅇㄹ하ㅓ" localSheetId="22" hidden="1">{#N/A,#N/A,FALSE,"집계표"}</definedName>
    <definedName name="ㄴㅇㄹ하ㅓ" hidden="1">{#N/A,#N/A,FALSE,"집계표"}</definedName>
    <definedName name="ㄴㅇㄹ헤ㅐㅇㅅㄱㄷ" localSheetId="22" hidden="1">{#N/A,#N/A,FALSE,"집계표"}</definedName>
    <definedName name="ㄴㅇㄹ헤ㅐㅇㅅㄱㄷ" hidden="1">{#N/A,#N/A,FALSE,"집계표"}</definedName>
    <definedName name="ㄴㅇㄹ호" localSheetId="22" hidden="1">{#N/A,#N/A,FALSE,"집계표"}</definedName>
    <definedName name="ㄴㅇㄹ호" hidden="1">{#N/A,#N/A,FALSE,"집계표"}</definedName>
    <definedName name="ㄴㅇㄹ히ㅏㅓ" localSheetId="22" hidden="1">{#N/A,#N/A,FALSE,"집계표"}</definedName>
    <definedName name="ㄴㅇㄹ히ㅏㅓ" hidden="1">{#N/A,#N/A,FALSE,"집계표"}</definedName>
    <definedName name="ㄴㅇㄹ히ㅏㅓㄴㅇㄹ하ㅓ" localSheetId="22" hidden="1">{#N/A,#N/A,FALSE,"집계표"}</definedName>
    <definedName name="ㄴㅇㄹ히ㅏㅓㄴㅇㄹ하ㅓ" hidden="1">{#N/A,#N/A,FALSE,"집계표"}</definedName>
    <definedName name="ㄴㅇ라" localSheetId="22" hidden="1">{#N/A,#N/A,FALSE,"계약직(여)"}</definedName>
    <definedName name="ㄴㅇ라" hidden="1">{#N/A,#N/A,FALSE,"계약직(여)"}</definedName>
    <definedName name="ㄴㅇ레ㅔㅔ" localSheetId="22" hidden="1">{#N/A,#N/A,FALSE,"집계표"}</definedName>
    <definedName name="ㄴㅇ레ㅔㅔ" hidden="1">{#N/A,#N/A,FALSE,"집계표"}</definedName>
    <definedName name="ㄴㅇ로" localSheetId="22" hidden="1">{#N/A,#N/A,FALSE,"집계표"}</definedName>
    <definedName name="ㄴㅇ로" hidden="1">{#N/A,#N/A,FALSE,"집계표"}</definedName>
    <definedName name="ㄴㅇ류" localSheetId="22" hidden="1">{#N/A,#N/A,FALSE,"96 3월물량표";#N/A,#N/A,FALSE,"96 4월물량표";#N/A,#N/A,FALSE,"96 5월물량표"}</definedName>
    <definedName name="ㄴㅇ류" hidden="1">{#N/A,#N/A,FALSE,"96 3월물량표";#N/A,#N/A,FALSE,"96 4월물량표";#N/A,#N/A,FALSE,"96 5월물량표"}</definedName>
    <definedName name="ㄴㅇㄻ"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22" hidden="1">{#N/A,#N/A,FALSE,"Status";#N/A,#N/A,FALSE,"Deckblatt 1";#N/A,#N/A,FALSE,"Deckblatt2"}</definedName>
    <definedName name="ㄴㅇㄻㄴ" hidden="1">{#N/A,#N/A,FALSE,"Status";#N/A,#N/A,FALSE,"Deckblatt 1";#N/A,#N/A,FALSE,"Deckblatt2"}</definedName>
    <definedName name="ㄴㅇㄻㄴㅇㄻ"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17]Panel Graphs'!$T$241:$AA$241</definedName>
    <definedName name="ㄴㅇㄻㅇㄴ" localSheetId="22" hidden="1">{#N/A,#N/A,FALSE,"집계표"}</definedName>
    <definedName name="ㄴㅇㄻㅇㄴ" hidden="1">{#N/A,#N/A,FALSE,"집계표"}</definedName>
    <definedName name="ㄴㅇㅀ" localSheetId="22" hidden="1">{#N/A,#N/A,FALSE,"96 3월물량표";#N/A,#N/A,FALSE,"96 4월물량표";#N/A,#N/A,FALSE,"96 5월물량표"}</definedName>
    <definedName name="ㄴㅇㅀ" hidden="1">{#N/A,#N/A,FALSE,"96 3월물량표";#N/A,#N/A,FALSE,"96 4월물량표";#N/A,#N/A,FALSE,"96 5월물량표"}</definedName>
    <definedName name="ㄴㅇㅀㄴ" localSheetId="22" hidden="1">{#N/A,#N/A,FALSE,"집계표"}</definedName>
    <definedName name="ㄴㅇㅀㄴ" hidden="1">{#N/A,#N/A,FALSE,"집계표"}</definedName>
    <definedName name="ㄴㅇㅀㄴㅇㅀ" hidden="1">#REF!</definedName>
    <definedName name="ㄴㅇㅀㄹ" localSheetId="22" hidden="1">{#N/A,#N/A,FALSE,"집계표"}</definedName>
    <definedName name="ㄴㅇㅀㄹ" hidden="1">{#N/A,#N/A,FALSE,"집계표"}</definedName>
    <definedName name="ㄴㅇㅀㅁㅇㅎㄴㅇㅁㅀㅇㅀㄴㅇㅀ" localSheetId="22" hidden="1">{#N/A,#N/A,FALSE,"정공"}</definedName>
    <definedName name="ㄴㅇㅀㅁㅇㅎㄴㅇㅁㅀㅇㅀㄴㅇㅀ" hidden="1">{#N/A,#N/A,FALSE,"정공"}</definedName>
    <definedName name="ㄴㅇㅀㅇ" localSheetId="22" hidden="1">{#N/A,#N/A,FALSE,"집계표"}</definedName>
    <definedName name="ㄴㅇㅀㅇ" hidden="1">{#N/A,#N/A,FALSE,"집계표"}</definedName>
    <definedName name="ㄴㅇㅀㅇㄶ" localSheetId="22" hidden="1">{#N/A,#N/A,FALSE,"집계표"}</definedName>
    <definedName name="ㄴㅇㅀㅇㄶ" hidden="1">{#N/A,#N/A,FALSE,"집계표"}</definedName>
    <definedName name="ㄴㅇㅁ" localSheetId="22" hidden="1">{"'매출계획'!$D$2"}</definedName>
    <definedName name="ㄴㅇㅁ" hidden="1">{"'매출계획'!$D$2"}</definedName>
    <definedName name="ㄴㅇㅁㅀㅎㄹㄴㅇㅎ" localSheetId="22" hidden="1">{#N/A,#N/A,FALSE,"KMC최종회의(7월) 자료"}</definedName>
    <definedName name="ㄴㅇㅁㅀㅎㄹㄴㅇㅎ" hidden="1">{#N/A,#N/A,FALSE,"KMC최종회의(7월) 자료"}</definedName>
    <definedName name="ㄴㅇㅁㅁㄴ" localSheetId="22" hidden="1">{"'매출계획'!$D$2"}</definedName>
    <definedName name="ㄴㅇㅁㅁㄴ" hidden="1">{"'매출계획'!$D$2"}</definedName>
    <definedName name="ㄴㅇㅁㅇ">{"'연구소 (게시용)'!$A$2:$H$12"}</definedName>
    <definedName name="ㄴㅇㅁㅇㅁㄴ" localSheetId="22" hidden="1">{"'매출계획'!$D$2"}</definedName>
    <definedName name="ㄴㅇㅁㅇㅁㄴ" hidden="1">{"'매출계획'!$D$2"}</definedName>
    <definedName name="ㄴㅇㅁㅎ리ㅏㅓㅣ" localSheetId="22" hidden="1">{#N/A,#N/A,FALSE,"집계표"}</definedName>
    <definedName name="ㄴㅇㅁㅎ리ㅏㅓㅣ" hidden="1">{#N/A,#N/A,FALSE,"집계표"}</definedName>
    <definedName name="ㄴㅇㅅ" localSheetId="22" hidden="1">{#N/A,#N/A,FALSE,"집계표"}</definedName>
    <definedName name="ㄴㅇㅅ" hidden="1">{#N/A,#N/A,FALSE,"집계표"}</definedName>
    <definedName name="ㄴㅇㅇㄴㄹ" localSheetId="22"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ㄹ" localSheetId="22" hidden="1">{#N/A,#N/A,FALSE,"CCTV"}</definedName>
    <definedName name="ㄴㅇㅇㄹ" hidden="1">{#N/A,#N/A,FALSE,"CCTV"}</definedName>
    <definedName name="ㄴㅇㅇㅇㅇ" localSheetId="22" hidden="1">{#N/A,#N/A,FALSE,"정공"}</definedName>
    <definedName name="ㄴㅇㅇㅇㅇ" hidden="1">{#N/A,#N/A,FALSE,"정공"}</definedName>
    <definedName name="ㄴㅇㅊㄹㄴㅇㄹ" localSheetId="22" hidden="1">{#N/A,#N/A,FALSE,"단축1";#N/A,#N/A,FALSE,"단축2";#N/A,#N/A,FALSE,"단축3";#N/A,#N/A,FALSE,"장축";#N/A,#N/A,FALSE,"4WD"}</definedName>
    <definedName name="ㄴㅇㅊㄹㄴㅇㄹ" hidden="1">{#N/A,#N/A,FALSE,"단축1";#N/A,#N/A,FALSE,"단축2";#N/A,#N/A,FALSE,"단축3";#N/A,#N/A,FALSE,"장축";#N/A,#N/A,FALSE,"4WD"}</definedName>
    <definedName name="ㄴㅇㅍㄴㅇㅍㄴㅇㅍ" localSheetId="22" hidden="1">{#N/A,#N/A,FALSE,"단축1";#N/A,#N/A,FALSE,"단축2";#N/A,#N/A,FALSE,"단축3";#N/A,#N/A,FALSE,"장축";#N/A,#N/A,FALSE,"4WD"}</definedName>
    <definedName name="ㄴㅇㅍㄴㅇㅍㄴㅇㅍ" hidden="1">{#N/A,#N/A,FALSE,"단축1";#N/A,#N/A,FALSE,"단축2";#N/A,#N/A,FALSE,"단축3";#N/A,#N/A,FALSE,"장축";#N/A,#N/A,FALSE,"4WD"}</definedName>
    <definedName name="ㄴㅇㅍㅇㅀ호" localSheetId="22" hidden="1">{#N/A,#N/A,FALSE,"KMC최종회의(7월) 자료"}</definedName>
    <definedName name="ㄴㅇㅍㅇㅀ호" hidden="1">{#N/A,#N/A,FALSE,"KMC최종회의(7월) 자료"}</definedName>
    <definedName name="ㄴㅇㅎ" localSheetId="22" hidden="1">{#N/A,#N/A,FALSE,"현장 NCR 분석";#N/A,#N/A,FALSE,"현장품질감사";#N/A,#N/A,FALSE,"현장품질감사"}</definedName>
    <definedName name="ㄴㅇㅎ" hidden="1">{#N/A,#N/A,FALSE,"현장 NCR 분석";#N/A,#N/A,FALSE,"현장품질감사";#N/A,#N/A,FALSE,"현장품질감사"}</definedName>
    <definedName name="ㄴㅇㅎㄴㄹㅇ" hidden="1">#REF!</definedName>
    <definedName name="ㄴㅇㅎㄹ" localSheetId="22" hidden="1">{#N/A,#N/A,FALSE,"집계표"}</definedName>
    <definedName name="ㄴㅇㅎㄹ" hidden="1">{#N/A,#N/A,FALSE,"집계표"}</definedName>
    <definedName name="ㄴㅇㅎㄹㄴㅇㄹ" localSheetId="22" hidden="1">{#N/A,#N/A,FALSE,"지침";#N/A,#N/A,FALSE,"환경분석";#N/A,#N/A,FALSE,"Sheet16"}</definedName>
    <definedName name="ㄴㅇㅎㄹㄴㅇㄹ" hidden="1">{#N/A,#N/A,FALSE,"지침";#N/A,#N/A,FALSE,"환경분석";#N/A,#N/A,FALSE,"Sheet16"}</definedName>
    <definedName name="ㄴㅇㅎ리ㅏ" localSheetId="22" hidden="1">{#N/A,#N/A,FALSE,"집계표"}</definedName>
    <definedName name="ㄴㅇㅎ리ㅏ" hidden="1">{#N/A,#N/A,FALSE,"집계표"}</definedName>
    <definedName name="ㄴㅇㅎ리ㅏㅓㅊㅌ" localSheetId="22" hidden="1">{#N/A,#N/A,FALSE,"집계표"}</definedName>
    <definedName name="ㄴㅇㅎ리ㅏㅓㅊㅌ" hidden="1">{#N/A,#N/A,FALSE,"집계표"}</definedName>
    <definedName name="ㄴㅇㅎㅅㄱ" localSheetId="22" hidden="1">{#N/A,#N/A,FALSE,"보고목차";#N/A,#N/A,FALSE,"1)서비스접수";#N/A,#N/A,FALSE,"2)상담";#N/A,#N/A,FALSE,"2.월별접수추이현황";#N/A,#N/A,FALSE,"3.일자별접수현황";#N/A,#N/A,FALSE,"4.상담내용";#N/A,#N/A,FALSE,"5.미처리현황";#N/A,#N/A,FALSE,"6.재발방지";#N/A,#N/A,FALSE,"7.당월주요문제점"}</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localSheetId="22" hidden="1">{#N/A,#N/A,FALSE,"KMC최종회의(7월) 자료"}</definedName>
    <definedName name="ㄴㅇ허ㅔㅇ" hidden="1">{#N/A,#N/A,FALSE,"KMC최종회의(7월) 자료"}</definedName>
    <definedName name="ㄴ어" localSheetId="22" hidden="1">{#N/A,#N/A,FALSE,"집계표"}</definedName>
    <definedName name="ㄴ어" hidden="1">{#N/A,#N/A,FALSE,"집계표"}</definedName>
    <definedName name="ㄴ어ㅏ엉ㄹ" localSheetId="22" hidden="1">{#N/A,#N/A,FALSE,"집계표"}</definedName>
    <definedName name="ㄴ어ㅏ엉ㄹ" hidden="1">{#N/A,#N/A,FALSE,"집계표"}</definedName>
    <definedName name="ㄴ옿ㅅㄴㅇ" localSheetId="22" hidden="1">{#N/A,#N/A,FALSE,"집계표"}</definedName>
    <definedName name="ㄴ옿ㅅㄴㅇ" hidden="1">{#N/A,#N/A,FALSE,"집계표"}</definedName>
    <definedName name="ㄴ와ㅣㅎㄴㅇ허ㅣ">{"'Jibu9811 (3)'!$B$1:$J$433"}</definedName>
    <definedName name="ㄴ이라ㅓㅎ" localSheetId="22" hidden="1">{#N/A,#N/A,FALSE,"집계표"}</definedName>
    <definedName name="ㄴ이라ㅓㅎ" hidden="1">{#N/A,#N/A,FALSE,"집계표"}</definedName>
    <definedName name="ㄴ이ㅏ렇" localSheetId="22" hidden="1">{#N/A,#N/A,FALSE,"집계표"}</definedName>
    <definedName name="ㄴ이ㅏ렇" hidden="1">{#N/A,#N/A,FALSE,"집계표"}</definedName>
    <definedName name="ㄴ이ㅏㅎ러" localSheetId="22" hidden="1">{#N/A,#N/A,FALSE,"집계표"}</definedName>
    <definedName name="ㄴ이ㅏㅎ러" hidden="1">{#N/A,#N/A,FALSE,"집계표"}</definedName>
    <definedName name="ㄴ이ㅏㅎ러ㅗ" localSheetId="22" hidden="1">{#N/A,#N/A,FALSE,"집계표"}</definedName>
    <definedName name="ㄴ이ㅏㅎ러ㅗ" hidden="1">{#N/A,#N/A,FALSE,"집계표"}</definedName>
    <definedName name="ㄴ잏라ㅓ" localSheetId="22" hidden="1">{#N/A,#N/A,FALSE,"집계표"}</definedName>
    <definedName name="ㄴ잏라ㅓ" hidden="1">{#N/A,#N/A,FALSE,"집계표"}</definedName>
    <definedName name="ㄴ잏라ㅓㅣㅏㅇㄴㅀ" localSheetId="22" hidden="1">{#N/A,#N/A,FALSE,"집계표"}</definedName>
    <definedName name="ㄴ잏라ㅓㅣㅏㅇㄴㅀ" hidden="1">{#N/A,#N/A,FALSE,"집계표"}</definedName>
    <definedName name="ㄴㅊㅁㅊㄴ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localSheetId="22" hidden="1">{#N/A,#N/A,FALSE,"집계표"}</definedName>
    <definedName name="ㄴㅊㅌㅇㅍ" hidden="1">{#N/A,#N/A,FALSE,"집계표"}</definedName>
    <definedName name="ㄴㅋ" localSheetId="22" hidden="1">{#N/A,#N/A,FALSE,"단축1";#N/A,#N/A,FALSE,"단축2";#N/A,#N/A,FALSE,"단축3";#N/A,#N/A,FALSE,"장축";#N/A,#N/A,FALSE,"4WD"}</definedName>
    <definedName name="ㄴㅋ" hidden="1">{#N/A,#N/A,FALSE,"단축1";#N/A,#N/A,FALSE,"단축2";#N/A,#N/A,FALSE,"단축3";#N/A,#N/A,FALSE,"장축";#N/A,#N/A,FALSE,"4WD"}</definedName>
    <definedName name="ㄴㅌㅋ" localSheetId="22" hidden="1">{#N/A,#N/A,FALSE,"Sheet1"}</definedName>
    <definedName name="ㄴㅌㅋ" hidden="1">{#N/A,#N/A,FALSE,"Sheet1"}</definedName>
    <definedName name="ㄴㅗㅎ" localSheetId="22" hidden="1">{#N/A,#N/A,FALSE,"집계표"}</definedName>
    <definedName name="ㄴㅗㅎ" hidden="1">{#N/A,#N/A,FALSE,"집계표"}</definedName>
    <definedName name="ㄴ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292]!Macro11</definedName>
    <definedName name="나나나" localSheetId="22" hidden="1">{"'미착금액'!$A$4:$G$14"}</definedName>
    <definedName name="나나나" hidden="1">{"'미착금액'!$A$4:$G$14"}</definedName>
    <definedName name="나나나ㅏ난" localSheetId="22" hidden="1">{"'5'!$A$1:$BB$147"}</definedName>
    <definedName name="나나나ㅏ난" hidden="1">{"'5'!$A$1:$BB$147"}</definedName>
    <definedName name="나나너넌너" localSheetId="22" hidden="1">{#N/A,#N/A,FALSE,"집계표"}</definedName>
    <definedName name="나나너넌너" hidden="1">{#N/A,#N/A,FALSE,"집계표"}</definedName>
    <definedName name="나나아ㅓㅇㅇ" localSheetId="22" hidden="1">{#N/A,#N/A,FALSE,"정공"}</definedName>
    <definedName name="나나아ㅓㅇㅇ" hidden="1">{#N/A,#N/A,FALSE,"정공"}</definedName>
    <definedName name="나너" localSheetId="22" hidden="1">{#N/A,#N/A,FALSE,"97년 투자계획 세부내역 "}</definedName>
    <definedName name="나너" hidden="1">{#N/A,#N/A,FALSE,"97년 투자계획 세부내역 "}</definedName>
    <definedName name="나는" hidden="1">#REF!</definedName>
    <definedName name="나라" localSheetId="22" hidden="1">{#N/A,#N/A,FALSE,"지침";#N/A,#N/A,FALSE,"환경분석";#N/A,#N/A,FALSE,"Sheet16"}</definedName>
    <definedName name="나라" hidden="1">{#N/A,#N/A,FALSE,"지침";#N/A,#N/A,FALSE,"환경분석";#N/A,#N/A,FALSE,"Sheet16"}</definedName>
    <definedName name="나라사랑" localSheetId="22" hidden="1">{#N/A,#N/A,FALSE,"정공"}</definedName>
    <definedName name="나라사랑" hidden="1">{#N/A,#N/A,FALSE,"정공"}</definedName>
    <definedName name="나리" localSheetId="22" hidden="1">{#N/A,#N/A,FALSE,"P.C.B"}</definedName>
    <definedName name="나리" hidden="1">{#N/A,#N/A,FALSE,"P.C.B"}</definedName>
    <definedName name="나무라오" localSheetId="22" hidden="1">{#N/A,#N/A,FALSE,"정공"}</definedName>
    <definedName name="나무라오" hidden="1">{#N/A,#N/A,FALSE,"정공"}</definedName>
    <definedName name="나오너라" localSheetId="22" hidden="1">{#N/A,#N/A,FALSE,"정공"}</definedName>
    <definedName name="나오너라" hidden="1">{#N/A,#N/A,FALSE,"정공"}</definedName>
    <definedName name="나오아" localSheetId="22" hidden="1">{#N/A,#N/A,FALSE,"정공"}</definedName>
    <definedName name="나오아" hidden="1">{#N/A,#N/A,FALSE,"정공"}</definedName>
    <definedName name="나의사랑" localSheetId="22" hidden="1">{#N/A,#N/A,FALSE,"단축1";#N/A,#N/A,FALSE,"단축2";#N/A,#N/A,FALSE,"단축3";#N/A,#N/A,FALSE,"장축";#N/A,#N/A,FALSE,"4WD"}</definedName>
    <definedName name="나의사랑" hidden="1">{#N/A,#N/A,FALSE,"단축1";#N/A,#N/A,FALSE,"단축2";#N/A,#N/A,FALSE,"단축3";#N/A,#N/A,FALSE,"장축";#N/A,#N/A,FALSE,"4WD"}</definedName>
    <definedName name="나이" localSheetId="22" hidden="1">{#N/A,#N/A,FALSE,"현장 NCR 분석";#N/A,#N/A,FALSE,"현장품질감사";#N/A,#N/A,FALSE,"현장품질감사"}</definedName>
    <definedName name="나이" hidden="1">{#N/A,#N/A,FALSE,"현장 NCR 분석";#N/A,#N/A,FALSE,"현장품질감사";#N/A,#N/A,FALSE,"현장품질감사"}</definedName>
    <definedName name="나ㅏㅓ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22" hidden="1">{"'5'!$A$1:$BB$147"}</definedName>
    <definedName name="낙규" hidden="1">{"'5'!$A$1:$BB$147"}</definedName>
    <definedName name="난" localSheetId="22" hidden="1">{#N/A,#N/A,FALSE,"매출이익"}</definedName>
    <definedName name="난" hidden="1">{#N/A,#N/A,FALSE,"매출이익"}</definedName>
    <definedName name="난ㄴ난나ㅏ난" localSheetId="22" hidden="1">{#N/A,#N/A,FALSE,"집계표"}</definedName>
    <definedName name="난ㄴ난나ㅏ난" hidden="1">{#N/A,#N/A,FALSE,"집계표"}</definedName>
    <definedName name="난나ㅏㄴ" localSheetId="22" hidden="1">{#N/A,#N/A,FALSE,"집계표"}</definedName>
    <definedName name="난나ㅏㄴ" hidden="1">{#N/A,#N/A,FALSE,"집계표"}</definedName>
    <definedName name="난느오늘" localSheetId="22" hidden="1">{#N/A,#N/A,FALSE,"집계표"}</definedName>
    <definedName name="난느오늘" hidden="1">{#N/A,#N/A,FALSE,"집계표"}</definedName>
    <definedName name="난반공사" localSheetId="22" hidden="1">{#N/A,#N/A,FALSE,"현장 NCR 분석";#N/A,#N/A,FALSE,"현장품질감사";#N/A,#N/A,FALSE,"현장품질감사"}</definedName>
    <definedName name="난반공사" hidden="1">{#N/A,#N/A,FALSE,"현장 NCR 분석";#N/A,#N/A,FALSE,"현장품질감사";#N/A,#N/A,FALSE,"현장품질감사"}</definedName>
    <definedName name="남" localSheetId="22" hidden="1">{#N/A,#N/A,FALSE,"지침";#N/A,#N/A,FALSE,"환경분석";#N/A,#N/A,FALSE,"Sheet16"}</definedName>
    <definedName name="남" hidden="1">{#N/A,#N/A,FALSE,"지침";#N/A,#N/A,FALSE,"환경분석";#N/A,#N/A,FALSE,"Sheet16"}</definedName>
    <definedName name="남남" hidden="1">#REF!</definedName>
    <definedName name="남수"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localSheetId="22" hidden="1">{#N/A,#N/A,FALSE,"단축1";#N/A,#N/A,FALSE,"단축2";#N/A,#N/A,FALSE,"단축3";#N/A,#N/A,FALSE,"장축";#N/A,#N/A,FALSE,"4WD"}</definedName>
    <definedName name="남양" hidden="1">{#N/A,#N/A,FALSE,"단축1";#N/A,#N/A,FALSE,"단축2";#N/A,#N/A,FALSE,"단축3";#N/A,#N/A,FALSE,"장축";#N/A,#N/A,FALSE,"4WD"}</definedName>
    <definedName name="남의나라" localSheetId="22" hidden="1">{#N/A,#N/A,FALSE,"정공"}</definedName>
    <definedName name="남의나라" hidden="1">{#N/A,#N/A,FALSE,"정공"}</definedName>
    <definedName name="납선">'[293]유첨2. 기준정보'!$I$6:$I$7</definedName>
    <definedName name="납품현황" localSheetId="22" hidden="1">{#N/A,#N/A,FALSE,"단축1";#N/A,#N/A,FALSE,"단축2";#N/A,#N/A,FALSE,"단축3";#N/A,#N/A,FALSE,"장축";#N/A,#N/A,FALSE,"4WD"}</definedName>
    <definedName name="납품현황" hidden="1">{#N/A,#N/A,FALSE,"단축1";#N/A,#N/A,FALSE,"단축2";#N/A,#N/A,FALSE,"단축3";#N/A,#N/A,FALSE,"장축";#N/A,#N/A,FALSE,"4WD"}</definedName>
    <definedName name="내" localSheetId="22" hidden="1">{#N/A,#N/A,FALSE,"지침";#N/A,#N/A,FALSE,"환경분석";#N/A,#N/A,FALSE,"Sheet16"}</definedName>
    <definedName name="내" hidden="1">{#N/A,#N/A,FALSE,"지침";#N/A,#N/A,FALSE,"환경분석";#N/A,#N/A,FALSE,"Sheet16"}</definedName>
    <definedName name="내구재" localSheetId="22" hidden="1">{"'5'!$A$1:$BB$147"}</definedName>
    <definedName name="내구재" hidden="1">{"'5'!$A$1:$BB$147"}</definedName>
    <definedName name="내구혁" hidden="1">#REF!</definedName>
    <definedName name="내국력드라이브" hidden="1">'[294]980731'!#REF!</definedName>
    <definedName name="내꺼">[295]제조1과일일경영!$U$3</definedName>
    <definedName name="내부거래당기" localSheetId="22" hidden="1">{#N/A,#N/A,FALSE,"BS";#N/A,#N/A,FALSE,"PL";#N/A,#N/A,FALSE,"처분";#N/A,#N/A,FALSE,"현금";#N/A,#N/A,FALSE,"매출";#N/A,#N/A,FALSE,"원가";#N/A,#N/A,FALSE,"경영"}</definedName>
    <definedName name="내부거래당기" hidden="1">{#N/A,#N/A,FALSE,"BS";#N/A,#N/A,FALSE,"PL";#N/A,#N/A,FALSE,"처분";#N/A,#N/A,FALSE,"현금";#N/A,#N/A,FALSE,"매출";#N/A,#N/A,FALSE,"원가";#N/A,#N/A,FALSE,"경영"}</definedName>
    <definedName name="내역" localSheetId="22" hidden="1">{"'Sheet1'!$A$1:$D$15"}</definedName>
    <definedName name="내역" hidden="1">{"'Sheet1'!$A$1:$D$15"}</definedName>
    <definedName name="내역2" localSheetId="22" hidden="1">{#N/A,#N/A,TRUE,"960318-1";#N/A,#N/A,TRUE,"960318-2";#N/A,#N/A,TRUE,"960318-3"}</definedName>
    <definedName name="내역2" hidden="1">{#N/A,#N/A,TRUE,"960318-1";#N/A,#N/A,TRUE,"960318-2";#N/A,#N/A,TRUE,"960318-3"}</definedName>
    <definedName name="내역서6월호" localSheetId="22" hidden="1">{#N/A,#N/A,TRUE,"960318-1";#N/A,#N/A,TRUE,"960318-2";#N/A,#N/A,TRUE,"960318-3"}</definedName>
    <definedName name="내역서6월호" hidden="1">{#N/A,#N/A,TRUE,"960318-1";#N/A,#N/A,TRUE,"960318-2";#N/A,#N/A,TRUE,"960318-3"}</definedName>
    <definedName name="내외" localSheetId="22" hidden="1">{#N/A,#N/A,FALSE,"단축1";#N/A,#N/A,FALSE,"단축2";#N/A,#N/A,FALSE,"단축3";#N/A,#N/A,FALSE,"장축";#N/A,#N/A,FALSE,"4WD"}</definedName>
    <definedName name="내외" hidden="1">{#N/A,#N/A,FALSE,"단축1";#N/A,#N/A,FALSE,"단축2";#N/A,#N/A,FALSE,"단축3";#N/A,#N/A,FALSE,"장축";#N/A,#N/A,FALSE,"4WD"}</definedName>
    <definedName name="내외작구분현황" localSheetId="22" hidden="1">{#N/A,#N/A,FALSE,"단축1";#N/A,#N/A,FALSE,"단축2";#N/A,#N/A,FALSE,"단축3";#N/A,#N/A,FALSE,"장축";#N/A,#N/A,FALSE,"4WD"}</definedName>
    <definedName name="내외작구분현황" hidden="1">{#N/A,#N/A,FALSE,"단축1";#N/A,#N/A,FALSE,"단축2";#N/A,#N/A,FALSE,"단축3";#N/A,#N/A,FALSE,"장축";#N/A,#N/A,FALSE,"4WD"}</definedName>
    <definedName name="내용" localSheetId="22" hidden="1">{"'Sheet1'!$A$1:$D$15"}</definedName>
    <definedName name="내용" hidden="1">{"'Sheet1'!$A$1:$D$15"}</definedName>
    <definedName name="내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localSheetId="22" hidden="1">{#N/A,#N/A,TRUE,"960318-1";#N/A,#N/A,TRUE,"960318-2";#N/A,#N/A,TRUE,"960318-3"}</definedName>
    <definedName name="내장2" hidden="1">{#N/A,#N/A,TRUE,"960318-1";#N/A,#N/A,TRUE,"960318-2";#N/A,#N/A,TRUE,"960318-3"}</definedName>
    <definedName name="내장변경" localSheetId="22" hidden="1">{#N/A,#N/A,FALSE,"단축1";#N/A,#N/A,FALSE,"단축2";#N/A,#N/A,FALSE,"단축3";#N/A,#N/A,FALSE,"장축";#N/A,#N/A,FALSE,"4WD"}</definedName>
    <definedName name="내장변경" hidden="1">{#N/A,#N/A,FALSE,"단축1";#N/A,#N/A,FALSE,"단축2";#N/A,#N/A,FALSE,"단축3";#N/A,#N/A,FALSE,"장축";#N/A,#N/A,FALSE,"4WD"}</definedName>
    <definedName name="냉각" localSheetId="22" hidden="1">{#N/A,#N/A,FALSE,"단축1";#N/A,#N/A,FALSE,"단축2";#N/A,#N/A,FALSE,"단축3";#N/A,#N/A,FALSE,"장축";#N/A,#N/A,FALSE,"4WD"}</definedName>
    <definedName name="냉각" hidden="1">{#N/A,#N/A,FALSE,"단축1";#N/A,#N/A,FALSE,"단축2";#N/A,#N/A,FALSE,"단축3";#N/A,#N/A,FALSE,"장축";#N/A,#N/A,FALSE,"4WD"}</definedName>
    <definedName name="냉공수지" hidden="1">#REF!</definedName>
    <definedName name="냐ㅡ내ㅜ" localSheetId="22" hidden="1">{#N/A,#N/A,FALSE,"CCTV"}</definedName>
    <definedName name="냐ㅡ내ㅜ" hidden="1">{#N/A,#N/A,FALSE,"CCTV"}</definedName>
    <definedName name="너" localSheetId="22" hidden="1">{"'호선별현황(방식)'!$K$22:$P$22","'호선별현황(방식)'!$K$22:$P$22"}</definedName>
    <definedName name="너" hidden="1">{"'호선별현황(방식)'!$K$22:$P$22","'호선별현황(방식)'!$K$22:$P$22"}</definedName>
    <definedName name="너니ㅣㅁ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localSheetId="22" hidden="1">{#N/A,#N/A,FALSE,"집계표"}</definedName>
    <definedName name="너를" hidden="1">{#N/A,#N/A,FALSE,"집계표"}</definedName>
    <definedName name="너ㅣ니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22"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22" hidden="1">{#N/A,#N/A,FALSE,"Sheet5"}</definedName>
    <definedName name="네" hidden="1">{#N/A,#N/A,FALSE,"Sheet5"}</definedName>
    <definedName name="네트웍">'[150]부서별(배부후)_계획'!$B$91</definedName>
    <definedName name="년">[296]기초자료!$C$13</definedName>
    <definedName name="년간전망" localSheetId="22" hidden="1">{#N/A,#N/A,FALSE,"KMC최종회의(7월) 자료"}</definedName>
    <definedName name="년간전망" hidden="1">{#N/A,#N/A,FALSE,"KMC최종회의(7월) 자료"}</definedName>
    <definedName name="년간종합2" localSheetId="22" hidden="1">{#N/A,#N/A,FALSE,"KMC최종회의(7월) 자료"}</definedName>
    <definedName name="년간종합2" hidden="1">{#N/A,#N/A,FALSE,"KMC최종회의(7월) 자료"}</definedName>
    <definedName name="년도별손익" localSheetId="22"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22" hidden="1">{"'10_03일자별'!$A$2:$H$31"}</definedName>
    <definedName name="년도별손익분석" hidden="1">{"'10_03일자별'!$A$2:$H$31"}</definedName>
    <definedName name="년수">'[293]유첨2. 기준정보'!#REF!</definedName>
    <definedName name="년월차수당" localSheetId="22" hidden="1">{"'7'!$B$15:$D$32"}</definedName>
    <definedName name="년월차수당" hidden="1">{"'7'!$B$15:$D$32"}</definedName>
    <definedName name="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localSheetId="22" hidden="1">{#N/A,#N/A,FALSE,"KMC최종회의(7월) 자료"}</definedName>
    <definedName name="노1" hidden="1">{#N/A,#N/A,FALSE,"KMC최종회의(7월) 자료"}</definedName>
    <definedName name="노래" localSheetId="22" hidden="1">{#N/A,#N/A,FALSE,"단축1";#N/A,#N/A,FALSE,"단축2";#N/A,#N/A,FALSE,"단축3";#N/A,#N/A,FALSE,"장축";#N/A,#N/A,FALSE,"4WD"}</definedName>
    <definedName name="노래" hidden="1">{#N/A,#N/A,FALSE,"단축1";#N/A,#N/A,FALSE,"단축2";#N/A,#N/A,FALSE,"단축3";#N/A,#N/A,FALSE,"장축";#N/A,#N/A,FALSE,"4WD"}</definedName>
    <definedName name="노무비" localSheetId="22" hidden="1">{#N/A,#N/A,FALSE,"KMC최종회의(7월) 자료"}</definedName>
    <definedName name="노무비" hidden="1">{#N/A,#N/A,FALSE,"KMC최종회의(7월) 자료"}</definedName>
    <definedName name="노무비10월">[297]사업부계!$Q$12</definedName>
    <definedName name="노무비11월">[297]사업부계!$R$12</definedName>
    <definedName name="노무비12월">[297]사업부계!$S$12</definedName>
    <definedName name="노무비1월">[297]사업부계!$H$12</definedName>
    <definedName name="노무비2월">[297]사업부계!$I$12</definedName>
    <definedName name="노무비3월">[297]사업부계!$J$12</definedName>
    <definedName name="노무비4월">[297]사업부계!$K$12</definedName>
    <definedName name="노무비5월">[297]사업부계!$L$12</definedName>
    <definedName name="노무비6월">[297]사업부계!$M$12</definedName>
    <definedName name="노무비7월">[297]사업부계!$N$12</definedName>
    <definedName name="노무비8월">[297]사업부계!$O$12</definedName>
    <definedName name="노무비9월">[297]사업부계!$P$12</definedName>
    <definedName name="노무비단가산출서" hidden="1">#REF!</definedName>
    <definedName name="노무비월" localSheetId="22" hidden="1">{#N/A,#N/A,FALSE,"KMC최종회의(7월) 자료"}</definedName>
    <definedName name="노무비월" hidden="1">{#N/A,#N/A,FALSE,"KMC최종회의(7월) 자료"}</definedName>
    <definedName name="노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22" hidden="1">{#N/A,#N/A,FALSE,"Sheet5"}</definedName>
    <definedName name="노재현" hidden="1">{#N/A,#N/A,FALSE,"Sheet5"}</definedName>
    <definedName name="논">{"일요일";"월요일";"화요일";"수요일";"목요일";"금요일";"토요일"}</definedName>
    <definedName name="논현동외" localSheetId="22" hidden="1">{#N/A,#N/A,FALSE,"Sheet6"}</definedName>
    <definedName name="논현동외" hidden="1">{#N/A,#N/A,FALSE,"Sheet6"}</definedName>
    <definedName name="녿대" localSheetId="22" hidden="1">{#N/A,#N/A,FALSE,"단축1";#N/A,#N/A,FALSE,"단축2";#N/A,#N/A,FALSE,"단축3";#N/A,#N/A,FALSE,"장축";#N/A,#N/A,FALSE,"4WD"}</definedName>
    <definedName name="녿대" hidden="1">{#N/A,#N/A,FALSE,"단축1";#N/A,#N/A,FALSE,"단축2";#N/A,#N/A,FALSE,"단축3";#N/A,#N/A,FALSE,"장축";#N/A,#N/A,FALSE,"4WD"}</definedName>
    <definedName name="놓ㄹㅇ" localSheetId="22" hidden="1">{#N/A,#N/A,FALSE,"집계표"}</definedName>
    <definedName name="놓ㄹㅇ" hidden="1">{#N/A,#N/A,FALSE,"집계표"}</definedName>
    <definedName name="뇩ㄷㄱㄷㅅㄱㄷㅅㄱㄷ"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localSheetId="22" hidden="1">{#N/A,#N/A,FALSE,"집계표"}</definedName>
    <definedName name="뇫" hidden="1">{#N/A,#N/A,FALSE,"집계표"}</definedName>
    <definedName name="누" localSheetId="22" hidden="1">{#N/A,#N/A,FALSE,"Sheet5"}</definedName>
    <definedName name="누" hidden="1">{#N/A,#N/A,FALSE,"Sheet5"}</definedName>
    <definedName name="누계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localSheetId="22" hidden="1">{#N/A,#N/A,FALSE,"정공"}</definedName>
    <definedName name="누계목표" hidden="1">{#N/A,#N/A,FALSE,"정공"}</definedName>
    <definedName name="누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localSheetId="22" hidden="1">{#N/A,#N/A,FALSE,"정공"}</definedName>
    <definedName name="누계카피" hidden="1">{#N/A,#N/A,FALSE,"정공"}</definedName>
    <definedName name="누적" localSheetId="22" hidden="1">{#N/A,#N/A,FALSE,"Sheet1"}</definedName>
    <definedName name="누적" hidden="1">{#N/A,#N/A,FALSE,"Sheet1"}</definedName>
    <definedName name="누적손익" localSheetId="22" hidden="1">{#N/A,#N/A,FALSE,"지침";#N/A,#N/A,FALSE,"환경분석";#N/A,#N/A,FALSE,"Sheet16"}</definedName>
    <definedName name="누적손익" hidden="1">{#N/A,#N/A,FALSE,"지침";#N/A,#N/A,FALSE,"환경분석";#N/A,#N/A,FALSE,"Sheet16"}</definedName>
    <definedName name="뉴" localSheetId="22" hidden="1">{"'Sheet1'!$A$1:$H$36"}</definedName>
    <definedName name="뉴" hidden="1">{"'Sheet1'!$A$1:$H$36"}</definedName>
    <definedName name="뉴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22" hidden="1">{#N/A,#N/A,FALSE,"KMC최종회의(7월) 자료"}</definedName>
    <definedName name="뉴스" hidden="1">{#N/A,#N/A,FALSE,"KMC최종회의(7월) 자료"}</definedName>
    <definedName name="느는" localSheetId="22" hidden="1">{#N/A,#N/A,FALSE,"KMC최종회의(7월) 자료"}</definedName>
    <definedName name="느는" hidden="1">{#N/A,#N/A,FALSE,"KMC최종회의(7월) 자료"}</definedName>
    <definedName name="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localSheetId="22" hidden="1">{#N/A,#N/A,TRUE,"LOADCOVE";#N/A,#N/A,TRUE,"PAGE001";#N/A,#N/A,TRUE,"PAGE002";#N/A,#N/A,TRUE,"PAGE003";#N/A,#N/A,TRUE,"PAGE004";#N/A,#N/A,TRUE,"PAGE005";#N/A,#N/A,TRUE,"PAGE006";#N/A,#N/A,TRUE,"PAGE007";#N/A,#N/A,TRUE,"PAGE008";#N/A,#N/A,TRUE,"PAGE009";#N/A,#N/A,TRUE,"PAGE010";#N/A,#N/A,TRUE,"PAGE011";#N/A,#N/A,TRUE,"PAGE012";#N/A,#N/A,TRUE,"PAGE013"}</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localSheetId="22"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localSheetId="22" hidden="1">{"'분양원가'!$B$1:$F$113"}</definedName>
    <definedName name="니기미" hidden="1">{"'분양원가'!$B$1:$F$113"}</definedName>
    <definedName name="니니" localSheetId="22"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localSheetId="22" hidden="1">{"'Sheet1'!$A$1:$H$36"}</definedName>
    <definedName name="니맘" hidden="1">{"'Sheet1'!$A$1:$H$36"}</definedName>
    <definedName name="니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localSheetId="22" hidden="1">{#N/A,#N/A,FALSE,"정공"}</definedName>
    <definedName name="ㄵ" hidden="1">{#N/A,#N/A,FALSE,"정공"}</definedName>
    <definedName name="ㄵㄴ" localSheetId="22" hidden="1">{#N/A,#N/A,FALSE,"정공"}</definedName>
    <definedName name="ㄵㄴ" hidden="1">{#N/A,#N/A,FALSE,"정공"}</definedName>
    <definedName name="ㄵㄷㄹ" localSheetId="22" hidden="1">{#N/A,#N/A,FALSE,"표지";#N/A,#N/A,FALSE,"전제";#N/A,#N/A,FALSE,"손익-자 (2)";#N/A,#N/A,FALSE,"손익-자";#N/A,#N/A,FALSE,"손익-마 (2)";#N/A,#N/A,FALSE,"손익-마";#N/A,#N/A,FALSE,"총손최종"}</definedName>
    <definedName name="ㄵㄷㄹ" hidden="1">{#N/A,#N/A,FALSE,"표지";#N/A,#N/A,FALSE,"전제";#N/A,#N/A,FALSE,"손익-자 (2)";#N/A,#N/A,FALSE,"손익-자";#N/A,#N/A,FALSE,"손익-마 (2)";#N/A,#N/A,FALSE,"손익-마";#N/A,#N/A,FALSE,"총손최종"}</definedName>
    <definedName name="ㄶ"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ㄴㄷㄹ렂다ㅣㄹ">{"'Jibu9811 (3)'!$B$1:$J$433"}</definedName>
    <definedName name="ㄶㅇ" localSheetId="22" hidden="1">{#N/A,#N/A,TRUE,"목차";#N/A,#N/A,TRUE,"1.";#N/A,#N/A,TRUE,"2.";#N/A,#N/A,TRUE,"3.";#N/A,#N/A,TRUE,"4-1";#N/A,#N/A,TRUE,"-2";#N/A,#N/A,TRUE,"-3";#N/A,#N/A,TRUE,"-4";#N/A,#N/A,TRUE,"5-1";#N/A,#N/A,TRUE,"5-2";#N/A,#N/A,TRUE,"6-1";#N/A,#N/A,TRUE,"6-2";#N/A,#N/A,TRUE,"7-1";#N/A,#N/A,TRUE,"7-2";#N/A,#N/A,TRUE,"8.";#N/A,#N/A,TRUE,"9."}</definedName>
    <definedName name="ㄶㅇ" hidden="1">{#N/A,#N/A,TRUE,"목차";#N/A,#N/A,TRUE,"1.";#N/A,#N/A,TRUE,"2.";#N/A,#N/A,TRUE,"3.";#N/A,#N/A,TRUE,"4-1";#N/A,#N/A,TRUE,"-2";#N/A,#N/A,TRUE,"-3";#N/A,#N/A,TRUE,"-4";#N/A,#N/A,TRUE,"5-1";#N/A,#N/A,TRUE,"5-2";#N/A,#N/A,TRUE,"6-1";#N/A,#N/A,TRUE,"6-2";#N/A,#N/A,TRUE,"7-1";#N/A,#N/A,TRUE,"7-2";#N/A,#N/A,TRUE,"8.";#N/A,#N/A,TRUE,"9."}</definedName>
    <definedName name="ㄶㅇ노ㅗㄶ호" localSheetId="22" hidden="1">{#N/A,#N/A,FALSE,"REPORT"}</definedName>
    <definedName name="ㄶㅇ노ㅗㄶ호" hidden="1">{#N/A,#N/A,FALSE,"REPORT"}</definedName>
    <definedName name="ㄶㅇㅅㄷㄷ" localSheetId="22"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22"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22"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N/A</definedName>
    <definedName name="ㄷ346">#REF!</definedName>
    <definedName name="ㄷㄱ" localSheetId="22" hidden="1">{#N/A,#N/A,FALSE,"신규dep";#N/A,#N/A,FALSE,"신규dep-금형상각후";#N/A,#N/A,FALSE,"신규dep-연구비상각후";#N/A,#N/A,FALSE,"신규dep-기계,공구상각후"}</definedName>
    <definedName name="ㄷㄱ" hidden="1">{#N/A,#N/A,FALSE,"신규dep";#N/A,#N/A,FALSE,"신규dep-금형상각후";#N/A,#N/A,FALSE,"신규dep-연구비상각후";#N/A,#N/A,FALSE,"신규dep-기계,공구상각후"}</definedName>
    <definedName name="ㄷㄱㄱ">{"'Jibu9811 (3)'!$B$1:$J$433"}</definedName>
    <definedName name="ㄷㄱㄷㄱ" localSheetId="22" hidden="1">{#N/A,#N/A,FALSE,"단축1";#N/A,#N/A,FALSE,"단축2";#N/A,#N/A,FALSE,"단축3";#N/A,#N/A,FALSE,"장축";#N/A,#N/A,FALSE,"4WD"}</definedName>
    <definedName name="ㄷㄱㄷㄱ" hidden="1">{#N/A,#N/A,FALSE,"단축1";#N/A,#N/A,FALSE,"단축2";#N/A,#N/A,FALSE,"단축3";#N/A,#N/A,FALSE,"장축";#N/A,#N/A,FALSE,"4WD"}</definedName>
    <definedName name="ㄷㄱㄷㄱㄱ" localSheetId="22" hidden="1">{#N/A,#N/A,TRUE,"일정"}</definedName>
    <definedName name="ㄷㄱㄷㄱㄱ" hidden="1">{#N/A,#N/A,TRUE,"일정"}</definedName>
    <definedName name="ㄷㄱㄷㄱ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hidden="1">#REF!</definedName>
    <definedName name="ㄷㄱㄷㄱ소" localSheetId="22" hidden="1">{#N/A,#N/A,TRUE,"Y생산";#N/A,#N/A,TRUE,"Y판매";#N/A,#N/A,TRUE,"Y총물량";#N/A,#N/A,TRUE,"Y능력";#N/A,#N/A,TRUE,"YKD"}</definedName>
    <definedName name="ㄷㄱㄷㄱ소" hidden="1">{#N/A,#N/A,TRUE,"Y생산";#N/A,#N/A,TRUE,"Y판매";#N/A,#N/A,TRUE,"Y총물량";#N/A,#N/A,TRUE,"Y능력";#N/A,#N/A,TRUE,"YKD"}</definedName>
    <definedName name="ㄷㄱㄷㄱㅎ" localSheetId="22" hidden="1">{#N/A,#N/A,FALSE,"96 3월물량표";#N/A,#N/A,FALSE,"96 4월물량표";#N/A,#N/A,FALSE,"96 5월물량표"}</definedName>
    <definedName name="ㄷㄱㄷㄱㅎ" hidden="1">{#N/A,#N/A,FALSE,"96 3월물량표";#N/A,#N/A,FALSE,"96 4월물량표";#N/A,#N/A,FALSE,"96 5월물량표"}</definedName>
    <definedName name="ㄷㄱㄷㅈ">{"'2공장'!$A$1:$H$216"}</definedName>
    <definedName name="ㄷㄱㄹㅇㄹ" localSheetId="22" hidden="1">{#N/A,#N/A,FALSE,"정공"}</definedName>
    <definedName name="ㄷㄱㄹㅇㄹ" hidden="1">{#N/A,#N/A,FALSE,"정공"}</definedName>
    <definedName name="ㄷㄱㅇㄹ" localSheetId="22" hidden="1">{#N/A,#N/A,FALSE,"Sheet1"}</definedName>
    <definedName name="ㄷㄱㅇㄹ" hidden="1">{#N/A,#N/A,FALSE,"Sheet1"}</definedName>
    <definedName name="ㄷㄱㅈㄷ" localSheetId="22" hidden="1">{"'매출이익'!$A$24:$K$45"}</definedName>
    <definedName name="ㄷㄱㅈㄷ" hidden="1">{"'매출이익'!$A$24:$K$45"}</definedName>
    <definedName name="ㄷ고" localSheetId="22" hidden="1">{#N/A,#N/A,FALSE,"96 3월물량표";#N/A,#N/A,FALSE,"96 4월물량표";#N/A,#N/A,FALSE,"96 5월물량표"}</definedName>
    <definedName name="ㄷ고" hidden="1">{#N/A,#N/A,FALSE,"96 3월물량표";#N/A,#N/A,FALSE,"96 4월물량표";#N/A,#N/A,FALSE,"96 5월물량표"}</definedName>
    <definedName name="ㄷ교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22" hidden="1">{#N/A,#N/A,FALSE,"단축1";#N/A,#N/A,FALSE,"단축2";#N/A,#N/A,FALSE,"단축3";#N/A,#N/A,FALSE,"장축";#N/A,#N/A,FALSE,"4WD"}</definedName>
    <definedName name="ㄷㄳ" hidden="1">{#N/A,#N/A,FALSE,"단축1";#N/A,#N/A,FALSE,"단축2";#N/A,#N/A,FALSE,"단축3";#N/A,#N/A,FALSE,"장축";#N/A,#N/A,FALSE,"4WD"}</definedName>
    <definedName name="ㄷㄳ34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22" hidden="1">{#N/A,#N/A,TRUE,"Y생산";#N/A,#N/A,TRUE,"Y판매";#N/A,#N/A,TRUE,"Y총물량";#N/A,#N/A,TRUE,"Y능력";#N/A,#N/A,TRUE,"YKD"}</definedName>
    <definedName name="ㄷㄳ곳고" hidden="1">{#N/A,#N/A,TRUE,"Y생산";#N/A,#N/A,TRUE,"Y판매";#N/A,#N/A,TRUE,"Y총물량";#N/A,#N/A,TRUE,"Y능력";#N/A,#N/A,TRUE,"YKD"}</definedName>
    <definedName name="ㄷㄳ곻" localSheetId="22" hidden="1">{#N/A,#N/A,TRUE,"Y생산";#N/A,#N/A,TRUE,"Y판매";#N/A,#N/A,TRUE,"Y총물량";#N/A,#N/A,TRUE,"Y능력";#N/A,#N/A,TRUE,"YKD"}</definedName>
    <definedName name="ㄷㄳ곻" hidden="1">{#N/A,#N/A,TRUE,"Y생산";#N/A,#N/A,TRUE,"Y판매";#N/A,#N/A,TRUE,"Y총물량";#N/A,#N/A,TRUE,"Y능력";#N/A,#N/A,TRUE,"YKD"}</definedName>
    <definedName name="ㄷㄳ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localSheetId="22" hidden="1">{#N/A,#N/A,FALSE,"BS";#N/A,#N/A,FALSE,"PL";#N/A,#N/A,FALSE,"처분";#N/A,#N/A,FALSE,"현금";#N/A,#N/A,FALSE,"매출";#N/A,#N/A,FALSE,"원가";#N/A,#N/A,FALSE,"경영"}</definedName>
    <definedName name="ㄷㄵ" hidden="1">{#N/A,#N/A,FALSE,"BS";#N/A,#N/A,FALSE,"PL";#N/A,#N/A,FALSE,"처분";#N/A,#N/A,FALSE,"현금";#N/A,#N/A,FALSE,"매출";#N/A,#N/A,FALSE,"원가";#N/A,#N/A,FALSE,"경영"}</definedName>
    <definedName name="ㄷㄷ">{"'연구소 (게시용)'!$A$2:$H$12"}</definedName>
    <definedName name="ㄷㄷEEE" localSheetId="22" hidden="1">{#N/A,#N/A,FALSE,"단축1";#N/A,#N/A,FALSE,"단축2";#N/A,#N/A,FALSE,"단축3";#N/A,#N/A,FALSE,"장축";#N/A,#N/A,FALSE,"4WD"}</definedName>
    <definedName name="ㄷㄷEEE" hidden="1">{#N/A,#N/A,FALSE,"단축1";#N/A,#N/A,FALSE,"단축2";#N/A,#N/A,FALSE,"단축3";#N/A,#N/A,FALSE,"장축";#N/A,#N/A,FALSE,"4WD"}</definedName>
    <definedName name="ㄷㄷㄱㄷㅈㄱ">{"'2공장'!$A$1:$H$216"}</definedName>
    <definedName name="ㄷㄷㄱㅈㄱㅈ" localSheetId="22" hidden="1">{#N/A,#N/A,FALSE,"지침";#N/A,#N/A,FALSE,"환경분석";#N/A,#N/A,FALSE,"Sheet16"}</definedName>
    <definedName name="ㄷㄷㄱㅈㄱㅈ" hidden="1">{#N/A,#N/A,FALSE,"지침";#N/A,#N/A,FALSE,"환경분석";#N/A,#N/A,FALSE,"Sheet16"}</definedName>
    <definedName name="ㄷㄷㄷ">{"'Jibu9811 (3)'!$B$1:$J$433"}</definedName>
    <definedName name="ㄷㄷㄷ3" localSheetId="22" hidden="1">{#N/A,#N/A,FALSE,"표지";#N/A,#N/A,FALSE,"전제";#N/A,#N/A,FALSE,"손익-자 (2)";#N/A,#N/A,FALSE,"손익-자";#N/A,#N/A,FALSE,"손익-마 (2)";#N/A,#N/A,FALSE,"손익-마";#N/A,#N/A,FALSE,"총손최종"}</definedName>
    <definedName name="ㄷㄷㄷ3" hidden="1">{#N/A,#N/A,FALSE,"표지";#N/A,#N/A,FALSE,"전제";#N/A,#N/A,FALSE,"손익-자 (2)";#N/A,#N/A,FALSE,"손익-자";#N/A,#N/A,FALSE,"손익-마 (2)";#N/A,#N/A,FALSE,"손익-마";#N/A,#N/A,FALSE,"총손최종"}</definedName>
    <definedName name="ㄷㄷㄷㄷ" localSheetId="22" hidden="1">{#N/A,#N/A,TRUE,"LOADCOVE";#N/A,#N/A,TRUE,"PAGE001";#N/A,#N/A,TRUE,"PAGE002";#N/A,#N/A,TRUE,"PAGE003";#N/A,#N/A,TRUE,"PAGE004";#N/A,#N/A,TRUE,"PAGE005";#N/A,#N/A,TRUE,"PAGE006";#N/A,#N/A,TRUE,"PAGE007";#N/A,#N/A,TRUE,"PAGE008";#N/A,#N/A,TRUE,"PAGE009";#N/A,#N/A,TRUE,"PAGE010";#N/A,#N/A,TRUE,"PAGE011";#N/A,#N/A,TRUE,"PAGE012";#N/A,#N/A,TRUE,"PAGE013"}</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localSheetId="22" hidden="1">{"'Sheet1'!$A$1:$H$36"}</definedName>
    <definedName name="ㄷㄷㄷㄷㄷ" hidden="1">{"'Sheet1'!$A$1:$H$36"}</definedName>
    <definedName name="ㄷㄷㄷㄹㅇ" localSheetId="22" hidden="1">{#N/A,#N/A,FALSE,"Sheet1"}</definedName>
    <definedName name="ㄷㄷㄷㄹㅇ" hidden="1">{#N/A,#N/A,FALSE,"Sheet1"}</definedName>
    <definedName name="ㄷㄷㄹㄷ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localSheetId="22" hidden="1">{#N/A,#N/A,TRUE,"목차";#N/A,#N/A,TRUE,"1.";#N/A,#N/A,TRUE,"2.";#N/A,#N/A,TRUE,"3.";#N/A,#N/A,TRUE,"4-1";#N/A,#N/A,TRUE,"-2";#N/A,#N/A,TRUE,"-3";#N/A,#N/A,TRUE,"-4";#N/A,#N/A,TRUE,"5-1";#N/A,#N/A,TRUE,"5-2";#N/A,#N/A,TRUE,"6-1";#N/A,#N/A,TRUE,"6-2";#N/A,#N/A,TRUE,"7-1";#N/A,#N/A,TRUE,"7-2";#N/A,#N/A,TRUE,"8.";#N/A,#N/A,TRUE,"9."}</definedName>
    <definedName name="ㄷ닫" hidden="1">{#N/A,#N/A,TRUE,"목차";#N/A,#N/A,TRUE,"1.";#N/A,#N/A,TRUE,"2.";#N/A,#N/A,TRUE,"3.";#N/A,#N/A,TRUE,"4-1";#N/A,#N/A,TRUE,"-2";#N/A,#N/A,TRUE,"-3";#N/A,#N/A,TRUE,"-4";#N/A,#N/A,TRUE,"5-1";#N/A,#N/A,TRUE,"5-2";#N/A,#N/A,TRUE,"6-1";#N/A,#N/A,TRUE,"6-2";#N/A,#N/A,TRUE,"7-1";#N/A,#N/A,TRUE,"7-2";#N/A,#N/A,TRUE,"8.";#N/A,#N/A,TRUE,"9."}</definedName>
    <definedName name="ㄷㄹ" localSheetId="22" hidden="1">{#N/A,#N/A,TRUE,"LOADCOVE";#N/A,#N/A,TRUE,"PAGE001";#N/A,#N/A,TRUE,"PAGE002";#N/A,#N/A,TRUE,"PAGE003";#N/A,#N/A,TRUE,"PAGE004";#N/A,#N/A,TRUE,"PAGE005";#N/A,#N/A,TRUE,"PAGE006";#N/A,#N/A,TRUE,"PAGE007";#N/A,#N/A,TRUE,"PAGE008";#N/A,#N/A,TRUE,"PAGE009";#N/A,#N/A,TRUE,"PAGE010";#N/A,#N/A,TRUE,"PAGE011";#N/A,#N/A,TRUE,"PAGE012";#N/A,#N/A,TRUE,"PAGE013"}</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localSheetId="22" hidden="1">{#N/A,#N/A,FALSE,"지침";#N/A,#N/A,FALSE,"환경분석";#N/A,#N/A,FALSE,"Sheet16"}</definedName>
    <definedName name="ㄷㄹㅇㅁ" hidden="1">{#N/A,#N/A,FALSE,"지침";#N/A,#N/A,FALSE,"환경분석";#N/A,#N/A,FALSE,"Sheet16"}</definedName>
    <definedName name="ㄷㄹㅈㅈㄷ">{"'연구소 (게시용)'!$A$2:$H$12"}</definedName>
    <definedName name="ㄷㄹ햐" localSheetId="22" hidden="1">{#N/A,#N/A,FALSE,"지침";#N/A,#N/A,FALSE,"환경분석";#N/A,#N/A,FALSE,"Sheet16"}</definedName>
    <definedName name="ㄷㄹ햐" hidden="1">{#N/A,#N/A,FALSE,"지침";#N/A,#N/A,FALSE,"환경분석";#N/A,#N/A,FALSE,"Sheet16"}</definedName>
    <definedName name="ㄷㅅ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22" hidden="1">{#N/A,#N/A,TRUE,"Y생산";#N/A,#N/A,TRUE,"Y판매";#N/A,#N/A,TRUE,"Y총물량";#N/A,#N/A,TRUE,"Y능력";#N/A,#N/A,TRUE,"YKD"}</definedName>
    <definedName name="ㄷㅇ" hidden="1">{#N/A,#N/A,TRUE,"Y생산";#N/A,#N/A,TRUE,"Y판매";#N/A,#N/A,TRUE,"Y총물량";#N/A,#N/A,TRUE,"Y능력";#N/A,#N/A,TRUE,"YKD"}</definedName>
    <definedName name="ㄷㅇㅊ" localSheetId="22" hidden="1">{#N/A,#N/A,FALSE,"집계표"}</definedName>
    <definedName name="ㄷㅇㅊ" hidden="1">{#N/A,#N/A,FALSE,"집계표"}</definedName>
    <definedName name="ㄷㅈ">#REF!</definedName>
    <definedName name="ㄷㅈㄱ" localSheetId="22" hidden="1">{#N/A,#N/A,FALSE,"포장1";#N/A,#N/A,FALSE,"포장1"}</definedName>
    <definedName name="ㄷㅈㄱ" hidden="1">{#N/A,#N/A,FALSE,"포장1";#N/A,#N/A,FALSE,"포장1"}</definedName>
    <definedName name="ㄷㅈㄱ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localSheetId="22" hidden="1">{#N/A,#N/A,FALSE,"집계표"}</definedName>
    <definedName name="ㄷㅈ거" hidden="1">{#N/A,#N/A,FALSE,"집계표"}</definedName>
    <definedName name="ㄷㅈㅂ" localSheetId="22" hidden="1">{#N/A,#N/A,FALSE,"표지";#N/A,#N/A,FALSE,"전제";#N/A,#N/A,FALSE,"손익-자 (2)";#N/A,#N/A,FALSE,"손익-자";#N/A,#N/A,FALSE,"손익-마 (2)";#N/A,#N/A,FALSE,"손익-마";#N/A,#N/A,FALSE,"총손최종"}</definedName>
    <definedName name="ㄷㅈㅂ" hidden="1">{#N/A,#N/A,FALSE,"표지";#N/A,#N/A,FALSE,"전제";#N/A,#N/A,FALSE,"손익-자 (2)";#N/A,#N/A,FALSE,"손익-자";#N/A,#N/A,FALSE,"손익-마 (2)";#N/A,#N/A,FALSE,"손익-마";#N/A,#N/A,FALSE,"총손최종"}</definedName>
    <definedName name="ㄷㅈㅈ" hidden="1">#REF!</definedName>
    <definedName name="ㄷㅎㄱㅎㄱ">{"'Jibu9811 (3)'!$B$1:$J$433"}</definedName>
    <definedName name="ㄷㅎㄷㄳㄷ공ㄱ">{"'Jibu9811 (3)'!$B$1:$J$433"}</definedName>
    <definedName name="ㄷㅎㄹㅇ" hidden="1">#REF!</definedName>
    <definedName name="ㄷㅎㅅ흇ㄱ" localSheetId="22" hidden="1">{#N/A,#N/A,FALSE,"KMC최종회의(7월) 자료"}</definedName>
    <definedName name="ㄷㅎㅅ흇ㄱ" hidden="1">{#N/A,#N/A,FALSE,"KMC최종회의(7월) 자료"}</definedName>
    <definedName name="다" localSheetId="22" hidden="1">{#N/A,#N/A,TRUE,"LOADCOVE";#N/A,#N/A,TRUE,"PAGE001";#N/A,#N/A,TRUE,"PAGE002";#N/A,#N/A,TRUE,"PAGE003";#N/A,#N/A,TRUE,"PAGE004";#N/A,#N/A,TRUE,"PAGE005";#N/A,#N/A,TRUE,"PAGE006";#N/A,#N/A,TRUE,"PAGE007";#N/A,#N/A,TRUE,"PAGE008";#N/A,#N/A,TRUE,"PAGE009";#N/A,#N/A,TRUE,"PAGE010";#N/A,#N/A,TRUE,"PAGE011";#N/A,#N/A,TRUE,"PAGE012";#N/A,#N/A,TRUE,"PAGE013"}</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localSheetId="22" hidden="1">{#N/A,#N/A,FALSE,"정공"}</definedName>
    <definedName name="다나가라" hidden="1">{#N/A,#N/A,FALSE,"정공"}</definedName>
    <definedName name="다다" localSheetId="22" hidden="1">{#N/A,#N/A,FALSE,"신규dep";#N/A,#N/A,FALSE,"신규dep-금형상각후";#N/A,#N/A,FALSE,"신규dep-연구비상각후";#N/A,#N/A,FALSE,"신규dep-기계,공구상각후"}</definedName>
    <definedName name="다다" hidden="1">{#N/A,#N/A,FALSE,"신규dep";#N/A,#N/A,FALSE,"신규dep-금형상각후";#N/A,#N/A,FALSE,"신규dep-연구비상각후";#N/A,#N/A,FALSE,"신규dep-기계,공구상각후"}</definedName>
    <definedName name="다다라라다라" localSheetId="22" hidden="1">{"'5'!$A$1:$BB$147"}</definedName>
    <definedName name="다다라라다라" hidden="1">{"'5'!$A$1:$BB$147"}</definedName>
    <definedName name="다다음" localSheetId="22" hidden="1">{#N/A,#N/A,FALSE,"지침";#N/A,#N/A,FALSE,"환경분석";#N/A,#N/A,FALSE,"Sheet16"}</definedName>
    <definedName name="다다음" hidden="1">{#N/A,#N/A,FALSE,"지침";#N/A,#N/A,FALSE,"환경분석";#N/A,#N/A,FALSE,"Sheet16"}</definedName>
    <definedName name="다다익선" localSheetId="22" hidden="1">{#N/A,#N/A,FALSE,"정공"}</definedName>
    <definedName name="다다익선" hidden="1">{#N/A,#N/A,FALSE,"정공"}</definedName>
    <definedName name="다달이" localSheetId="22" hidden="1">{#N/A,#N/A,FALSE,"정공"}</definedName>
    <definedName name="다달이" hidden="1">{#N/A,#N/A,FALSE,"정공"}</definedName>
    <definedName name="다라니경" localSheetId="22" hidden="1">{#N/A,#N/A,FALSE,"정공"}</definedName>
    <definedName name="다라니경" hidden="1">{#N/A,#N/A,FALSE,"정공"}</definedName>
    <definedName name="다라니경을피우자" localSheetId="22" hidden="1">{#N/A,#N/A,FALSE,"정공"}</definedName>
    <definedName name="다라니경을피우자" hidden="1">{#N/A,#N/A,FALSE,"정공"}</definedName>
    <definedName name="다라다라라" localSheetId="22" hidden="1">{"'5'!$A$1:$BB$147"}</definedName>
    <definedName name="다라다라라" hidden="1">{"'5'!$A$1:$BB$147"}</definedName>
    <definedName name="다라라" localSheetId="22" hidden="1">{"'5'!$A$1:$BB$147"}</definedName>
    <definedName name="다라라" hidden="1">{"'5'!$A$1:$BB$147"}</definedName>
    <definedName name="다라마" hidden="1">#REF!</definedName>
    <definedName name="다라자라" localSheetId="22" hidden="1">{"'5'!$A$1:$BB$147"}</definedName>
    <definedName name="다라자라" hidden="1">{"'5'!$A$1:$BB$147"}</definedName>
    <definedName name="다라자라파" localSheetId="22" hidden="1">{"'5'!$A$1:$BB$147"}</definedName>
    <definedName name="다라자라파" hidden="1">{"'5'!$A$1:$BB$147"}</definedName>
    <definedName name="다솔">[298]다솔!$A:$IV</definedName>
    <definedName name="다솔BLU">[123]다솔!$A:$IV</definedName>
    <definedName name="다솔BLU모델">[123]다솔!$A$1:$A$65536</definedName>
    <definedName name="다솔BLU일자">[123]다솔!$A$3:$IV$3</definedName>
    <definedName name="다솔모델명">[298]다솔!$A$1:$A$65536</definedName>
    <definedName name="다솔일자">[298]다솔!$A$4:$IV$4</definedName>
    <definedName name="다시" localSheetId="22" hidden="1">{#N/A,#N/A,FALSE,"KMC최종회의(7월) 자료"}</definedName>
    <definedName name="다시" hidden="1">{#N/A,#N/A,FALSE,"KMC최종회의(7월) 자료"}</definedName>
    <definedName name="다음" localSheetId="22" hidden="1">{#N/A,#N/A,FALSE,"지침";#N/A,#N/A,FALSE,"환경분석";#N/A,#N/A,FALSE,"Sheet16"}</definedName>
    <definedName name="다음" hidden="1">{#N/A,#N/A,FALSE,"지침";#N/A,#N/A,FALSE,"환경분석";#N/A,#N/A,FALSE,"Sheet16"}</definedName>
    <definedName name="다층막" hidden="1">#REF!</definedName>
    <definedName name="다층막라인" hidden="1">#REF!</definedName>
    <definedName name="단" localSheetId="22" hidden="1">{"'5'!$A$1:$BB$147"}</definedName>
    <definedName name="단" hidden="1">{"'5'!$A$1:$BB$147"}</definedName>
    <definedName name="단가">[297]DEHAMEX!$J$7</definedName>
    <definedName name="단가기준" localSheetId="22" hidden="1">{#N/A,#N/A,TRUE,"Y생산";#N/A,#N/A,TRUE,"Y판매";#N/A,#N/A,TRUE,"Y총물량";#N/A,#N/A,TRUE,"Y능력";#N/A,#N/A,TRUE,"YKD"}</definedName>
    <definedName name="단가기준" hidden="1">{#N/A,#N/A,TRUE,"Y생산";#N/A,#N/A,TRUE,"Y판매";#N/A,#N/A,TRUE,"Y총물량";#N/A,#N/A,TRUE,"Y능력";#N/A,#N/A,TRUE,"YKD"}</definedName>
    <definedName name="단가대" hidden="1">'[207]#REF'!#REF!</definedName>
    <definedName name="단가만" localSheetId="22" hidden="1">{#N/A,#N/A,FALSE,"Sheet1"}</definedName>
    <definedName name="단가만" hidden="1">{#N/A,#N/A,FALSE,"Sheet1"}</definedName>
    <definedName name="단가비교" hidden="1">#REF!</definedName>
    <definedName name="단가추정">[245]판가반영!#REF!</definedName>
    <definedName name="단가테이블" localSheetId="22" hidden="1">{#N/A,#N/A,FALSE,"KMC최종회의(7월) 자료"}</definedName>
    <definedName name="단가테이블" hidden="1">{#N/A,#N/A,FALSE,"KMC최종회의(7월) 자료"}</definedName>
    <definedName name="단기" localSheetId="22" hidden="1">{#N/A,#N/A,TRUE,"Y생산";#N/A,#N/A,TRUE,"Y판매";#N/A,#N/A,TRUE,"Y총물량";#N/A,#N/A,TRUE,"Y능력";#N/A,#N/A,TRUE,"YKD"}</definedName>
    <definedName name="단기" hidden="1">{#N/A,#N/A,TRUE,"Y생산";#N/A,#N/A,TRUE,"Y판매";#N/A,#N/A,TRUE,"Y총물량";#N/A,#N/A,TRUE,"Y능력";#N/A,#N/A,TRUE,"YKD"}</definedName>
    <definedName name="단기금융상품">[113]합계잔액시산표!$A$14</definedName>
    <definedName name="단기대여금">[299]배서어음명세서!$A$2:$F$31</definedName>
    <definedName name="단기예치금5월" localSheetId="22" hidden="1">{"'분양원가'!$B$1:$F$113"}</definedName>
    <definedName name="단기예치금5월" hidden="1">{"'분양원가'!$B$1:$F$113"}</definedName>
    <definedName name="단기차입금">[113]합계잔액시산표!$E$87</definedName>
    <definedName name="短期借入金" localSheetId="22" hidden="1">{"'買掛金'!$J$6"}</definedName>
    <definedName name="短期借入金" hidden="1">{"'買掛金'!$J$6"}</definedName>
    <definedName name="단말기" localSheetId="22" hidden="1">{#N/A,#N/A,FALSE,"정공"}</definedName>
    <definedName name="단말기" hidden="1">{#N/A,#N/A,FALSE,"정공"}</definedName>
    <definedName name="단말기번호" localSheetId="22" hidden="1">{#N/A,#N/A,FALSE,"정공"}</definedName>
    <definedName name="단말기번호" hidden="1">{#N/A,#N/A,FALSE,"정공"}</definedName>
    <definedName name="단순합" localSheetId="22" hidden="1">{#N/A,#N/A,FALSE,"Sheet1";#N/A,#N/A,FALSE,"Sheet1";#N/A,#N/A,FALSE,"Sheet1"}</definedName>
    <definedName name="단순합" hidden="1">{#N/A,#N/A,FALSE,"Sheet1";#N/A,#N/A,FALSE,"Sheet1";#N/A,#N/A,FALSE,"Sheet1"}</definedName>
    <definedName name="단알기" localSheetId="22" hidden="1">{#N/A,#N/A,FALSE,"정공"}</definedName>
    <definedName name="단알기" hidden="1">{#N/A,#N/A,FALSE,"정공"}</definedName>
    <definedName name="단조편성표" localSheetId="22" hidden="1">{#N/A,#N/A,FALSE,"단축1";#N/A,#N/A,FALSE,"단축2";#N/A,#N/A,FALSE,"단축3";#N/A,#N/A,FALSE,"장축";#N/A,#N/A,FALSE,"4WD"}</definedName>
    <definedName name="단조편성표" hidden="1">{#N/A,#N/A,FALSE,"단축1";#N/A,#N/A,FALSE,"단축2";#N/A,#N/A,FALSE,"단축3";#N/A,#N/A,FALSE,"장축";#N/A,#N/A,FALSE,"4WD"}</definedName>
    <definedName name="단품계산" localSheetId="22" hidden="1">{#N/A,#N/A,FALSE,"단축1";#N/A,#N/A,FALSE,"단축2";#N/A,#N/A,FALSE,"단축3";#N/A,#N/A,FALSE,"장축";#N/A,#N/A,FALSE,"4WD"}</definedName>
    <definedName name="단품계산" hidden="1">{#N/A,#N/A,FALSE,"단축1";#N/A,#N/A,FALSE,"단축2";#N/A,#N/A,FALSE,"단축3";#N/A,#N/A,FALSE,"장축";#N/A,#N/A,FALSE,"4WD"}</definedName>
    <definedName name="달"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localSheetId="22" hidden="1">{#N/A,#N/A,FALSE,"KMC최종회의(7월) 자료"}</definedName>
    <definedName name="달성방안최신" hidden="1">{#N/A,#N/A,FALSE,"KMC최종회의(7월) 자료"}</definedName>
    <definedName name="달완손익요약표">[300]첨부1!$B$1:$F$18,[300]첨부1!#REF!,[300]첨부1!#REF!</definedName>
    <definedName name="담당1" localSheetId="22" hidden="1">{#N/A,#N/A,TRUE,"일정"}</definedName>
    <definedName name="담당1" hidden="1">{#N/A,#N/A,TRUE,"일정"}</definedName>
    <definedName name="당" localSheetId="22" hidden="1">{#N/A,#N/A,FALSE,"96자동차사 계획";#N/A,#N/A,FALSE,"96자동차사 계획"}</definedName>
    <definedName name="당" hidden="1">{#N/A,#N/A,FALSE,"96자동차사 계획";#N/A,#N/A,FALSE,"96자동차사 계획"}</definedName>
    <definedName name="당기내부거래" localSheetId="22" hidden="1">{#N/A,#N/A,FALSE,"BS";#N/A,#N/A,FALSE,"PL";#N/A,#N/A,FALSE,"처분";#N/A,#N/A,FALSE,"현금";#N/A,#N/A,FALSE,"매출";#N/A,#N/A,FALSE,"원가";#N/A,#N/A,FALSE,"경영"}</definedName>
    <definedName name="당기내부거래" hidden="1">{#N/A,#N/A,FALSE,"BS";#N/A,#N/A,FALSE,"PL";#N/A,#N/A,FALSE,"처분";#N/A,#N/A,FALSE,"현금";#N/A,#N/A,FALSE,"매출";#N/A,#N/A,FALSE,"원가";#N/A,#N/A,FALSE,"경영"}</definedName>
    <definedName name="당기내부거래1" localSheetId="22"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localSheetId="22" hidden="1">{#N/A,#N/A,FALSE,"KMC최종회의(7월) 자료"}</definedName>
    <definedName name="당분석" hidden="1">{#N/A,#N/A,FALSE,"KMC최종회의(7월) 자료"}</definedName>
    <definedName name="당월계획환율">'[301]8월'!$A$5</definedName>
    <definedName name="당월환율">'[301]8월'!$A$3</definedName>
    <definedName name="당좌끝년">[285]은행!$K$100,[285]은행!$K$160,[285]은행!$W$418,[285]은행!$W$478</definedName>
    <definedName name="당좌끝월">[285]은행!$N$100,[285]은행!$N$160,[285]은행!$Z$418,[285]은행!$Z$478</definedName>
    <definedName name="당좌끝일">[285]은행!$P$100,[285]은행!$P$160,[285]은행!$AB$418,[285]은행!$AB$478</definedName>
    <definedName name="당좌시작년">[285]은행!$B$100,[285]은행!$B$160,[285]은행!$N$418,[285]은행!$N$478</definedName>
    <definedName name="당좌시작월">[285]은행!$E$100,[285]은행!$E$160,[285]은행!$Q$418,[285]은행!$Q$478</definedName>
    <definedName name="당좌시작일">[285]은행!$G$100,[285]은행!$G$160,[285]은행!$S$418,[285]은행!$S$478</definedName>
    <definedName name="당초계획" hidden="1">#REF!</definedName>
    <definedName name="당초기준손이" localSheetId="22" hidden="1">{#N/A,#N/A,FALSE,"정공"}</definedName>
    <definedName name="당초기준손이" hidden="1">{#N/A,#N/A,FALSE,"정공"}</definedName>
    <definedName name="당초대비비교표" localSheetId="22" hidden="1">{#N/A,#N/A,FALSE,"정공"}</definedName>
    <definedName name="당초대비비교표" hidden="1">{#N/A,#N/A,FALSE,"정공"}</definedName>
    <definedName name="당초손익표" localSheetId="22" hidden="1">{#N/A,#N/A,FALSE,"정공"}</definedName>
    <definedName name="당초손익표" hidden="1">{#N/A,#N/A,FALSE,"정공"}</definedName>
    <definedName name="대" localSheetId="22" hidden="1">{#N/A,#N/A,FALSE,"평균임금기준퇴직금"}</definedName>
    <definedName name="대" hidden="1">{#N/A,#N/A,FALSE,"평균임금기준퇴직금"}</definedName>
    <definedName name="대구공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localSheetId="22" hidden="1">{#N/A,#N/A,TRUE,"960318-1";#N/A,#N/A,TRUE,"960318-2";#N/A,#N/A,TRUE,"960318-3"}</definedName>
    <definedName name="대금청구서" hidden="1">{#N/A,#N/A,TRUE,"960318-1";#N/A,#N/A,TRUE,"960318-2";#N/A,#N/A,TRUE,"960318-3"}</definedName>
    <definedName name="대리님" localSheetId="22" hidden="1">{#N/A,#N/A,FALSE,"정공"}</definedName>
    <definedName name="대리님" hidden="1">{#N/A,#N/A,FALSE,"정공"}</definedName>
    <definedName name="대만">{"'연구소 (게시용)'!$A$2:$H$12"}</definedName>
    <definedName name="대만CFM0601">{"'연구소 (게시용)'!$A$2:$H$12"}</definedName>
    <definedName name="대만VCM">{"'연구소 (게시용)'!$A$2:$H$12"}</definedName>
    <definedName name="대무" localSheetId="22" hidden="1">{#N/A,#N/A,FALSE,"단축1";#N/A,#N/A,FALSE,"단축2";#N/A,#N/A,FALSE,"단축3";#N/A,#N/A,FALSE,"장축";#N/A,#N/A,FALSE,"4WD"}</definedName>
    <definedName name="대무" hidden="1">{#N/A,#N/A,FALSE,"단축1";#N/A,#N/A,FALSE,"단축2";#N/A,#N/A,FALSE,"단축3";#N/A,#N/A,FALSE,"장축";#N/A,#N/A,FALSE,"4WD"}</definedName>
    <definedName name="대방총괄" localSheetId="22" hidden="1">{#N/A,#N/A,FALSE,"단축1";#N/A,#N/A,FALSE,"단축2";#N/A,#N/A,FALSE,"단축3";#N/A,#N/A,FALSE,"장축";#N/A,#N/A,FALSE,"4WD"}</definedName>
    <definedName name="대방총괄" hidden="1">{#N/A,#N/A,FALSE,"단축1";#N/A,#N/A,FALSE,"단축2";#N/A,#N/A,FALSE,"단축3";#N/A,#N/A,FALSE,"장축";#N/A,#N/A,FALSE,"4WD"}</definedName>
    <definedName name="대부" localSheetId="22" hidden="1">{#N/A,#N/A,FALSE,"단축1";#N/A,#N/A,FALSE,"단축2";#N/A,#N/A,FALSE,"단축3";#N/A,#N/A,FALSE,"장축";#N/A,#N/A,FALSE,"4WD"}</definedName>
    <definedName name="대부" hidden="1">{#N/A,#N/A,FALSE,"단축1";#N/A,#N/A,FALSE,"단축2";#N/A,#N/A,FALSE,"단축3";#N/A,#N/A,FALSE,"장축";#N/A,#N/A,FALSE,"4WD"}</definedName>
    <definedName name="대부2" localSheetId="22" hidden="1">{#N/A,#N/A,FALSE,"단축1";#N/A,#N/A,FALSE,"단축2";#N/A,#N/A,FALSE,"단축3";#N/A,#N/A,FALSE,"장축";#N/A,#N/A,FALSE,"4WD"}</definedName>
    <definedName name="대부2" hidden="1">{#N/A,#N/A,FALSE,"단축1";#N/A,#N/A,FALSE,"단축2";#N/A,#N/A,FALSE,"단축3";#N/A,#N/A,FALSE,"장축";#N/A,#N/A,FALSE,"4WD"}</definedName>
    <definedName name="대부문">[302]제작실적!$A$1:$B$39</definedName>
    <definedName name="대분류" hidden="1">[303]CODE!$O$2:$O$5</definedName>
    <definedName name="대비" localSheetId="22" hidden="1">{#N/A,#N/A,FALSE,"CCTV"}</definedName>
    <definedName name="대비" hidden="1">{#N/A,#N/A,FALSE,"CCTV"}</definedName>
    <definedName name="대산.불가" localSheetId="22" hidden="1">{"'990910'!$A$1"}</definedName>
    <definedName name="대산.불가" hidden="1">{"'990910'!$A$1"}</definedName>
    <definedName name="대산.불가리아" localSheetId="22" hidden="1">{"'990910'!$A$1"}</definedName>
    <definedName name="대산.불가리아" hidden="1">{"'990910'!$A$1"}</definedName>
    <definedName name="대산2" localSheetId="22" hidden="1">{"'990910'!$A$1"}</definedName>
    <definedName name="대산2" hidden="1">{"'990910'!$A$1"}</definedName>
    <definedName name="대산외" localSheetId="22" hidden="1">{"'990910'!$A$1"}</definedName>
    <definedName name="대산외" hidden="1">{"'990910'!$A$1"}</definedName>
    <definedName name="대상시트" localSheetId="22" hidden="1">{#N/A,#N/A,FALSE,"정공"}</definedName>
    <definedName name="대상시트" hidden="1">{#N/A,#N/A,FALSE,"정공"}</definedName>
    <definedName name="대상연도">[304]Code!$A$2:$A$39</definedName>
    <definedName name="대상월">[304]Code!$B$2:$B$13</definedName>
    <definedName name="대손검토">7</definedName>
    <definedName name="대손변동" localSheetId="22" hidden="1">{#N/A,#N/A,FALSE,"평균임금기준퇴직금"}</definedName>
    <definedName name="대손변동" hidden="1">{#N/A,#N/A,FALSE,"평균임금기준퇴직금"}</definedName>
    <definedName name="대손충당금" localSheetId="22" hidden="1">{"'손익현황'!$A$1:$J$29"}</definedName>
    <definedName name="대손충당금" hidden="1">{"'손익현황'!$A$1:$J$29"}</definedName>
    <definedName name="대손충당금명세" localSheetId="22" hidden="1">{#N/A,#N/A,FALSE,"96매출보고현황"}</definedName>
    <definedName name="대손충당금명세" hidden="1">{#N/A,#N/A,FALSE,"96매출보고현황"}</definedName>
    <definedName name="대안" localSheetId="22" hidden="1">{#N/A,#N/A,TRUE,"토적및재료집계";#N/A,#N/A,TRUE,"토적및재료집계";#N/A,#N/A,TRUE,"단위량"}</definedName>
    <definedName name="대안" hidden="1">{#N/A,#N/A,TRUE,"토적및재료집계";#N/A,#N/A,TRUE,"토적및재료집계";#N/A,#N/A,TRUE,"단위량"}</definedName>
    <definedName name="대에만">{"'연구소 (게시용)'!$A$2:$H$12"}</definedName>
    <definedName name="대우" localSheetId="22" hidden="1">{#N/A,#N/A,FALSE,"정공"}</definedName>
    <definedName name="대우" hidden="1">{#N/A,#N/A,FALSE,"정공"}</definedName>
    <definedName name="대우개발기초">'[50]운휴계획 (2)'!대우개발기초</definedName>
    <definedName name="대우개발변동">'[50]운휴계획 (2)'!대우개발변동</definedName>
    <definedName name="대우자동차기초">'[50]운휴계획 (2)'!대우자동차기초</definedName>
    <definedName name="대우자동차변동">'[50]운휴계획 (2)'!대우자동차변동</definedName>
    <definedName name="대우하세요" localSheetId="22" hidden="1">{#N/A,#N/A,FALSE,"정공"}</definedName>
    <definedName name="대우하세요" hidden="1">{#N/A,#N/A,FALSE,"정공"}</definedName>
    <definedName name="대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localSheetId="22" hidden="1">{"'호선별현황(방식)'!$K$22:$P$22","'호선별현황(방식)'!$K$22:$P$22"}</definedName>
    <definedName name="대조립부" hidden="1">{"'호선별현황(방식)'!$K$22:$P$22","'호선별현황(방식)'!$K$22:$P$22"}</definedName>
    <definedName name="대차">[305]BS!$A$4:$I$98</definedName>
    <definedName name="대차대조">#REF!</definedName>
    <definedName name="대차대조표">[105]!PRT6BD5BK32</definedName>
    <definedName name="대차대조표.." hidden="1">#REF!</definedName>
    <definedName name="대차대조표1" localSheetId="22" hidden="1">{#N/A,#N/A,FALSE,"매출이익"}</definedName>
    <definedName name="대차대조표1" hidden="1">{#N/A,#N/A,FALSE,"매출이익"}</definedName>
    <definedName name="대차정산표">'[50]운휴계획 (2)'!대차정산표</definedName>
    <definedName name="대책1" localSheetId="22"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22" hidden="1">{#N/A,#N/A,FALSE,"P.C.B"}</definedName>
    <definedName name="대책및현황" hidden="1">{#N/A,#N/A,FALSE,"P.C.B"}</definedName>
    <definedName name="대책서" localSheetId="22" hidden="1">{#N/A,#N/A,FALSE,"단축1";#N/A,#N/A,FALSE,"단축2";#N/A,#N/A,FALSE,"단축3";#N/A,#N/A,FALSE,"장축";#N/A,#N/A,FALSE,"4WD"}</definedName>
    <definedName name="대책서" hidden="1">{#N/A,#N/A,FALSE,"단축1";#N/A,#N/A,FALSE,"단축2";#N/A,#N/A,FALSE,"단축3";#N/A,#N/A,FALSE,"장축";#N/A,#N/A,FALSE,"4WD"}</definedName>
    <definedName name="대치대차" localSheetId="22" hidden="1">{#N/A,#N/A,FALSE,"매출이익"}</definedName>
    <definedName name="대치대차" hidden="1">{#N/A,#N/A,FALSE,"매출이익"}</definedName>
    <definedName name="대치동" localSheetId="22" hidden="1">{#N/A,#N/A,FALSE,"CCTV"}</definedName>
    <definedName name="대치동" hidden="1">{#N/A,#N/A,FALSE,"CCTV"}</definedName>
    <definedName name="대치동아" localSheetId="22" hidden="1">{#N/A,#N/A,FALSE,"CCTV"}</definedName>
    <definedName name="대치동아" hidden="1">{#N/A,#N/A,FALSE,"CCTV"}</definedName>
    <definedName name="대치동아파트가설" localSheetId="22" hidden="1">{#N/A,#N/A,FALSE,"CCTV"}</definedName>
    <definedName name="대치동아파트가설" hidden="1">{#N/A,#N/A,FALSE,"CCTV"}</definedName>
    <definedName name="대표모임" localSheetId="22" hidden="1">{#N/A,#N/A,FALSE,"현장 NCR 분석";#N/A,#N/A,FALSE,"현장품질감사";#N/A,#N/A,FALSE,"현장품질감사"}</definedName>
    <definedName name="대표모임" hidden="1">{#N/A,#N/A,FALSE,"현장 NCR 분석";#N/A,#N/A,FALSE,"현장품질감사";#N/A,#N/A,FALSE,"현장품질감사"}</definedName>
    <definedName name="대표이사">[296]기초자료!$C$6</definedName>
    <definedName name="대표자성명">[306]회사정보!$C$7</definedName>
    <definedName name="대표자주민등록번호">[306]회사정보!$C$10</definedName>
    <definedName name="대표회의" localSheetId="22" hidden="1">{#N/A,#N/A,FALSE,"현장 NCR 분석";#N/A,#N/A,FALSE,"현장품질감사";#N/A,#N/A,FALSE,"현장품질감사"}</definedName>
    <definedName name="대표회의" hidden="1">{#N/A,#N/A,FALSE,"현장 NCR 분석";#N/A,#N/A,FALSE,"현장품질감사";#N/A,#N/A,FALSE,"현장품질감사"}</definedName>
    <definedName name="대한민국"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localSheetId="22" hidden="1">{#N/A,#N/A,FALSE,"단축1";#N/A,#N/A,FALSE,"단축2";#N/A,#N/A,FALSE,"단축3";#N/A,#N/A,FALSE,"장축";#N/A,#N/A,FALSE,"4WD"}</definedName>
    <definedName name="대현" hidden="1">{#N/A,#N/A,FALSE,"단축1";#N/A,#N/A,FALSE,"단축2";#N/A,#N/A,FALSE,"단축3";#N/A,#N/A,FALSE,"장축";#N/A,#N/A,FALSE,"4WD"}</definedName>
    <definedName name="대화" localSheetId="22" hidden="1">{#N/A,#N/A,FALSE,"단축1";#N/A,#N/A,FALSE,"단축2";#N/A,#N/A,FALSE,"단축3";#N/A,#N/A,FALSE,"장축";#N/A,#N/A,FALSE,"4WD"}</definedName>
    <definedName name="대화" hidden="1">{#N/A,#N/A,FALSE,"단축1";#N/A,#N/A,FALSE,"단축2";#N/A,#N/A,FALSE,"단축3";#N/A,#N/A,FALSE,"장축";#N/A,#N/A,FALSE,"4WD"}</definedName>
    <definedName name="대화상자" localSheetId="22" hidden="1">{#N/A,#N/A,FALSE,"정공"}</definedName>
    <definedName name="대화상자" hidden="1">{#N/A,#N/A,FALSE,"정공"}</definedName>
    <definedName name="대흥" localSheetId="22" hidden="1">{#N/A,#N/A,FALSE,"단축1";#N/A,#N/A,FALSE,"단축2";#N/A,#N/A,FALSE,"단축3";#N/A,#N/A,FALSE,"장축";#N/A,#N/A,FALSE,"4WD"}</definedName>
    <definedName name="대흥" hidden="1">{#N/A,#N/A,FALSE,"단축1";#N/A,#N/A,FALSE,"단축2";#N/A,#N/A,FALSE,"단축3";#N/A,#N/A,FALSE,"장축";#N/A,#N/A,FALSE,"4WD"}</definedName>
    <definedName name="댜댜" localSheetId="22" hidden="1">{#N/A,#N/A,FALSE,"표지";#N/A,#N/A,FALSE,"전제";#N/A,#N/A,FALSE,"손익-자 (2)";#N/A,#N/A,FALSE,"손익-자";#N/A,#N/A,FALSE,"손익-마 (2)";#N/A,#N/A,FALSE,"손익-마";#N/A,#N/A,FALSE,"총손최종"}</definedName>
    <definedName name="댜댜" hidden="1">{#N/A,#N/A,FALSE,"표지";#N/A,#N/A,FALSE,"전제";#N/A,#N/A,FALSE,"손익-자 (2)";#N/A,#N/A,FALSE,"손익-자";#N/A,#N/A,FALSE,"손익-마 (2)";#N/A,#N/A,FALSE,"손익-마";#N/A,#N/A,FALSE,"총손최종"}</definedName>
    <definedName name="더"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localSheetId="22" hidden="1">{#N/A,#N/A,FALSE,"단축1";#N/A,#N/A,FALSE,"단축2";#N/A,#N/A,FALSE,"단축3";#N/A,#N/A,FALSE,"장축";#N/A,#N/A,FALSE,"4WD"}</definedName>
    <definedName name="더나앙ㄹ랑ㄹ" hidden="1">{#N/A,#N/A,FALSE,"단축1";#N/A,#N/A,FALSE,"단축2";#N/A,#N/A,FALSE,"단축3";#N/A,#N/A,FALSE,"장축";#N/A,#N/A,FALSE,"4WD"}</definedName>
    <definedName name="덕" localSheetId="22" hidden="1">{#N/A,#N/A,FALSE,"포장2"}</definedName>
    <definedName name="덕" hidden="1">{#N/A,#N/A,FALSE,"포장2"}</definedName>
    <definedName name="덕진" localSheetId="22" hidden="1">{#N/A,#N/A,FALSE,"포장2"}</definedName>
    <definedName name="덕진" hidden="1">{#N/A,#N/A,FALSE,"포장2"}</definedName>
    <definedName name="던" localSheetId="22" hidden="1">{#N/A,#N/A,FALSE,"Sheet5"}</definedName>
    <definedName name="던" hidden="1">{#N/A,#N/A,FALSE,"Sheet5"}</definedName>
    <definedName name="뎌768" localSheetId="22" hidden="1">{#N/A,#N/A,FALSE,"단축1";#N/A,#N/A,FALSE,"단축2";#N/A,#N/A,FALSE,"단축3";#N/A,#N/A,FALSE,"장축";#N/A,#N/A,FALSE,"4WD"}</definedName>
    <definedName name="뎌768" hidden="1">{#N/A,#N/A,FALSE,"단축1";#N/A,#N/A,FALSE,"단축2";#N/A,#N/A,FALSE,"단축3";#N/A,#N/A,FALSE,"장축";#N/A,#N/A,FALSE,"4WD"}</definedName>
    <definedName name="도" localSheetId="22" hidden="1">{#N/A,#N/A,FALSE,"KMC최종회의(7월) 자료"}</definedName>
    <definedName name="도" hidden="1">{#N/A,#N/A,FALSE,"KMC최종회의(7월) 자료"}</definedName>
    <definedName name="도급4"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localSheetId="22" hidden="1">{#N/A,#N/A,TRUE,"총괄"}</definedName>
    <definedName name="도면목록" hidden="1">{#N/A,#N/A,TRUE,"총괄"}</definedName>
    <definedName name="도면목록표" localSheetId="22" hidden="1">{#N/A,#N/A,TRUE,"총괄"}</definedName>
    <definedName name="도면목록표" hidden="1">{#N/A,#N/A,TRUE,"총괄"}</definedName>
    <definedName name="도서인쇄비">[113]합계잔액시산표!$A$155</definedName>
    <definedName name="도시계획시설" hidden="1">[303]CODE!$R$4:$R$56</definedName>
    <definedName name="도용" hidden="1">#REF!</definedName>
    <definedName name="도입계획.1" localSheetId="22" hidden="1">{#N/A,#N/A,TRUE,"LOADCOVE";#N/A,#N/A,TRUE,"PAGE001";#N/A,#N/A,TRUE,"PAGE002";#N/A,#N/A,TRUE,"PAGE003";#N/A,#N/A,TRUE,"PAGE004";#N/A,#N/A,TRUE,"PAGE005";#N/A,#N/A,TRUE,"PAGE006";#N/A,#N/A,TRUE,"PAGE007";#N/A,#N/A,TRUE,"PAGE008";#N/A,#N/A,TRUE,"PAGE009";#N/A,#N/A,TRUE,"PAGE010";#N/A,#N/A,TRUE,"PAGE011";#N/A,#N/A,TRUE,"PAGE012";#N/A,#N/A,TRUE,"PAGE013"}</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localSheetId="22" hidden="1">{"'매출계획'!$D$2"}</definedName>
    <definedName name="도장" hidden="1">{"'매출계획'!$D$2"}</definedName>
    <definedName name="도장124" localSheetId="22" hidden="1">{"'매출계획'!$D$2"}</definedName>
    <definedName name="도장124" hidden="1">{"'매출계획'!$D$2"}</definedName>
    <definedName name="도장151" localSheetId="22" hidden="1">{"'매출계획'!$D$2"}</definedName>
    <definedName name="도장151" hidden="1">{"'매출계획'!$D$2"}</definedName>
    <definedName name="도장152" localSheetId="22" hidden="1">{"'매출계획'!$D$2"}</definedName>
    <definedName name="도장152" hidden="1">{"'매출계획'!$D$2"}</definedName>
    <definedName name="도장부" localSheetId="22" hidden="1">{"'호선별현황(방식)'!$K$22:$P$22","'호선별현황(방식)'!$K$22:$P$22"}</definedName>
    <definedName name="도장부" hidden="1">{"'호선별현황(방식)'!$K$22:$P$22","'호선별현황(방식)'!$K$22:$P$22"}</definedName>
    <definedName name="도장신" localSheetId="22" hidden="1">{"'매출계획'!$D$2"}</definedName>
    <definedName name="도장신" hidden="1">{"'매출계획'!$D$2"}</definedName>
    <definedName name="도장일정"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localSheetId="22" hidden="1">{"'现金流量表（全部投资）'!$B$4:$P$23"}</definedName>
    <definedName name="도전막" hidden="1">{"'现金流量表（全部投资）'!$B$4:$P$23"}</definedName>
    <definedName name="도전손익" localSheetId="22" hidden="1">{#N/A,#N/A,FALSE,"P.C.B"}</definedName>
    <definedName name="도전손익" hidden="1">{#N/A,#N/A,FALSE,"P.C.B"}</definedName>
    <definedName name="도전손익집계" localSheetId="22" hidden="1">{#N/A,#N/A,FALSE,"P.C.B"}</definedName>
    <definedName name="도전손익집계" hidden="1">{#N/A,#N/A,FALSE,"P.C.B"}</definedName>
    <definedName name="도준석"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22" hidden="1">{#N/A,#N/A,FALSE,"기안지";#N/A,#N/A,FALSE,"통신지"}</definedName>
    <definedName name="독립기초" hidden="1">{#N/A,#N/A,FALSE,"기안지";#N/A,#N/A,FALSE,"통신지"}</definedName>
    <definedName name="독립기초토공수량산출" localSheetId="22" hidden="1">{#N/A,#N/A,FALSE,"기안지";#N/A,#N/A,FALSE,"통신지"}</definedName>
    <definedName name="독립기초토공수량산출" hidden="1">{#N/A,#N/A,FALSE,"기안지";#N/A,#N/A,FALSE,"통신지"}</definedName>
    <definedName name="돌" localSheetId="22" hidden="1">{#N/A,#N/A,FALSE,"Sheet5"}</definedName>
    <definedName name="돌" hidden="1">{#N/A,#N/A,FALSE,"Sheet5"}</definedName>
    <definedName name="돌1" localSheetId="22" hidden="1">{#N/A,#N/A,FALSE,"KMC최종회의(7월) 자료"}</definedName>
    <definedName name="돌1" hidden="1">{#N/A,#N/A,FALSE,"KMC최종회의(7월) 자료"}</definedName>
    <definedName name="돌리기" hidden="1">#N/A</definedName>
    <definedName name="동"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localSheetId="22" hidden="1">{#N/A,#N/A,FALSE,"KMC최종회의(7월) 자료"}</definedName>
    <definedName name="동10" hidden="1">{#N/A,#N/A,FALSE,"KMC최종회의(7월) 자료"}</definedName>
    <definedName name="동3" localSheetId="22" hidden="1">{#N/A,#N/A,FALSE,"KMC최종회의(7월) 자료"}</definedName>
    <definedName name="동3" hidden="1">{#N/A,#N/A,FALSE,"KMC최종회의(7월) 자료"}</definedName>
    <definedName name="동4" localSheetId="22" hidden="1">{#N/A,#N/A,FALSE,"KMC최종회의(7월) 자료"}</definedName>
    <definedName name="동4" hidden="1">{#N/A,#N/A,FALSE,"KMC최종회의(7월) 자료"}</definedName>
    <definedName name="동6" localSheetId="22" hidden="1">{#N/A,#N/A,FALSE,"KMC최종회의(7월) 자료"}</definedName>
    <definedName name="동6" hidden="1">{#N/A,#N/A,FALSE,"KMC최종회의(7월) 자료"}</definedName>
    <definedName name="동관"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localSheetId="22" hidden="1">{#N/A,#N/A,FALSE,"CCTV"}</definedName>
    <definedName name="동광" hidden="1">{#N/A,#N/A,FALSE,"CCTV"}</definedName>
    <definedName name="동구연숩" localSheetId="22" hidden="1">{#N/A,#N/A,FALSE,"전력간선"}</definedName>
    <definedName name="동구연숩" hidden="1">{#N/A,#N/A,FALSE,"전력간선"}</definedName>
    <definedName name="동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localSheetId="22" hidden="1">{#N/A,#N/A,FALSE,"제목"}</definedName>
    <definedName name="동근" hidden="1">{#N/A,#N/A,FALSE,"제목"}</definedName>
    <definedName name="동근ㅁㅇㅁㄴ" localSheetId="22" hidden="1">{#N/A,#N/A,FALSE,"제목"}</definedName>
    <definedName name="동근ㅁㅇㅁㄴ" hidden="1">{#N/A,#N/A,FALSE,"제목"}</definedName>
    <definedName name="동도">#REF!</definedName>
    <definedName name="동도TV">[123]혜주!$A:$IV</definedName>
    <definedName name="동도TV모델">[123]혜주!$A$1:$A$65536</definedName>
    <definedName name="동도TV일자">[123]혜주!$A$3:$IV$3</definedName>
    <definedName name="동도모델명">#REF!</definedName>
    <definedName name="동도일자">#REF!</definedName>
    <definedName name="동력" localSheetId="22" hidden="1">{#N/A,#N/A,FALSE,"CCTV"}</definedName>
    <definedName name="동력" hidden="1">{#N/A,#N/A,FALSE,"CCTV"}</definedName>
    <definedName name="동방" localSheetId="22"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2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localSheetId="22" hidden="1">{#N/A,#N/A,FALSE,"단축1";#N/A,#N/A,FALSE,"단축2";#N/A,#N/A,FALSE,"단축3";#N/A,#N/A,FALSE,"장축";#N/A,#N/A,FALSE,"4WD"}</definedName>
    <definedName name="동시" hidden="1">{#N/A,#N/A,FALSE,"단축1";#N/A,#N/A,FALSE,"단축2";#N/A,#N/A,FALSE,"단축3";#N/A,#N/A,FALSE,"장축";#N/A,#N/A,FALSE,"4WD"}</definedName>
    <definedName name="동시투자" localSheetId="22" hidden="1">{#N/A,#N/A,FALSE,"단축1";#N/A,#N/A,FALSE,"단축2";#N/A,#N/A,FALSE,"단축3";#N/A,#N/A,FALSE,"장축";#N/A,#N/A,FALSE,"4WD"}</definedName>
    <definedName name="동시투자" hidden="1">{#N/A,#N/A,FALSE,"단축1";#N/A,#N/A,FALSE,"단축2";#N/A,#N/A,FALSE,"단축3";#N/A,#N/A,FALSE,"장축";#N/A,#N/A,FALSE,"4WD"}</definedName>
    <definedName name="동시투자MIP" localSheetId="22" hidden="1">{#N/A,#N/A,FALSE,"단축1";#N/A,#N/A,FALSE,"단축2";#N/A,#N/A,FALSE,"단축3";#N/A,#N/A,FALSE,"장축";#N/A,#N/A,FALSE,"4WD"}</definedName>
    <definedName name="동시투자MIP" hidden="1">{#N/A,#N/A,FALSE,"단축1";#N/A,#N/A,FALSE,"단축2";#N/A,#N/A,FALSE,"단축3";#N/A,#N/A,FALSE,"장축";#N/A,#N/A,FALSE,"4WD"}</definedName>
    <definedName name="동시투자투자비" localSheetId="22" hidden="1">{#N/A,#N/A,FALSE,"단축1";#N/A,#N/A,FALSE,"단축2";#N/A,#N/A,FALSE,"단축3";#N/A,#N/A,FALSE,"장축";#N/A,#N/A,FALSE,"4WD"}</definedName>
    <definedName name="동시투자투자비" hidden="1">{#N/A,#N/A,FALSE,"단축1";#N/A,#N/A,FALSE,"단축2";#N/A,#N/A,FALSE,"단축3";#N/A,#N/A,FALSE,"장축";#N/A,#N/A,FALSE,"4WD"}</definedName>
    <definedName name="동아재무비율" hidden="1">[307]수정시산표!#REF!</definedName>
    <definedName name="동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22" hidden="1">{"'Firr(선)'!$AS$1:$AY$62","'Firr(사)'!$AS$1:$AY$62","'Firr(회)'!$AS$1:$AY$62","'Firr(선)'!$L$1:$V$62","'Firr(사)'!$L$1:$V$62","'Firr(회)'!$L$1:$V$62"}</definedName>
    <definedName name="동준" hidden="1">{"'Firr(선)'!$AS$1:$AY$62","'Firr(사)'!$AS$1:$AY$62","'Firr(회)'!$AS$1:$AY$62","'Firr(선)'!$L$1:$V$62","'Firr(사)'!$L$1:$V$62","'Firr(회)'!$L$1:$V$62"}</definedName>
    <definedName name="동해물과백두산이" localSheetId="22" hidden="1">{#N/A,#N/A,FALSE,"지침";#N/A,#N/A,FALSE,"환경분석";#N/A,#N/A,FALSE,"Sheet16"}</definedName>
    <definedName name="동해물과백두산이" hidden="1">{#N/A,#N/A,FALSE,"지침";#N/A,#N/A,FALSE,"환경분석";#N/A,#N/A,FALSE,"Sheet16"}</definedName>
    <definedName name="동향5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localSheetId="22" hidden="1">{#N/A,#N/A,TRUE,"960318-1";#N/A,#N/A,TRUE,"960318-2";#N/A,#N/A,TRUE,"960318-3"}</definedName>
    <definedName name="돼지" hidden="1">{#N/A,#N/A,TRUE,"960318-1";#N/A,#N/A,TRUE,"960318-2";#N/A,#N/A,TRUE,"960318-3"}</definedName>
    <definedName name="됴ㅅㄷ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localSheetId="22" hidden="1">{#N/A,#N/A,FALSE,"정공"}</definedName>
    <definedName name="두번째" hidden="1">{#N/A,#N/A,FALSE,"정공"}</definedName>
    <definedName name="두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localSheetId="22" hidden="1">{#N/A,#N/A,FALSE,"KMC최종회의(7월) 자료"}</definedName>
    <definedName name="듛ㅎ로ㅛ고" hidden="1">{#N/A,#N/A,FALSE,"KMC최종회의(7월) 자료"}</definedName>
    <definedName name="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hidden="1">#REF!</definedName>
    <definedName name="등속1" localSheetId="22" hidden="1">{#N/A,#N/A,FALSE,"KMC최종회의(7월) 자료"}</definedName>
    <definedName name="등속1" hidden="1">{#N/A,#N/A,FALSE,"KMC최종회의(7월) 자료"}</definedName>
    <definedName name="디" localSheetId="22" hidden="1">{#N/A,#N/A,FALSE,"단축1";#N/A,#N/A,FALSE,"단축2";#N/A,#N/A,FALSE,"단축3";#N/A,#N/A,FALSE,"장축";#N/A,#N/A,FALSE,"4WD"}</definedName>
    <definedName name="디" hidden="1">{#N/A,#N/A,FALSE,"단축1";#N/A,#N/A,FALSE,"단축2";#N/A,#N/A,FALSE,"단축3";#N/A,#N/A,FALSE,"장축";#N/A,#N/A,FALSE,"4WD"}</definedName>
    <definedName name="디젤" localSheetId="22" hidden="1">{#N/A,#N/A,FALSE,"단축1";#N/A,#N/A,FALSE,"단축2";#N/A,#N/A,FALSE,"단축3";#N/A,#N/A,FALSE,"장축";#N/A,#N/A,FALSE,"4WD"}</definedName>
    <definedName name="디젤" hidden="1">{#N/A,#N/A,FALSE,"단축1";#N/A,#N/A,FALSE,"단축2";#N/A,#N/A,FALSE,"단축3";#N/A,#N/A,FALSE,"장축";#N/A,#N/A,FALSE,"4WD"}</definedName>
    <definedName name="디젤1" localSheetId="22" hidden="1">{#N/A,#N/A,FALSE,"단축1";#N/A,#N/A,FALSE,"단축2";#N/A,#N/A,FALSE,"단축3";#N/A,#N/A,FALSE,"장축";#N/A,#N/A,FALSE,"4WD"}</definedName>
    <definedName name="디젤1" hidden="1">{#N/A,#N/A,FALSE,"단축1";#N/A,#N/A,FALSE,"단축2";#N/A,#N/A,FALSE,"단축3";#N/A,#N/A,FALSE,"장축";#N/A,#N/A,FALSE,"4WD"}</definedName>
    <definedName name="디젤2" localSheetId="22" hidden="1">{#N/A,#N/A,FALSE,"단축1";#N/A,#N/A,FALSE,"단축2";#N/A,#N/A,FALSE,"단축3";#N/A,#N/A,FALSE,"장축";#N/A,#N/A,FALSE,"4WD"}</definedName>
    <definedName name="디젤2" hidden="1">{#N/A,#N/A,FALSE,"단축1";#N/A,#N/A,FALSE,"단축2";#N/A,#N/A,FALSE,"단축3";#N/A,#N/A,FALSE,"장축";#N/A,#N/A,FALSE,"4WD"}</definedName>
    <definedName name="딜레마">{"'Jibu9811 (3)'!$B$1:$J$433"}</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localSheetId="2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2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2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2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22" hidden="1">{#N/A,#N/A,FALSE,"정공"}</definedName>
    <definedName name="또뭐지" hidden="1">{#N/A,#N/A,FALSE,"정공"}</definedName>
    <definedName name="똥" localSheetId="22" hidden="1">{"'5'!$A$1:$BB$147"}</definedName>
    <definedName name="똥" hidden="1">{"'5'!$A$1:$BB$147"}</definedName>
    <definedName name="똥1" localSheetId="22" hidden="1">{"'5'!$A$1:$BB$147"}</definedName>
    <definedName name="똥1" hidden="1">{"'5'!$A$1:$BB$147"}</definedName>
    <definedName name="ㄹ">[308]관세구분시트!$B$23</definedName>
    <definedName name="ㄹ3ㅂ4ㅎ" localSheetId="22" hidden="1">{#N/A,#N/A,FALSE,"정공"}</definedName>
    <definedName name="ㄹ3ㅂ4ㅎ" hidden="1">{#N/A,#N/A,FALSE,"정공"}</definedName>
    <definedName name="ㄹ43" hidden="1">[155]목표세부명세!#REF!</definedName>
    <definedName name="ㄹ고" localSheetId="22" hidden="1">{"'경매 schedule'!$A$1:$Y$78"}</definedName>
    <definedName name="ㄹ고" hidden="1">{"'경매 schedule'!$A$1:$Y$78"}</definedName>
    <definedName name="ㄹㄴ" localSheetId="22" hidden="1">{"'분양원가'!$B$1:$F$113"}</definedName>
    <definedName name="ㄹㄴ" hidden="1">{"'분양원가'!$B$1:$F$113"}</definedName>
    <definedName name="ㄹㄴㄹ">{"'Jibu9811 (3)'!$B$1:$J$433"}</definedName>
    <definedName name="ㄹㄴㄹㅇ" localSheetId="22"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 localSheetId="22" hidden="1">{#N/A,#N/A,TRUE,"LOADCOVE";#N/A,#N/A,TRUE,"PAGE001";#N/A,#N/A,TRUE,"PAGE002";#N/A,#N/A,TRUE,"PAGE003";#N/A,#N/A,TRUE,"PAGE004";#N/A,#N/A,TRUE,"PAGE005";#N/A,#N/A,TRUE,"PAGE006";#N/A,#N/A,TRUE,"PAGE007";#N/A,#N/A,TRUE,"PAGE008";#N/A,#N/A,TRUE,"PAGE009";#N/A,#N/A,TRUE,"PAGE010";#N/A,#N/A,TRUE,"PAGE011";#N/A,#N/A,TRUE,"PAGE012";#N/A,#N/A,TRUE,"PAGE013"}</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연구소 (게시용)'!$A$2:$H$12"}</definedName>
    <definedName name="ㄹㄴㅇ2">{"'연구소 (게시용)'!$A$2:$H$12"}</definedName>
    <definedName name="ㄹㄴㅇㄹㄴㅇ">{"'Jibu9811 (3)'!$B$1:$J$433"}</definedName>
    <definedName name="ㄹㄴㅇㄹㄴㅇㄹㄴㄱㄴㅇ" localSheetId="22" hidden="1">{#N/A,#N/A,FALSE,"지침";#N/A,#N/A,FALSE,"환경분석";#N/A,#N/A,FALSE,"Sheet16"}</definedName>
    <definedName name="ㄹㄴㅇㄹㄴㅇㄹㄴㄱㄴㅇ" hidden="1">{#N/A,#N/A,FALSE,"지침";#N/A,#N/A,FALSE,"환경분석";#N/A,#N/A,FALSE,"Sheet16"}</definedName>
    <definedName name="ㄹㄴㅇㅁㄹㄴ"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22" hidden="1">{#N/A,#N/A,FALSE,"UNIT";#N/A,#N/A,FALSE,"UNIT";#N/A,#N/A,FALSE,"계정"}</definedName>
    <definedName name="ㄹㄴㅇㅁㅇㄴ" hidden="1">{#N/A,#N/A,FALSE,"UNIT";#N/A,#N/A,FALSE,"UNIT";#N/A,#N/A,FALSE,"계정"}</definedName>
    <definedName name="ㄹㄴㅇㅁㅇㄹ" localSheetId="22" hidden="1">{#N/A,#N/A,FALSE,"UNIT";#N/A,#N/A,FALSE,"UNIT";#N/A,#N/A,FALSE,"계정"}</definedName>
    <definedName name="ㄹㄴㅇㅁㅇㄹ" hidden="1">{#N/A,#N/A,FALSE,"UNIT";#N/A,#N/A,FALSE,"UNIT";#N/A,#N/A,FALSE,"계정"}</definedName>
    <definedName name="ㄹㄶㅗ" localSheetId="22" hidden="1">{#N/A,#N/A,FALSE,"집계표"}</definedName>
    <definedName name="ㄹㄶㅗ" hidden="1">{#N/A,#N/A,FALSE,"집계표"}</definedName>
    <definedName name="ㄹㄷ" localSheetId="22" hidden="1">{#N/A,#N/A,FALSE,"단축1";#N/A,#N/A,FALSE,"단축2";#N/A,#N/A,FALSE,"단축3";#N/A,#N/A,FALSE,"장축";#N/A,#N/A,FALSE,"4WD"}</definedName>
    <definedName name="ㄹㄷ" hidden="1">{#N/A,#N/A,FALSE,"단축1";#N/A,#N/A,FALSE,"단축2";#N/A,#N/A,FALSE,"단축3";#N/A,#N/A,FALSE,"장축";#N/A,#N/A,FALSE,"4WD"}</definedName>
    <definedName name="ㄹㄷㄱ">{"'Jibu9811 (3)'!$B$1:$J$433"}</definedName>
    <definedName name="ㄹㄷㄱㄷㅈㄴㅇㄹㅇㄴㄹ"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Jibu9811 (3)'!$B$1:$J$433"}</definedName>
    <definedName name="ㄹㄷㅈㅁㄷㄴㄹ" localSheetId="22" hidden="1">{"'现金流量表（全部投资）'!$B$4:$P$23"}</definedName>
    <definedName name="ㄹㄷㅈㅁㄷㄴㄹ" hidden="1">{"'现金流量表（全部投资）'!$B$4:$P$23"}</definedName>
    <definedName name="ㄹㄷㅈㅁㄷㄴㄹ_1" localSheetId="22" hidden="1">{"'现金流量表（全部投资）'!$B$4:$P$23"}</definedName>
    <definedName name="ㄹㄷㅈㅁㄷㄴㄹ_1" hidden="1">{"'现金流量表（全部投资）'!$B$4:$P$23"}</definedName>
    <definedName name="ㄹㄷㅈㅁㄷㄴㄹ_2" localSheetId="22" hidden="1">{"'现金流量表（全部投资）'!$B$4:$P$23"}</definedName>
    <definedName name="ㄹㄷㅈㅁㄷㄴㄹ_2" hidden="1">{"'现金流量表（全部投资）'!$B$4:$P$23"}</definedName>
    <definedName name="ㄹㄷㅈㅁㄷㄴㄹ_3" localSheetId="22" hidden="1">{"'现金流量表（全部投资）'!$B$4:$P$23"}</definedName>
    <definedName name="ㄹㄷㅈㅁㄷㄴㄹ_3" hidden="1">{"'现金流量表（全部投资）'!$B$4:$P$23"}</definedName>
    <definedName name="ㄹㄷㅈㅁㄷㄴㄹ_4" localSheetId="22" hidden="1">{"'现金流量表（全部投资）'!$B$4:$P$23"}</definedName>
    <definedName name="ㄹㄷㅈㅁㄷㄴㄹ_4" hidden="1">{"'现金流量表（全部投资）'!$B$4:$P$23"}</definedName>
    <definedName name="ㄹㄷㅈㅁㄷㄴㄹ_5" localSheetId="22" hidden="1">{"'现金流量表（全部投资）'!$B$4:$P$23"}</definedName>
    <definedName name="ㄹㄷㅈㅁㄷㄴㄹ_5" hidden="1">{"'现金流量表（全部投资）'!$B$4:$P$23"}</definedName>
    <definedName name="ㄹ더ㅐ휼" localSheetId="22" hidden="1">{#N/A,#N/A,TRUE,"LOADCOVE";#N/A,#N/A,TRUE,"PAGE001";#N/A,#N/A,TRUE,"PAGE002";#N/A,#N/A,TRUE,"PAGE003";#N/A,#N/A,TRUE,"PAGE004";#N/A,#N/A,TRUE,"PAGE005";#N/A,#N/A,TRUE,"PAGE006";#N/A,#N/A,TRUE,"PAGE007";#N/A,#N/A,TRUE,"PAGE008";#N/A,#N/A,TRUE,"PAGE009";#N/A,#N/A,TRUE,"PAGE010";#N/A,#N/A,TRUE,"PAGE011";#N/A,#N/A,TRUE,"PAGE012";#N/A,#N/A,TRUE,"PAGE01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localSheetId="22" hidden="1">{"'매출계획'!$D$2"}</definedName>
    <definedName name="ㄹㄹ" hidden="1">{"'매출계획'!$D$2"}</definedName>
    <definedName name="ㄹㄹㄹ" hidden="1">#N/A</definedName>
    <definedName name="ㄹㄹㄹ." localSheetId="22" hidden="1">{#N/A,#N/A,FALSE,"단축1";#N/A,#N/A,FALSE,"단축2";#N/A,#N/A,FALSE,"단축3";#N/A,#N/A,FALSE,"장축";#N/A,#N/A,FALSE,"4WD"}</definedName>
    <definedName name="ㄹㄹㄹ." hidden="1">{#N/A,#N/A,FALSE,"단축1";#N/A,#N/A,FALSE,"단축2";#N/A,#N/A,FALSE,"단축3";#N/A,#N/A,FALSE,"장축";#N/A,#N/A,FALSE,"4WD"}</definedName>
    <definedName name="ㄹㄹㄹㄴㅇㅁㄹㄴㄴㄹㅇ" localSheetId="22"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22" hidden="1">{"'7'!$B$15:$D$32"}</definedName>
    <definedName name="ㄹㄹㄹㄹ" hidden="1">{"'7'!$B$15:$D$32"}</definedName>
    <definedName name="ㄹㄹㄹㄹㄹ" localSheetId="22" hidden="1">{#N/A,#N/A,FALSE,"97년 투자계획 세부내역 "}</definedName>
    <definedName name="ㄹㄹㄹㄹㄹ" hidden="1">{#N/A,#N/A,FALSE,"97년 투자계획 세부내역 "}</definedName>
    <definedName name="ㄹㄹㄹㄹㄹ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22" hidden="1">{#N/A,#N/A,FALSE,"Sheet1"}</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hidden="1">#REF!</definedName>
    <definedName name="ㄹㄹㄹㅐ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22" hidden="1">{#N/A,#N/A,FALSE,"97년 투자계획 세부내역 "}</definedName>
    <definedName name="ㄹㄹㅇ" hidden="1">{#N/A,#N/A,FALSE,"97년 투자계획 세부내역 "}</definedName>
    <definedName name="ㄹㄹㅇㄴ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22"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ㄹㅇㄴㄹㅇㄶㅀ" localSheetId="22" hidden="1">{#N/A,#N/A,FALSE,"집계표"}</definedName>
    <definedName name="ㄹㄹㅇㄴㄹㄹㅇㄴㄹㅇㄶㅀ" hidden="1">{#N/A,#N/A,FALSE,"집계표"}</definedName>
    <definedName name="ㄹㄹㅇㅇ" localSheetId="22" hidden="1">{"'Sheet1'!$A$1:$H$36"}</definedName>
    <definedName name="ㄹㄹㅇㅇ" hidden="1">{"'Sheet1'!$A$1:$H$36"}</definedName>
    <definedName name="ㄹㄹ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localSheetId="22" hidden="1">{#N/A,#N/A,TRUE,"LOADCOVE";#N/A,#N/A,TRUE,"PAGE001";#N/A,#N/A,TRUE,"PAGE002";#N/A,#N/A,TRUE,"PAGE003";#N/A,#N/A,TRUE,"PAGE004";#N/A,#N/A,TRUE,"PAGE005";#N/A,#N/A,TRUE,"PAGE006";#N/A,#N/A,TRUE,"PAGE007";#N/A,#N/A,TRUE,"PAGE008";#N/A,#N/A,TRUE,"PAGE009";#N/A,#N/A,TRUE,"PAGE010";#N/A,#N/A,TRUE,"PAGE011";#N/A,#N/A,TRUE,"PAGE012";#N/A,#N/A,TRUE,"PAGE013"}</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로ㅓ채패ㅛ해ㅑㅎ">{"'Jibu9811 (3)'!$B$1:$J$433"}</definedName>
    <definedName name="ㄹ류ㅠㅠ" localSheetId="22" hidden="1">{#N/A,#N/A,FALSE,"단축1";#N/A,#N/A,FALSE,"단축2";#N/A,#N/A,FALSE,"단축3";#N/A,#N/A,FALSE,"장축";#N/A,#N/A,FALSE,"4WD"}</definedName>
    <definedName name="ㄹ류ㅠㅠ" hidden="1">{#N/A,#N/A,FALSE,"단축1";#N/A,#N/A,FALSE,"단축2";#N/A,#N/A,FALSE,"단축3";#N/A,#N/A,FALSE,"장축";#N/A,#N/A,FALSE,"4WD"}</definedName>
    <definedName name="ㄹㄻ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22" hidden="1">{"'5'!$A$1:$BB$147"}</definedName>
    <definedName name="ㄹㅀㅎ" hidden="1">{"'5'!$A$1:$BB$147"}</definedName>
    <definedName name="ㄹ슈" localSheetId="22" hidden="1">{#N/A,#N/A,TRUE,"LOADCOVE";#N/A,#N/A,TRUE,"PAGE001";#N/A,#N/A,TRUE,"PAGE002";#N/A,#N/A,TRUE,"PAGE003";#N/A,#N/A,TRUE,"PAGE004";#N/A,#N/A,TRUE,"PAGE005";#N/A,#N/A,TRUE,"PAGE006";#N/A,#N/A,TRUE,"PAGE007";#N/A,#N/A,TRUE,"PAGE008";#N/A,#N/A,TRUE,"PAGE009";#N/A,#N/A,TRUE,"PAGE010";#N/A,#N/A,TRUE,"PAGE011";#N/A,#N/A,TRUE,"PAGE012";#N/A,#N/A,TRUE,"PAGE013"}</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localSheetId="22" hidden="1">{"'매출계획'!$D$2"}</definedName>
    <definedName name="ㄹㅇ" hidden="1">{"'매출계획'!$D$2"}</definedName>
    <definedName name="ㄹㅇㄴ" localSheetId="22" hidden="1">{"'现金流量表（全部投资）'!$B$4:$P$23"}</definedName>
    <definedName name="ㄹㅇㄴ" hidden="1">{"'现金流量表（全部投资）'!$B$4:$P$23"}</definedName>
    <definedName name="ㄹㅇㄴ_1" localSheetId="22" hidden="1">{"'现金流量表（全部投资）'!$B$4:$P$23"}</definedName>
    <definedName name="ㄹㅇㄴ_1" hidden="1">{"'现金流量表（全部投资）'!$B$4:$P$23"}</definedName>
    <definedName name="ㄹㅇㄴ_2" localSheetId="22" hidden="1">{"'现金流量表（全部投资）'!$B$4:$P$23"}</definedName>
    <definedName name="ㄹㅇㄴ_2" hidden="1">{"'现金流量表（全部投资）'!$B$4:$P$23"}</definedName>
    <definedName name="ㄹㅇㄴ_3" localSheetId="22" hidden="1">{"'现金流量表（全部投资）'!$B$4:$P$23"}</definedName>
    <definedName name="ㄹㅇㄴ_3" hidden="1">{"'现金流量表（全部投资）'!$B$4:$P$23"}</definedName>
    <definedName name="ㄹㅇㄴ_4" localSheetId="22" hidden="1">{"'现金流量表（全部投资）'!$B$4:$P$23"}</definedName>
    <definedName name="ㄹㅇㄴ_4" hidden="1">{"'现金流量表（全部投资）'!$B$4:$P$23"}</definedName>
    <definedName name="ㄹㅇㄴ_5" localSheetId="22" hidden="1">{"'现金流量表（全部投资）'!$B$4:$P$23"}</definedName>
    <definedName name="ㄹㅇㄴ_5" hidden="1">{"'现金流量表（全部投资）'!$B$4:$P$23"}</definedName>
    <definedName name="ㄹㅇㄴㄹㅇㄴㄹㅇ">[309]관세구분시트!$B$23</definedName>
    <definedName name="ㄹㅇㄴㄻ">{"'Jibu9811 (3)'!$B$1:$J$433"}</definedName>
    <definedName name="ㄹㅇㄴㅁ" localSheetId="22" hidden="1">{#N/A,#N/A,TRUE,"1";#N/A,#N/A,TRUE,"2";#N/A,#N/A,TRUE,"3";#N/A,#N/A,TRUE,"4";#N/A,#N/A,TRUE,"5";#N/A,#N/A,TRUE,"6";#N/A,#N/A,TRUE,"7"}</definedName>
    <definedName name="ㄹㅇㄴㅁ" hidden="1">{#N/A,#N/A,TRUE,"1";#N/A,#N/A,TRUE,"2";#N/A,#N/A,TRUE,"3";#N/A,#N/A,TRUE,"4";#N/A,#N/A,TRUE,"5";#N/A,#N/A,TRUE,"6";#N/A,#N/A,TRUE,"7"}</definedName>
    <definedName name="ㄹㅇㄴㅇㄴㅇㄹㅇ" localSheetId="22" hidden="1">{#N/A,#N/A,FALSE,"집계표"}</definedName>
    <definedName name="ㄹㅇㄴㅇㄴㅇㄹㅇ" hidden="1">{#N/A,#N/A,FALSE,"집계표"}</definedName>
    <definedName name="ㄹㅇ넛교ㅗ" localSheetId="22" hidden="1">{#N/A,#N/A,FALSE,"집계표"}</definedName>
    <definedName name="ㄹㅇ넛교ㅗ" hidden="1">{#N/A,#N/A,FALSE,"집계표"}</definedName>
    <definedName name="ㄹㅇ노ㅎ" localSheetId="22" hidden="1">{#N/A,#N/A,FALSE,"집계표"}</definedName>
    <definedName name="ㄹㅇ노ㅎ" hidden="1">{#N/A,#N/A,FALSE,"집계표"}</definedName>
    <definedName name="ㄹㅇㄶ" hidden="1">#REF!</definedName>
    <definedName name="ㄹㅇㄶㄴㅅ" localSheetId="22" hidden="1">{#N/A,#N/A,FALSE,"집계표"}</definedName>
    <definedName name="ㄹㅇㄶㄴㅅ" hidden="1">{#N/A,#N/A,FALSE,"집계표"}</definedName>
    <definedName name="ㄹㅇㄶ옿" hidden="1">'[310]N賃率-職'!$I$5:$I$30</definedName>
    <definedName name="ㄹㅇㄶㅎㅇㄶㅇㅎㄹㅇ" localSheetId="22" hidden="1">{#N/A,#N/A,FALSE,"집계표"}</definedName>
    <definedName name="ㄹㅇㄶㅎㅇㄶㅇㅎㄹㅇ" hidden="1">{#N/A,#N/A,FALSE,"집계표"}</definedName>
    <definedName name="ㄹㅇ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localSheetId="22" hidden="1">{#N/A,#N/A,FALSE,"지침";#N/A,#N/A,FALSE,"환경분석";#N/A,#N/A,FALSE,"Sheet16"}</definedName>
    <definedName name="ㄹㅇㄹ" hidden="1">{#N/A,#N/A,FALSE,"지침";#N/A,#N/A,FALSE,"환경분석";#N/A,#N/A,FALSE,"Sheet16"}</definedName>
    <definedName name="ㄹㅇㄹㄹㄹㄹ" localSheetId="22" hidden="1">{#N/A,#N/A,FALSE,"정공"}</definedName>
    <definedName name="ㄹㅇㄹㄹㄹㄹ" hidden="1">{#N/A,#N/A,FALSE,"정공"}</definedName>
    <definedName name="ㄹㅇㄹㄹㄹㄹㄹㄹㄹㄹㄹㄹㄹㄹㄹㄹㄹㄹㄹㄹㄹㄹㄹㄹㄹㄹ" localSheetId="22"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localSheetId="22" hidden="1">{#N/A,#N/A,FALSE,"97년 투자계획 세부내역 "}</definedName>
    <definedName name="ㄹㅇㄹㅇ" hidden="1">{#N/A,#N/A,FALSE,"97년 투자계획 세부내역 "}</definedName>
    <definedName name="ㄹㅇㄹㅇㄹ">[309]관세구분시트!$A$2:$A$8</definedName>
    <definedName name="ㄹㅇㄹㅇㄹㅇ" localSheetId="22" hidden="1">{#N/A,#N/A,FALSE,"CCTV"}</definedName>
    <definedName name="ㄹㅇㄹㅇㄹㅇ" hidden="1">{#N/A,#N/A,FALSE,"CCTV"}</definedName>
    <definedName name="ㄹㅇㄹㅇㄹㅇㄹㅇ">{"'2공장'!$A$1:$H$216"}</definedName>
    <definedName name="ㄹㅇㄹㅋ" localSheetId="22" hidden="1">{#N/A,#N/A,FALSE,"KMC최종회의(7월) 자료"}</definedName>
    <definedName name="ㄹㅇㄹㅋ" hidden="1">{#N/A,#N/A,FALSE,"KMC최종회의(7월) 자료"}</definedName>
    <definedName name="ㄹㅇㄻ" localSheetId="22" hidden="1">{#N/A,#N/A,FALSE,"지침";#N/A,#N/A,FALSE,"환경분석";#N/A,#N/A,FALSE,"Sheet16"}</definedName>
    <definedName name="ㄹㅇㄻ" hidden="1">{#N/A,#N/A,FALSE,"지침";#N/A,#N/A,FALSE,"환경분석";#N/A,#N/A,FALSE,"Sheet16"}</definedName>
    <definedName name="ㄹㅇㅀ" localSheetId="22" hidden="1">{#N/A,#N/A,FALSE,"단축1";#N/A,#N/A,FALSE,"단축2";#N/A,#N/A,FALSE,"단축3";#N/A,#N/A,FALSE,"장축";#N/A,#N/A,FALSE,"4WD"}</definedName>
    <definedName name="ㄹㅇㅀ" hidden="1">{#N/A,#N/A,FALSE,"단축1";#N/A,#N/A,FALSE,"단축2";#N/A,#N/A,FALSE,"단축3";#N/A,#N/A,FALSE,"장축";#N/A,#N/A,FALSE,"4WD"}</definedName>
    <definedName name="ㄹㅇㅀㅇㄹ" localSheetId="22" hidden="1">{#N/A,#N/A,FALSE,"Sheet1"}</definedName>
    <definedName name="ㄹㅇㅀㅇㄹ" hidden="1">{#N/A,#N/A,FALSE,"Sheet1"}</definedName>
    <definedName name="ㄹㅇㅁ" localSheetId="22" hidden="1">{#N/A,#N/A,FALSE,"단축1";#N/A,#N/A,FALSE,"단축2";#N/A,#N/A,FALSE,"단축3";#N/A,#N/A,FALSE,"장축";#N/A,#N/A,FALSE,"4WD"}</definedName>
    <definedName name="ㄹㅇㅁ" hidden="1">{#N/A,#N/A,FALSE,"단축1";#N/A,#N/A,FALSE,"단축2";#N/A,#N/A,FALSE,"단축3";#N/A,#N/A,FALSE,"장축";#N/A,#N/A,FALSE,"4WD"}</definedName>
    <definedName name="ㄹㅇㅁ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localSheetId="22" hidden="1">{#N/A,#N/A,FALSE,"집계표"}</definedName>
    <definedName name="ㄹㅇ서ㅗ" hidden="1">{#N/A,#N/A,FALSE,"집계표"}</definedName>
    <definedName name="ㄹㅇ소ㅛ" localSheetId="22" hidden="1">{#N/A,#N/A,FALSE,"집계표"}</definedName>
    <definedName name="ㄹㅇ소ㅛ" hidden="1">{#N/A,#N/A,FALSE,"집계표"}</definedName>
    <definedName name="ㄹㅇㅇㄴㅇㄴ">{"'2공장'!$A$1:$H$216"}</definedName>
    <definedName name="ㄹㅇㅇㄹ" localSheetId="22" hidden="1">{#N/A,#N/A,FALSE,"단축1";#N/A,#N/A,FALSE,"단축2";#N/A,#N/A,FALSE,"단축3";#N/A,#N/A,FALSE,"장축";#N/A,#N/A,FALSE,"4WD"}</definedName>
    <definedName name="ㄹㅇㅇㄹ" hidden="1">{#N/A,#N/A,FALSE,"단축1";#N/A,#N/A,FALSE,"단축2";#N/A,#N/A,FALSE,"단축3";#N/A,#N/A,FALSE,"장축";#N/A,#N/A,FALSE,"4WD"}</definedName>
    <definedName name="ㄹㅇㅇㅇㅇㅇㅇ" localSheetId="22" hidden="1">{#N/A,#N/A,FALSE,"집계표"}</definedName>
    <definedName name="ㄹㅇㅇㅇㅇㅇㅇ" hidden="1">{#N/A,#N/A,FALSE,"집계표"}</definedName>
    <definedName name="ㄹㅇㅇㅇㅇㅇㅇㅇㅇㅇㅇ" localSheetId="22" hidden="1">{#N/A,#N/A,FALSE,"집계표"}</definedName>
    <definedName name="ㄹㅇㅇㅇㅇㅇㅇㅇㅇㅇㅇ" hidden="1">{#N/A,#N/A,FALSE,"집계표"}</definedName>
    <definedName name="ㄹㅇ옷" localSheetId="22" hidden="1">{#N/A,#N/A,FALSE,"집계표"}</definedName>
    <definedName name="ㄹㅇ옷" hidden="1">{#N/A,#N/A,FALSE,"집계표"}</definedName>
    <definedName name="ㄹㅇ유" localSheetId="22" hidden="1">{#N/A,#N/A,FALSE,"단축1";#N/A,#N/A,FALSE,"단축2";#N/A,#N/A,FALSE,"단축3";#N/A,#N/A,FALSE,"장축";#N/A,#N/A,FALSE,"4WD"}</definedName>
    <definedName name="ㄹㅇ유" hidden="1">{#N/A,#N/A,FALSE,"단축1";#N/A,#N/A,FALSE,"단축2";#N/A,#N/A,FALSE,"단축3";#N/A,#N/A,FALSE,"장축";#N/A,#N/A,FALSE,"4WD"}</definedName>
    <definedName name="ㄹㅇㅌㅇㄴㄱㄷ" localSheetId="22" hidden="1">{#N/A,#N/A,FALSE,"포장2"}</definedName>
    <definedName name="ㄹㅇㅌㅇㄴㄱㄷ" hidden="1">{#N/A,#N/A,FALSE,"포장2"}</definedName>
    <definedName name="ㄹㅇㅌㅎㅎㅎㅎㅎ" localSheetId="22" hidden="1">{#N/A,#N/A,FALSE,"집계표"}</definedName>
    <definedName name="ㄹㅇㅌㅎㅎㅎㅎㅎ" hidden="1">{#N/A,#N/A,FALSE,"집계표"}</definedName>
    <definedName name="ㄹㅇ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localSheetId="22" hidden="1">{#N/A,#N/A,FALSE,"단축1";#N/A,#N/A,FALSE,"단축2";#N/A,#N/A,FALSE,"단축3";#N/A,#N/A,FALSE,"장축";#N/A,#N/A,FALSE,"4WD"}</definedName>
    <definedName name="ㄹㅇㅎ" hidden="1">{#N/A,#N/A,FALSE,"단축1";#N/A,#N/A,FALSE,"단축2";#N/A,#N/A,FALSE,"단축3";#N/A,#N/A,FALSE,"장축";#N/A,#N/A,FALSE,"4WD"}</definedName>
    <definedName name="ㄹㅇㅎㄷㄹ" localSheetId="22" hidden="1">{#N/A,#N/A,TRUE,"LOADCOVE";#N/A,#N/A,TRUE,"PAGE001";#N/A,#N/A,TRUE,"PAGE002";#N/A,#N/A,TRUE,"PAGE003";#N/A,#N/A,TRUE,"PAGE004";#N/A,#N/A,TRUE,"PAGE005";#N/A,#N/A,TRUE,"PAGE006";#N/A,#N/A,TRUE,"PAGE007";#N/A,#N/A,TRUE,"PAGE008";#N/A,#N/A,TRUE,"PAGE009";#N/A,#N/A,TRUE,"PAGE010";#N/A,#N/A,TRUE,"PAGE011";#N/A,#N/A,TRUE,"PAGE012";#N/A,#N/A,TRUE,"PAGE013"}</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ㄹㅇㅎ">{"'2공장'!$A$1:$H$216"}</definedName>
    <definedName name="ㄹㅇㅎㄹㅇㅎㄹㅇㅎ">{"'2공장'!$A$1:$H$216"}</definedName>
    <definedName name="ㄹㅇㅎ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localSheetId="22" hidden="1">{#N/A,#N/A,FALSE,"집계표"}</definedName>
    <definedName name="ㄹㅇㅎㅊㅌㅍㅍ" hidden="1">{#N/A,#N/A,FALSE,"집계표"}</definedName>
    <definedName name="ㄹㅇㅎㅎㅎㅎㅎㅎㅎㅎㅎ" localSheetId="22" hidden="1">{#N/A,#N/A,FALSE,"집계표"}</definedName>
    <definedName name="ㄹㅇㅎㅎㅎㅎㅎㅎㅎㅎㅎ" hidden="1">{#N/A,#N/A,FALSE,"집계표"}</definedName>
    <definedName name="ㄹㅇ허ㅗ" localSheetId="22" hidden="1">{#N/A,#N/A,FALSE,"집계표"}</definedName>
    <definedName name="ㄹㅇ허ㅗ" hidden="1">{#N/A,#N/A,FALSE,"집계표"}</definedName>
    <definedName name="ㄹㅇ효" localSheetId="22" hidden="1">{#N/A,#N/A,FALSE,"집계표"}</definedName>
    <definedName name="ㄹㅇ효" hidden="1">{#N/A,#N/A,FALSE,"집계표"}</definedName>
    <definedName name="ㄹ어호" localSheetId="22" hidden="1">{#N/A,#N/A,FALSE,"집계표"}</definedName>
    <definedName name="ㄹ어호" hidden="1">{#N/A,#N/A,FALSE,"집계표"}</definedName>
    <definedName name="ㄹ어ㅓ럴" localSheetId="22" hidden="1">{#N/A,#N/A,FALSE,"단축1";#N/A,#N/A,FALSE,"단축2";#N/A,#N/A,FALSE,"단축3";#N/A,#N/A,FALSE,"장축";#N/A,#N/A,FALSE,"4WD"}</definedName>
    <definedName name="ㄹ어ㅓ럴" hidden="1">{#N/A,#N/A,FALSE,"단축1";#N/A,#N/A,FALSE,"단축2";#N/A,#N/A,FALSE,"단축3";#N/A,#N/A,FALSE,"장축";#N/A,#N/A,FALSE,"4WD"}</definedName>
    <definedName name="ㄹ오" localSheetId="22" hidden="1">{#N/A,#N/A,FALSE,"집계표"}</definedName>
    <definedName name="ㄹ오" hidden="1">{#N/A,#N/A,FALSE,"집계표"}</definedName>
    <definedName name="ㄹ오ㅛ" localSheetId="22" hidden="1">{#N/A,#N/A,FALSE,"집계표"}</definedName>
    <definedName name="ㄹ오ㅛ" hidden="1">{#N/A,#N/A,FALSE,"집계표"}</definedName>
    <definedName name="ㄹ옿" localSheetId="22" hidden="1">{#N/A,#N/A,FALSE,"집계표"}</definedName>
    <definedName name="ㄹ옿" hidden="1">{#N/A,#N/A,FALSE,"집계표"}</definedName>
    <definedName name="ㄹ옿ㄴㄴㄴ노" localSheetId="22" hidden="1">{#N/A,#N/A,FALSE,"집계표"}</definedName>
    <definedName name="ㄹ옿ㄴㄴㄴ노" hidden="1">{#N/A,#N/A,FALSE,"집계표"}</definedName>
    <definedName name="ㄹ옿ㅇㄹ" localSheetId="22" hidden="1">{#N/A,#N/A,FALSE,"집계표"}</definedName>
    <definedName name="ㄹ옿ㅇㄹ" hidden="1">{#N/A,#N/A,FALSE,"집계표"}</definedName>
    <definedName name="ㄹ옿ㅎㅎㅎㅎㅎㅎㅎ" localSheetId="22" hidden="1">{#N/A,#N/A,FALSE,"집계표"}</definedName>
    <definedName name="ㄹ옿ㅎㅎㅎㅎㅎㅎㅎ" hidden="1">{#N/A,#N/A,FALSE,"집계표"}</definedName>
    <definedName name="ㄹㅎ" hidden="1">#REF!</definedName>
    <definedName name="ㄹㅎㄹㅎㅀ" hidden="1">#REF!</definedName>
    <definedName name="ㄹ하ㅏㅏㅏㅏㅏ" localSheetId="22" hidden="1">{#N/A,#N/A,FALSE,"집계표"}</definedName>
    <definedName name="ㄹ하ㅏㅏㅏㅏㅏ" hidden="1">{#N/A,#N/A,FALSE,"집계표"}</definedName>
    <definedName name="ㄹ허ㅗ" localSheetId="22" hidden="1">{#N/A,#N/A,FALSE,"집계표"}</definedName>
    <definedName name="ㄹ허ㅗ" hidden="1">{#N/A,#N/A,FALSE,"집계표"}</definedName>
    <definedName name="ㄹ허ㅛㅛㅛㅛㅛㅛ" localSheetId="22" hidden="1">{#N/A,#N/A,FALSE,"집계표"}</definedName>
    <definedName name="ㄹ허ㅛㅛㅛㅛㅛㅛ" hidden="1">{#N/A,#N/A,FALSE,"집계표"}</definedName>
    <definedName name="ㄹ헝ㅀㅇㄹ" localSheetId="22" hidden="1">{"'5'!$A$1:$BB$147"}</definedName>
    <definedName name="ㄹ헝ㅀㅇㄹ" hidden="1">{"'5'!$A$1:$BB$147"}</definedName>
    <definedName name="ㄹ혀퍼ㅜㅠ" localSheetId="22" hidden="1">{#N/A,#N/A,FALSE,"집계표"}</definedName>
    <definedName name="ㄹ혀퍼ㅜㅠ" hidden="1">{#N/A,#N/A,FALSE,"집계표"}</definedName>
    <definedName name="ㄹ호" localSheetId="22" hidden="1">{#N/A,#N/A,FALSE,"단축1";#N/A,#N/A,FALSE,"단축2";#N/A,#N/A,FALSE,"단축3";#N/A,#N/A,FALSE,"장축";#N/A,#N/A,FALSE,"4WD"}</definedName>
    <definedName name="ㄹ호" hidden="1">{#N/A,#N/A,FALSE,"단축1";#N/A,#N/A,FALSE,"단축2";#N/A,#N/A,FALSE,"단축3";#N/A,#N/A,FALSE,"장축";#N/A,#N/A,FALSE,"4WD"}</definedName>
    <definedName name="ㄹ호ㅓ루" localSheetId="22" hidden="1">{#N/A,#N/A,FALSE,"KMC최종회의(7월) 자료"}</definedName>
    <definedName name="ㄹ호ㅓ루" hidden="1">{#N/A,#N/A,FALSE,"KMC최종회의(7월) 자료"}</definedName>
    <definedName name="ㄹ호ㅓㅓ" localSheetId="22" hidden="1">{#N/A,#N/A,FALSE,"단축1";#N/A,#N/A,FALSE,"단축2";#N/A,#N/A,FALSE,"단축3";#N/A,#N/A,FALSE,"장축";#N/A,#N/A,FALSE,"4WD"}</definedName>
    <definedName name="ㄹ호ㅓㅓ" hidden="1">{#N/A,#N/A,FALSE,"단축1";#N/A,#N/A,FALSE,"단축2";#N/A,#N/A,FALSE,"단축3";#N/A,#N/A,FALSE,"장축";#N/A,#N/A,FALSE,"4WD"}</definedName>
    <definedName name="ㄹ호ㅓㅛ" localSheetId="22" hidden="1">{#N/A,#N/A,FALSE,"집계표"}</definedName>
    <definedName name="ㄹ호ㅓㅛ" hidden="1">{#N/A,#N/A,FALSE,"집계표"}</definedName>
    <definedName name="ㄹ호ㅗㅎ" localSheetId="22" hidden="1">{#N/A,#N/A,FALSE,"집계표"}</definedName>
    <definedName name="ㄹ호ㅗㅎ" hidden="1">{#N/A,#N/A,FALSE,"집계표"}</definedName>
    <definedName name="ㄹ호ㅛㄱㄷㄴ고" localSheetId="22" hidden="1">{#N/A,#N/A,FALSE,"KMC최종회의(7월) 자료"}</definedName>
    <definedName name="ㄹ호ㅛㄱㄷㄴ고" hidden="1">{#N/A,#N/A,FALSE,"KMC최종회의(7월) 자료"}</definedName>
    <definedName name="ㄹ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localSheetId="22" hidden="1">{#N/A,#N/A,FALSE,"집계표"}</definedName>
    <definedName name="ㄹ홀ㅅ" hidden="1">{#N/A,#N/A,FALSE,"집계표"}</definedName>
    <definedName name="ㄹ홓ㄹ로ㅗㅗㅗㅗㅗㅗㅗ" localSheetId="22" hidden="1">{#N/A,#N/A,FALSE,"집계표"}</definedName>
    <definedName name="ㄹ홓ㄹ로ㅗㅗㅗㅗㅗㅗㅗ" hidden="1">{#N/A,#N/A,FALSE,"집계표"}</definedName>
    <definedName name="ㄹ홓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localSheetId="22" hidden="1">{#N/A,#N/A,FALSE,"집계표"}</definedName>
    <definedName name="ㄹ효ㅓㅕ" hidden="1">{#N/A,#N/A,FALSE,"집계표"}</definedName>
    <definedName name="ㄹ후후룷훌후" localSheetId="22" hidden="1">{#N/A,#N/A,FALSE,"KMC최종회의(7월) 자료"}</definedName>
    <definedName name="ㄹ후후룷훌후" hidden="1">{#N/A,#N/A,FALSE,"KMC최종회의(7월) 자료"}</definedName>
    <definedName name="ㄹ히" localSheetId="22" hidden="1">{#N/A,#N/A,TRUE,"Y생산";#N/A,#N/A,TRUE,"Y판매";#N/A,#N/A,TRUE,"Y총물량";#N/A,#N/A,TRUE,"Y능력";#N/A,#N/A,TRUE,"YKD"}</definedName>
    <definedName name="ㄹ히" hidden="1">{#N/A,#N/A,TRUE,"Y생산";#N/A,#N/A,TRUE,"Y판매";#N/A,#N/A,TRUE,"Y총물량";#N/A,#N/A,TRUE,"Y능력";#N/A,#N/A,TRUE,"YKD"}</definedName>
    <definedName name="ㄹ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22" hidden="1">{#N/A,#N/A,TRUE,"LOADCOVE";#N/A,#N/A,TRUE,"PAGE001";#N/A,#N/A,TRUE,"PAGE002";#N/A,#N/A,TRUE,"PAGE003";#N/A,#N/A,TRUE,"PAGE004";#N/A,#N/A,TRUE,"PAGE005";#N/A,#N/A,TRUE,"PAGE006";#N/A,#N/A,TRUE,"PAGE007";#N/A,#N/A,TRUE,"PAGE008";#N/A,#N/A,TRUE,"PAGE009";#N/A,#N/A,TRUE,"PAGE010";#N/A,#N/A,TRUE,"PAGE011";#N/A,#N/A,TRUE,"PAGE012";#N/A,#N/A,TRUE,"PAGE013"}</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localSheetId="22" hidden="1">{"'5'!$A$1:$BB$147"}</definedName>
    <definedName name="라나라" hidden="1">{"'5'!$A$1:$BB$147"}</definedName>
    <definedName name="라라라라라" localSheetId="22" hidden="1">{"'5'!$A$1:$BB$147"}</definedName>
    <definedName name="라라라라라" hidden="1">{"'5'!$A$1:$BB$147"}</definedName>
    <definedName name="라라라ㅏㄹ" localSheetId="22" hidden="1">{#N/A,#N/A,FALSE,"집계표"}</definedName>
    <definedName name="라라라ㅏㄹ" hidden="1">{#N/A,#N/A,FALSE,"집계표"}</definedName>
    <definedName name="라랑" localSheetId="22" hidden="1">{"'5'!$A$1:$BB$147"}</definedName>
    <definedName name="라랑" hidden="1">{"'5'!$A$1:$BB$147"}</definedName>
    <definedName name="라인" hidden="1">'[311]end use'!#REF!</definedName>
    <definedName name="라인별평가" localSheetId="22" hidden="1">{#N/A,#N/A,FALSE,"정공"}</definedName>
    <definedName name="라인별평가" hidden="1">{#N/A,#N/A,FALSE,"정공"}</definedName>
    <definedName name="라ㅏㅏ" localSheetId="22" hidden="1">{#N/A,#N/A,FALSE,"집계표"}</definedName>
    <definedName name="라ㅏㅏ" hidden="1">{#N/A,#N/A,FALSE,"집계표"}</definedName>
    <definedName name="라ㅓㄴㄹㅎ" localSheetId="22" hidden="1">{#N/A,#N/A,FALSE,"단축1";#N/A,#N/A,FALSE,"단축2";#N/A,#N/A,FALSE,"단축3";#N/A,#N/A,FALSE,"장축";#N/A,#N/A,FALSE,"4WD"}</definedName>
    <definedName name="라ㅓㄴㄹㅎ" hidden="1">{#N/A,#N/A,FALSE,"단축1";#N/A,#N/A,FALSE,"단축2";#N/A,#N/A,FALSE,"단축3";#N/A,#N/A,FALSE,"장축";#N/A,#N/A,FALSE,"4WD"}</definedName>
    <definedName name="라ㅓ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22" hidden="1">{#N/A,#N/A,FALSE,"정공"}</definedName>
    <definedName name="란다리아" hidden="1">{#N/A,#N/A,FALSE,"정공"}</definedName>
    <definedName name="랏구" localSheetId="22" hidden="1">{#N/A,#N/A,FALSE,"집계표"}</definedName>
    <definedName name="랏구" hidden="1">{#N/A,#N/A,FALSE,"집계표"}</definedName>
    <definedName name="랑" localSheetId="22" hidden="1">{#N/A,#N/A,FALSE,"지침";#N/A,#N/A,FALSE,"환경분석";#N/A,#N/A,FALSE,"Sheet16"}</definedName>
    <definedName name="랑" hidden="1">{#N/A,#N/A,FALSE,"지침";#N/A,#N/A,FALSE,"환경분석";#N/A,#N/A,FALSE,"Sheet16"}</definedName>
    <definedName name="랑ㄹ" localSheetId="22" hidden="1">{#N/A,#N/A,FALSE,"지침";#N/A,#N/A,FALSE,"환경분석";#N/A,#N/A,FALSE,"Sheet16"}</definedName>
    <definedName name="랑ㄹ" hidden="1">{#N/A,#N/A,FALSE,"지침";#N/A,#N/A,FALSE,"환경분석";#N/A,#N/A,FALSE,"Sheet16"}</definedName>
    <definedName name="랴" localSheetId="22" hidden="1">{#N/A,#N/A,FALSE,"지침";#N/A,#N/A,FALSE,"환경분석";#N/A,#N/A,FALSE,"Sheet16"}</definedName>
    <definedName name="랴" hidden="1">{#N/A,#N/A,FALSE,"지침";#N/A,#N/A,FALSE,"환경분석";#N/A,#N/A,FALSE,"Sheet16"}</definedName>
    <definedName name="러" localSheetId="22" hidden="1">{#N/A,#N/A,FALSE,"Aging Summary";#N/A,#N/A,FALSE,"Ratio Analysis";#N/A,#N/A,FALSE,"Test 120 Day Accts";#N/A,#N/A,FALSE,"Tickmarks"}</definedName>
    <definedName name="러" hidden="1">{#N/A,#N/A,FALSE,"Aging Summary";#N/A,#N/A,FALSE,"Ratio Analysis";#N/A,#N/A,FALSE,"Test 120 Day Accts";#N/A,#N/A,FALSE,"Tickmarks"}</definedName>
    <definedName name="러러" localSheetId="22" hidden="1">{#N/A,#N/A,FALSE,"P.C.B"}</definedName>
    <definedName name="러러" hidden="1">{#N/A,#N/A,FALSE,"P.C.B"}</definedName>
    <definedName name="러럴" localSheetId="22" hidden="1">{#N/A,#N/A,FALSE,"P.C.B"}</definedName>
    <definedName name="러럴" hidden="1">{#N/A,#N/A,FALSE,"P.C.B"}</definedName>
    <definedName name="러럴처" localSheetId="22" hidden="1">{#N/A,#N/A,FALSE,"P.C.B"}</definedName>
    <definedName name="러럴처" hidden="1">{#N/A,#N/A,FALSE,"P.C.B"}</definedName>
    <definedName name="러렁라" localSheetId="22" hidden="1">{#N/A,#N/A,FALSE,"단축1";#N/A,#N/A,FALSE,"단축2";#N/A,#N/A,FALSE,"단축3";#N/A,#N/A,FALSE,"장축";#N/A,#N/A,FALSE,"4WD"}</definedName>
    <definedName name="러렁라" hidden="1">{#N/A,#N/A,FALSE,"단축1";#N/A,#N/A,FALSE,"단축2";#N/A,#N/A,FALSE,"단축3";#N/A,#N/A,FALSE,"장축";#N/A,#N/A,FALSE,"4WD"}</definedName>
    <definedName name="러시아" localSheetId="22" hidden="1">{#N/A,#N/A,FALSE,"단축1";#N/A,#N/A,FALSE,"단축2";#N/A,#N/A,FALSE,"단축3";#N/A,#N/A,FALSE,"장축";#N/A,#N/A,FALSE,"4WD"}</definedName>
    <definedName name="러시아" hidden="1">{#N/A,#N/A,FALSE,"단축1";#N/A,#N/A,FALSE,"단축2";#N/A,#N/A,FALSE,"단축3";#N/A,#N/A,FALSE,"장축";#N/A,#N/A,FALSE,"4WD"}</definedName>
    <definedName name="러헐" localSheetId="22" hidden="1">{#N/A,#N/A,FALSE,"도급대비시행율";#N/A,#N/A,FALSE,"결의서";#N/A,#N/A,FALSE,"내역서";#N/A,#N/A,FALSE,"도급예상"}</definedName>
    <definedName name="러헐" hidden="1">{#N/A,#N/A,FALSE,"도급대비시행율";#N/A,#N/A,FALSE,"결의서";#N/A,#N/A,FALSE,"내역서";#N/A,#N/A,FALSE,"도급예상"}</definedName>
    <definedName name="러ㅣ러니러니런ㄹㅈㄷㄹ">{"'Jibu9811 (3)'!$B$1:$J$433"}</definedName>
    <definedName name="렁ㄹ" localSheetId="22" hidden="1">{#N/A,#N/A,FALSE,"단축1";#N/A,#N/A,FALSE,"단축2";#N/A,#N/A,FALSE,"단축3";#N/A,#N/A,FALSE,"장축";#N/A,#N/A,FALSE,"4WD"}</definedName>
    <definedName name="렁ㄹ" hidden="1">{#N/A,#N/A,FALSE,"단축1";#N/A,#N/A,FALSE,"단축2";#N/A,#N/A,FALSE,"단축3";#N/A,#N/A,FALSE,"장축";#N/A,#N/A,FALSE,"4WD"}</definedName>
    <definedName name="렁리아" localSheetId="22" hidden="1">{#N/A,#N/A,TRUE,"Y생산";#N/A,#N/A,TRUE,"Y판매";#N/A,#N/A,TRUE,"Y총물량";#N/A,#N/A,TRUE,"Y능력";#N/A,#N/A,TRUE,"YKD"}</definedName>
    <definedName name="렁리아" hidden="1">{#N/A,#N/A,TRUE,"Y생산";#N/A,#N/A,TRUE,"Y판매";#N/A,#N/A,TRUE,"Y총물량";#N/A,#N/A,TRUE,"Y능력";#N/A,#N/A,TRUE,"YKD"}</definedName>
    <definedName name="렃퍼ㅗ" localSheetId="22" hidden="1">{#N/A,#N/A,FALSE,"집계표"}</definedName>
    <definedName name="렃퍼ㅗ" hidden="1">{#N/A,#N/A,FALSE,"집계표"}</definedName>
    <definedName name="렌터카부문미반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localSheetId="22"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봇1" localSheetId="22" hidden="1">{#N/A,#N/A,FALSE,"대책후설계";#N/A,#N/A,FALSE,"대책후제관";#N/A,#N/A,FALSE,"대책후조립"}</definedName>
    <definedName name="로봇1" hidden="1">{#N/A,#N/A,FALSE,"대책후설계";#N/A,#N/A,FALSE,"대책후제관";#N/A,#N/A,FALSE,"대책후조립"}</definedName>
    <definedName name="로커커버" localSheetId="22" hidden="1">{#N/A,#N/A,FALSE,"단축1";#N/A,#N/A,FALSE,"단축2";#N/A,#N/A,FALSE,"단축3";#N/A,#N/A,FALSE,"장축";#N/A,#N/A,FALSE,"4WD"}</definedName>
    <definedName name="로커커버" hidden="1">{#N/A,#N/A,FALSE,"단축1";#N/A,#N/A,FALSE,"단축2";#N/A,#N/A,FALSE,"단축3";#N/A,#N/A,FALSE,"장축";#N/A,#N/A,FALSE,"4WD"}</definedName>
    <definedName name="로헝ㄱ" localSheetId="22" hidden="1">{#N/A,#N/A,FALSE,"집계표"}</definedName>
    <definedName name="로헝ㄱ" hidden="1">{#N/A,#N/A,FALSE,"집계표"}</definedName>
    <definedName name="로ㅓ" hidden="1">#REF!</definedName>
    <definedName name="로ㅓㅓ" hidden="1">[312]재료비!#REF!</definedName>
    <definedName name="로ㅓㅗㄴ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localSheetId="22" hidden="1">{#N/A,#N/A,FALSE,"단축1";#N/A,#N/A,FALSE,"단축2";#N/A,#N/A,FALSE,"단축3";#N/A,#N/A,FALSE,"장축";#N/A,#N/A,FALSE,"4WD"}</definedName>
    <definedName name="로ㅛ쇼숏" hidden="1">{#N/A,#N/A,FALSE,"단축1";#N/A,#N/A,FALSE,"단축2";#N/A,#N/A,FALSE,"단축3";#N/A,#N/A,FALSE,"장축";#N/A,#N/A,FALSE,"4WD"}</definedName>
    <definedName name="롤" localSheetId="22" hidden="1">{#N/A,#N/A,TRUE,"LOADCOVE";#N/A,#N/A,TRUE,"PAGE001";#N/A,#N/A,TRUE,"PAGE002";#N/A,#N/A,TRUE,"PAGE003";#N/A,#N/A,TRUE,"PAGE004";#N/A,#N/A,TRUE,"PAGE005";#N/A,#N/A,TRUE,"PAGE006";#N/A,#N/A,TRUE,"PAGE007";#N/A,#N/A,TRUE,"PAGE008";#N/A,#N/A,TRUE,"PAGE009";#N/A,#N/A,TRUE,"PAGE010";#N/A,#N/A,TRUE,"PAGE011";#N/A,#N/A,TRUE,"PAGE012";#N/A,#N/A,TRUE,"PAGE013"}</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localSheetId="22" hidden="1">{#N/A,#N/A,FALSE,"단축1";#N/A,#N/A,FALSE,"단축2";#N/A,#N/A,FALSE,"단축3";#N/A,#N/A,FALSE,"장축";#N/A,#N/A,FALSE,"4WD"}</definedName>
    <definedName name="롱" hidden="1">{#N/A,#N/A,FALSE,"단축1";#N/A,#N/A,FALSE,"단축2";#N/A,#N/A,FALSE,"단축3";#N/A,#N/A,FALSE,"장축";#N/A,#N/A,FALSE,"4WD"}</definedName>
    <definedName name="롱로" localSheetId="22" hidden="1">{#N/A,#N/A,FALSE,"기안지";#N/A,#N/A,FALSE,"통신지"}</definedName>
    <definedName name="롱로" hidden="1">{#N/A,#N/A,FALSE,"기안지";#N/A,#N/A,FALSE,"통신지"}</definedName>
    <definedName name="롷ㄹ훟ㄹ" localSheetId="22" hidden="1">{#N/A,#N/A,FALSE,"KMC최종회의(7월) 자료"}</definedName>
    <definedName name="롷ㄹ훟ㄹ" hidden="1">{#N/A,#N/A,FALSE,"KMC최종회의(7월) 자료"}</definedName>
    <definedName name="롷ㅎㅎㅎㅎ" localSheetId="22" hidden="1">{#N/A,#N/A,FALSE,"집계표"}</definedName>
    <definedName name="롷ㅎㅎㅎㅎ" hidden="1">{#N/A,#N/A,FALSE,"집계표"}</definedName>
    <definedName name="롸ㅡㅗ" localSheetId="22" hidden="1">{#N/A,#N/A,FALSE,"단축1";#N/A,#N/A,FALSE,"단축2";#N/A,#N/A,FALSE,"단축3";#N/A,#N/A,FALSE,"장축";#N/A,#N/A,FALSE,"4WD"}</definedName>
    <definedName name="롸ㅡㅗ" hidden="1">{#N/A,#N/A,FALSE,"단축1";#N/A,#N/A,FALSE,"단축2";#N/A,#N/A,FALSE,"단축3";#N/A,#N/A,FALSE,"장축";#N/A,#N/A,FALSE,"4WD"}</definedName>
    <definedName name="료어ㅓ" localSheetId="22" hidden="1">{#N/A,#N/A,FALSE,"신규dep";#N/A,#N/A,FALSE,"신규dep-금형상각후";#N/A,#N/A,FALSE,"신규dep-연구비상각후";#N/A,#N/A,FALSE,"신규dep-기계,공구상각후"}</definedName>
    <definedName name="료어ㅓ" hidden="1">{#N/A,#N/A,FALSE,"신규dep";#N/A,#N/A,FALSE,"신규dep-금형상각후";#N/A,#N/A,FALSE,"신규dep-연구비상각후";#N/A,#N/A,FALSE,"신규dep-기계,공구상각후"}</definedName>
    <definedName name="료ㅕㅐㅑ" localSheetId="22" hidden="1">{#N/A,#N/A,FALSE,"단축1";#N/A,#N/A,FALSE,"단축2";#N/A,#N/A,FALSE,"단축3";#N/A,#N/A,FALSE,"장축";#N/A,#N/A,FALSE,"4WD"}</definedName>
    <definedName name="료ㅕㅐㅑ" hidden="1">{#N/A,#N/A,FALSE,"단축1";#N/A,#N/A,FALSE,"단축2";#N/A,#N/A,FALSE,"단축3";#N/A,#N/A,FALSE,"장축";#N/A,#N/A,FALSE,"4WD"}</definedName>
    <definedName name="루" localSheetId="22" hidden="1">{#N/A,#N/A,FALSE,"KMC최종회의(7월) 자료"}</definedName>
    <definedName name="루" hidden="1">{#N/A,#N/A,FALSE,"KMC최종회의(7월) 자료"}</definedName>
    <definedName name="루루" localSheetId="22" hidden="1">{#N/A,#N/A,FALSE,"단축1";#N/A,#N/A,FALSE,"단축2";#N/A,#N/A,FALSE,"단축3";#N/A,#N/A,FALSE,"장축";#N/A,#N/A,FALSE,"4WD"}</definedName>
    <definedName name="루루" hidden="1">{#N/A,#N/A,FALSE,"단축1";#N/A,#N/A,FALSE,"단축2";#N/A,#N/A,FALSE,"단축3";#N/A,#N/A,FALSE,"장축";#N/A,#N/A,FALSE,"4WD"}</definedName>
    <definedName name="룰" localSheetId="22" hidden="1">{#N/A,#N/A,TRUE,"960318-1";#N/A,#N/A,TRUE,"960318-2";#N/A,#N/A,TRUE,"960318-3"}</definedName>
    <definedName name="룰" hidden="1">{#N/A,#N/A,TRUE,"960318-1";#N/A,#N/A,TRUE,"960318-2";#N/A,#N/A,TRUE,"960318-3"}</definedName>
    <definedName name="류효정" localSheetId="22" hidden="1">{"'Firr(선)'!$AS$1:$AY$62","'Firr(사)'!$AS$1:$AY$62","'Firr(회)'!$AS$1:$AY$62","'Firr(선)'!$L$1:$V$62","'Firr(사)'!$L$1:$V$62","'Firr(회)'!$L$1:$V$62"}</definedName>
    <definedName name="류효정" hidden="1">{"'Firr(선)'!$AS$1:$AY$62","'Firr(사)'!$AS$1:$AY$62","'Firr(회)'!$AS$1:$AY$62","'Firr(선)'!$L$1:$V$62","'Firr(사)'!$L$1:$V$62","'Firr(회)'!$L$1:$V$62"}</definedName>
    <definedName name="류ㅣㅏ" localSheetId="22" hidden="1">{#N/A,#N/A,FALSE,"집계표"}</definedName>
    <definedName name="류ㅣㅏ" hidden="1">{#N/A,#N/A,FALSE,"집계표"}</definedName>
    <definedName name="륜ㅀ" localSheetId="22" hidden="1">{#N/A,#N/A,TRUE,"LOADCOVE";#N/A,#N/A,TRUE,"PAGE001";#N/A,#N/A,TRUE,"PAGE002";#N/A,#N/A,TRUE,"PAGE003";#N/A,#N/A,TRUE,"PAGE004";#N/A,#N/A,TRUE,"PAGE005";#N/A,#N/A,TRUE,"PAGE006";#N/A,#N/A,TRUE,"PAGE007";#N/A,#N/A,TRUE,"PAGE008";#N/A,#N/A,TRUE,"PAGE009";#N/A,#N/A,TRUE,"PAGE010";#N/A,#N/A,TRUE,"PAGE011";#N/A,#N/A,TRUE,"PAGE012";#N/A,#N/A,TRUE,"PAGE013"}</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localSheetId="22" hidden="1">{#N/A,#N/A,TRUE,"LOADCOVE";#N/A,#N/A,TRUE,"PAGE001";#N/A,#N/A,TRUE,"PAGE002";#N/A,#N/A,TRUE,"PAGE003";#N/A,#N/A,TRUE,"PAGE004";#N/A,#N/A,TRUE,"PAGE005";#N/A,#N/A,TRUE,"PAGE006";#N/A,#N/A,TRUE,"PAGE007";#N/A,#N/A,TRUE,"PAGE008";#N/A,#N/A,TRUE,"PAGE009";#N/A,#N/A,TRUE,"PAGE010";#N/A,#N/A,TRUE,"PAGE011";#N/A,#N/A,TRUE,"PAGE012";#N/A,#N/A,TRUE,"PAGE013"}</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기준">#REF!</definedName>
    <definedName name="리리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localSheetId="22" hidden="1">{#N/A,#N/A,FALSE,"단축1";#N/A,#N/A,FALSE,"단축2";#N/A,#N/A,FALSE,"단축3";#N/A,#N/A,FALSE,"장축";#N/A,#N/A,FALSE,"4WD"}</definedName>
    <definedName name="리베로" hidden="1">{#N/A,#N/A,FALSE,"단축1";#N/A,#N/A,FALSE,"단축2";#N/A,#N/A,FALSE,"단축3";#N/A,#N/A,FALSE,"장축";#N/A,#N/A,FALSE,"4WD"}</definedName>
    <definedName name="리비" hidden="1">#REF!</definedName>
    <definedName name="리비아" hidden="1">#REF!</definedName>
    <definedName name="리비아아" hidden="1">#REF!</definedName>
    <definedName name="리상곤" localSheetId="22" hidden="1">{#N/A,#N/A,TRUE,"일정"}</definedName>
    <definedName name="리상곤" hidden="1">{#N/A,#N/A,TRUE,"일정"}</definedName>
    <definedName name="裏書譲渡手形" localSheetId="22" hidden="1">{"'買掛金'!$J$6"}</definedName>
    <definedName name="裏書譲渡手形" hidden="1">{"'買掛金'!$J$6"}</definedName>
    <definedName name="리스조회기준년">[285]리스!$B$60,[285]리스!$B$74,[285]리스!$B$90,[285]리스!$B$108,[285]리스!$B$122,[285]리스!$B$138</definedName>
    <definedName name="리스조회기준월">[285]리스!$F$60,[285]리스!$F$74,[285]리스!$F$90,[285]리스!$F$108,[285]리스!$F$122,[285]리스!$F$138</definedName>
    <definedName name="리스조회기준일">[285]리스!$H$60,[285]리스!$H$74,[285]리스!$H$90,[285]리스!$H$108,[285]리스!$H$122,[285]리스!$H$138</definedName>
    <definedName name="리스조회서번호">[285]리스!$AF$3,[285]리스!$AF$56,[285]리스!$AF$104</definedName>
    <definedName name="리스회사명">[285]리스!$M$60,[285]리스!$M$74,[285]리스!$M$90,[285]리스!$M$108,[285]리스!$M$122,[285]리스!$M$138</definedName>
    <definedName name="리얼손익" localSheetId="22" hidden="1">{"'10_03일자별'!$A$2:$H$31"}</definedName>
    <definedName name="리얼손익" hidden="1">{"'10_03일자별'!$A$2:$H$31"}</definedName>
    <definedName name="리오">{"'Jibu9811 (3)'!$B$1:$J$433"}</definedName>
    <definedName name="리이이" localSheetId="22" hidden="1">{"'손익현황'!$A$1:$J$29"}</definedName>
    <definedName name="리이이" hidden="1">{"'손익현황'!$A$1:$J$29"}</definedName>
    <definedName name="린민수"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localSheetId="22" hidden="1">{#N/A,#N/A,FALSE,"지침";#N/A,#N/A,FALSE,"환경분석";#N/A,#N/A,FALSE,"Sheet16"}</definedName>
    <definedName name="링" hidden="1">{#N/A,#N/A,FALSE,"지침";#N/A,#N/A,FALSE,"환경분석";#N/A,#N/A,FALSE,"Sheet16"}</definedName>
    <definedName name="링클라인">{"'Jibu9811 (3)'!$B$1:$J$433"}</definedName>
    <definedName name="ㄺ"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localSheetId="22" hidden="1">{#N/A,#N/A,TRUE,"LOADCOVE";#N/A,#N/A,TRUE,"PAGE001";#N/A,#N/A,TRUE,"PAGE002";#N/A,#N/A,TRUE,"PAGE003";#N/A,#N/A,TRUE,"PAGE004";#N/A,#N/A,TRUE,"PAGE005";#N/A,#N/A,TRUE,"PAGE006";#N/A,#N/A,TRUE,"PAGE007";#N/A,#N/A,TRUE,"PAGE008";#N/A,#N/A,TRUE,"PAGE009";#N/A,#N/A,TRUE,"PAGE010";#N/A,#N/A,TRUE,"PAGE011";#N/A,#N/A,TRUE,"PAGE012";#N/A,#N/A,TRUE,"PAGE013"}</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localSheetId="22" hidden="1">{#N/A,#N/A,FALSE,"단축1";#N/A,#N/A,FALSE,"단축2";#N/A,#N/A,FALSE,"단축3";#N/A,#N/A,FALSE,"장축";#N/A,#N/A,FALSE,"4WD"}</definedName>
    <definedName name="ㄺㅅ" hidden="1">{#N/A,#N/A,FALSE,"단축1";#N/A,#N/A,FALSE,"단축2";#N/A,#N/A,FALSE,"단축3";#N/A,#N/A,FALSE,"장축";#N/A,#N/A,FALSE,"4WD"}</definedName>
    <definedName name="ㄻ">'[229]7월_재물조사'!#REF!</definedName>
    <definedName name="ㄻㄴ" localSheetId="22" hidden="1">{#N/A,#N/A,FALSE,"단축1";#N/A,#N/A,FALSE,"단축2";#N/A,#N/A,FALSE,"단축3";#N/A,#N/A,FALSE,"장축";#N/A,#N/A,FALSE,"4WD"}</definedName>
    <definedName name="ㄻㄴ" hidden="1">{#N/A,#N/A,FALSE,"단축1";#N/A,#N/A,FALSE,"단축2";#N/A,#N/A,FALSE,"단축3";#N/A,#N/A,FALSE,"장축";#N/A,#N/A,FALSE,"4WD"}</definedName>
    <definedName name="ㄻㄴㄻㄻㄹ">[105]!prt6bn46bt82</definedName>
    <definedName name="ㄻ뢀ㄴㄹㄹ">{"'Jibu9811 (3)'!$B$1:$J$433"}</definedName>
    <definedName name="ㄻㅇㄹ" localSheetId="22" hidden="1">{#N/A,#N/A,FALSE,"지침";#N/A,#N/A,FALSE,"환경분석";#N/A,#N/A,FALSE,"Sheet16"}</definedName>
    <definedName name="ㄻㅇㄹ" hidden="1">{#N/A,#N/A,FALSE,"지침";#N/A,#N/A,FALSE,"환경분석";#N/A,#N/A,FALSE,"Sheet16"}</definedName>
    <definedName name="ㄻㅇㄹㅇ" localSheetId="22" hidden="1">{#N/A,#N/A,FALSE,"지침";#N/A,#N/A,FALSE,"환경분석";#N/A,#N/A,FALSE,"Sheet16"}</definedName>
    <definedName name="ㄻㅇㄹㅇ" hidden="1">{#N/A,#N/A,FALSE,"지침";#N/A,#N/A,FALSE,"환경분석";#N/A,#N/A,FALSE,"Sheet16"}</definedName>
    <definedName name="ㄾ휴" localSheetId="22" hidden="1">{#N/A,#N/A,TRUE,"LOADCOVE";#N/A,#N/A,TRUE,"PAGE001";#N/A,#N/A,TRUE,"PAGE002";#N/A,#N/A,TRUE,"PAGE003";#N/A,#N/A,TRUE,"PAGE004";#N/A,#N/A,TRUE,"PAGE005";#N/A,#N/A,TRUE,"PAGE006";#N/A,#N/A,TRUE,"PAGE007";#N/A,#N/A,TRUE,"PAGE008";#N/A,#N/A,TRUE,"PAGE009";#N/A,#N/A,TRUE,"PAGE010";#N/A,#N/A,TRUE,"PAGE011";#N/A,#N/A,TRUE,"PAGE012";#N/A,#N/A,TRUE,"PAGE013"}</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localSheetId="22" hidden="1">{#N/A,#N/A,FALSE,"KMC최종회의(7월) 자료"}</definedName>
    <definedName name="ㄿㅍㄷㄿ" hidden="1">{#N/A,#N/A,FALSE,"KMC최종회의(7월) 자료"}</definedName>
    <definedName name="ㄿ호ㅗㅗ" localSheetId="22" hidden="1">{#N/A,#N/A,FALSE,"집계표"}</definedName>
    <definedName name="ㄿ호ㅗㅗ" hidden="1">{#N/A,#N/A,FALSE,"집계표"}</definedName>
    <definedName name="ㅀ" localSheetId="22" hidden="1">{#N/A,#N/A,TRUE,"LOADCOVE";#N/A,#N/A,TRUE,"PAGE001";#N/A,#N/A,TRUE,"PAGE002";#N/A,#N/A,TRUE,"PAGE003";#N/A,#N/A,TRUE,"PAGE004";#N/A,#N/A,TRUE,"PAGE005";#N/A,#N/A,TRUE,"PAGE006";#N/A,#N/A,TRUE,"PAGE007";#N/A,#N/A,TRUE,"PAGE008";#N/A,#N/A,TRUE,"PAGE009";#N/A,#N/A,TRUE,"PAGE010";#N/A,#N/A,TRUE,"PAGE011";#N/A,#N/A,TRUE,"PAGE012";#N/A,#N/A,TRUE,"PAGE013"}</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localSheetId="22"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localSheetId="22" hidden="1">{#N/A,#N/A,FALSE,"속도"}</definedName>
    <definedName name="ㅀㄴㄴㅇㅀ" hidden="1">{#N/A,#N/A,FALSE,"속도"}</definedName>
    <definedName name="ㅀㄹ" localSheetId="22" hidden="1">{#N/A,#N/A,TRUE,"LOADCOVE";#N/A,#N/A,TRUE,"PAGE001";#N/A,#N/A,TRUE,"PAGE002";#N/A,#N/A,TRUE,"PAGE003";#N/A,#N/A,TRUE,"PAGE004";#N/A,#N/A,TRUE,"PAGE005";#N/A,#N/A,TRUE,"PAGE006";#N/A,#N/A,TRUE,"PAGE007";#N/A,#N/A,TRUE,"PAGE008";#N/A,#N/A,TRUE,"PAGE009";#N/A,#N/A,TRUE,"PAGE010";#N/A,#N/A,TRUE,"PAGE011";#N/A,#N/A,TRUE,"PAGE012";#N/A,#N/A,TRUE,"PAGE013"}</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localSheetId="22"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localSheetId="22" hidden="1">{#N/A,#N/A,TRUE,"Y생산";#N/A,#N/A,TRUE,"Y판매";#N/A,#N/A,TRUE,"Y총물량";#N/A,#N/A,TRUE,"Y능력";#N/A,#N/A,TRUE,"YKD"}</definedName>
    <definedName name="ㅀㅀ" hidden="1">{#N/A,#N/A,TRUE,"Y생산";#N/A,#N/A,TRUE,"Y판매";#N/A,#N/A,TRUE,"Y총물량";#N/A,#N/A,TRUE,"Y능력";#N/A,#N/A,TRUE,"YKD"}</definedName>
    <definedName name="ㅀㅀㅀ" localSheetId="22" hidden="1">{#N/A,#N/A,TRUE,"LOADCOVE";#N/A,#N/A,TRUE,"PAGE001";#N/A,#N/A,TRUE,"PAGE002";#N/A,#N/A,TRUE,"PAGE003";#N/A,#N/A,TRUE,"PAGE004";#N/A,#N/A,TRUE,"PAGE005";#N/A,#N/A,TRUE,"PAGE006";#N/A,#N/A,TRUE,"PAGE007";#N/A,#N/A,TRUE,"PAGE008";#N/A,#N/A,TRUE,"PAGE009";#N/A,#N/A,TRUE,"PAGE010";#N/A,#N/A,TRUE,"PAGE011";#N/A,#N/A,TRUE,"PAGE012";#N/A,#N/A,TRUE,"PAGE013"}</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localSheetId="22"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미리밀ㅎ밈림" localSheetId="22" hidden="1">{#N/A,#N/A,FALSE,"을지 (4)";#N/A,#N/A,FALSE,"을지 (5)";#N/A,#N/A,FALSE,"을지 (6)"}</definedName>
    <definedName name="ㅀ미리밀ㅎ밈림" hidden="1">{#N/A,#N/A,FALSE,"을지 (4)";#N/A,#N/A,FALSE,"을지 (5)";#N/A,#N/A,FALSE,"을지 (6)"}</definedName>
    <definedName name="ㅀㅅㄱ" localSheetId="22" hidden="1">{#N/A,#N/A,FALSE,"Sheet6"}</definedName>
    <definedName name="ㅀㅅㄱ" hidden="1">{#N/A,#N/A,FALSE,"Sheet6"}</definedName>
    <definedName name="ㅀ소ㅓ쇼ㅓㅏ쇼ㅏ" localSheetId="22" hidden="1">{#N/A,#N/A,FALSE,"표지";#N/A,#N/A,FALSE,"전제";#N/A,#N/A,FALSE,"손익-자 (2)";#N/A,#N/A,FALSE,"손익-자";#N/A,#N/A,FALSE,"손익-마 (2)";#N/A,#N/A,FALSE,"손익-마";#N/A,#N/A,FALSE,"총손최종"}</definedName>
    <definedName name="ㅀ소ㅓ쇼ㅓㅏ쇼ㅏ" hidden="1">{#N/A,#N/A,FALSE,"표지";#N/A,#N/A,FALSE,"전제";#N/A,#N/A,FALSE,"손익-자 (2)";#N/A,#N/A,FALSE,"손익-자";#N/A,#N/A,FALSE,"손익-마 (2)";#N/A,#N/A,FALSE,"손익-마";#N/A,#N/A,FALSE,"총손최종"}</definedName>
    <definedName name="ㅀㅇ" localSheetId="22" hidden="1">{#N/A,#N/A,FALSE,"집계표"}</definedName>
    <definedName name="ㅀㅇ" hidden="1">{#N/A,#N/A,FALSE,"집계표"}</definedName>
    <definedName name="ㅀ오ㅓㅎ롱ㄶㄹㄴ" localSheetId="22" hidden="1">{#N/A,#N/A,FALSE,"2~8번"}</definedName>
    <definedName name="ㅀ오ㅓㅎ롱ㄶㄹㄴ" hidden="1">{#N/A,#N/A,FALSE,"2~8번"}</definedName>
    <definedName name="ㅀ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2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localSheetId="22"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허" localSheetId="22" hidden="1">{#N/A,#N/A,FALSE,"CCTV"}</definedName>
    <definedName name="ㅀ허" hidden="1">{#N/A,#N/A,FALSE,"CCTV"}</definedName>
    <definedName name="ㅁ">#REF!</definedName>
    <definedName name="ㅁ_1" localSheetId="22" hidden="1">{"'7월NINO현황'!$K$30"}</definedName>
    <definedName name="ㅁ_1" hidden="1">{"'7월NINO현황'!$K$30"}</definedName>
    <definedName name="ㅁ1">#REF!</definedName>
    <definedName name="ㅁ11">#REF!</definedName>
    <definedName name="ㅁ65">#REF!</definedName>
    <definedName name="ㅁㄱㄷㄷㄱㄷㄱ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localSheetId="22" hidden="1">{#N/A,#N/A,FALSE,"집계표"}</definedName>
    <definedName name="ㅁㄱㄷㅋㄴㅇ" hidden="1">{#N/A,#N/A,FALSE,"집계표"}</definedName>
    <definedName name="ㅁㄱㅁㄷㅎ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22" hidden="1">{"'분양원가'!$B$1:$F$113"}</definedName>
    <definedName name="ㅁㄴ" hidden="1">{"'분양원가'!$B$1:$F$113"}</definedName>
    <definedName name="ㅁㄴㄴ" localSheetId="22" hidden="1">{"'매출'!$A$1:$I$22"}</definedName>
    <definedName name="ㅁㄴㄴ" hidden="1">{"'매출'!$A$1:$I$22"}</definedName>
    <definedName name="ㅁㄴㄴㅁ" localSheetId="22" hidden="1">{#N/A,#N/A,FALSE,"단축1";#N/A,#N/A,FALSE,"단축2";#N/A,#N/A,FALSE,"단축3";#N/A,#N/A,FALSE,"장축";#N/A,#N/A,FALSE,"4WD"}</definedName>
    <definedName name="ㅁㄴㄴㅁ" hidden="1">{#N/A,#N/A,FALSE,"단축1";#N/A,#N/A,FALSE,"단축2";#N/A,#N/A,FALSE,"단축3";#N/A,#N/A,FALSE,"장축";#N/A,#N/A,FALSE,"4WD"}</definedName>
    <definedName name="ㅁㄴㄴㅁㄴㅁㄴㅁㄴ" localSheetId="22" hidden="1">{"'7월NINO현황'!$K$30"}</definedName>
    <definedName name="ㅁㄴㄴㅁㄴㅁㄴㅁㄴ" hidden="1">{"'7월NINO현황'!$K$30"}</definedName>
    <definedName name="ㅁㄴㄴㅁㄴㅁㄴㅁㄴ_1" localSheetId="22" hidden="1">{"'7월NINO현황'!$K$30"}</definedName>
    <definedName name="ㅁㄴㄴㅁㄴㅁㄴㅁㄴ_1" hidden="1">{"'7월NINO현황'!$K$30"}</definedName>
    <definedName name="ㅁㄴㄴㅁㄴㅇㅁㄴㅇ" localSheetId="22" hidden="1">{#N/A,#N/A,FALSE,"단축1";#N/A,#N/A,FALSE,"단축2";#N/A,#N/A,FALSE,"단축3";#N/A,#N/A,FALSE,"장축";#N/A,#N/A,FALSE,"4WD"}</definedName>
    <definedName name="ㅁㄴㄴㅁㄴㅇㅁㄴㅇ" hidden="1">{#N/A,#N/A,FALSE,"단축1";#N/A,#N/A,FALSE,"단축2";#N/A,#N/A,FALSE,"단축3";#N/A,#N/A,FALSE,"장축";#N/A,#N/A,FALSE,"4WD"}</definedName>
    <definedName name="ㅁㄴㄴ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localSheetId="22" hidden="1">{#N/A,#N/A,FALSE,"KMC최종회의(7월) 자료"}</definedName>
    <definedName name="ㅁㄴㄴㅌ" hidden="1">{#N/A,#N/A,FALSE,"KMC최종회의(7월) 자료"}</definedName>
    <definedName name="ㅁㄴㄷㄱ호" localSheetId="22" hidden="1">{#N/A,#N/A,TRUE,"Y생산";#N/A,#N/A,TRUE,"Y판매";#N/A,#N/A,TRUE,"Y총물량";#N/A,#N/A,TRUE,"Y능력";#N/A,#N/A,TRUE,"YKD"}</definedName>
    <definedName name="ㅁㄴㄷㄱ호" hidden="1">{#N/A,#N/A,TRUE,"Y생산";#N/A,#N/A,TRUE,"Y판매";#N/A,#N/A,TRUE,"Y총물량";#N/A,#N/A,TRUE,"Y능력";#N/A,#N/A,TRUE,"YKD"}</definedName>
    <definedName name="ㅁㄴㄹ">{"'연구소 (게시용)'!$A$2:$H$12"}</definedName>
    <definedName name="ㅁㄴㄹㅈ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2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22" hidden="1">{#N/A,#N/A,FALSE,"단축1";#N/A,#N/A,FALSE,"단축2";#N/A,#N/A,FALSE,"단축3";#N/A,#N/A,FALSE,"장축";#N/A,#N/A,FALSE,"4WD"}</definedName>
    <definedName name="ㅁㄴㅁ" hidden="1">{#N/A,#N/A,FALSE,"단축1";#N/A,#N/A,FALSE,"단축2";#N/A,#N/A,FALSE,"단축3";#N/A,#N/A,FALSE,"장축";#N/A,#N/A,FALSE,"4WD"}</definedName>
    <definedName name="ㅁㄴㅁ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localSheetId="22" hidden="1">{"'매출계획'!$D$2"}</definedName>
    <definedName name="ㅁㄴㅁㄴㅇ" hidden="1">{"'매출계획'!$D$2"}</definedName>
    <definedName name="ㅁㄴㅁㅇ" hidden="1">#REF!</definedName>
    <definedName name="ㅁㄴㅇ" localSheetId="22" hidden="1">{#N/A,#N/A,FALSE,"신규dep";#N/A,#N/A,FALSE,"신규dep-금형상각후";#N/A,#N/A,FALSE,"신규dep-연구비상각후";#N/A,#N/A,FALSE,"신규dep-기계,공구상각후"}</definedName>
    <definedName name="ㅁㄴㅇ" hidden="1">{#N/A,#N/A,FALSE,"신규dep";#N/A,#N/A,FALSE,"신규dep-금형상각후";#N/A,#N/A,FALSE,"신규dep-연구비상각후";#N/A,#N/A,FALSE,"신규dep-기계,공구상각후"}</definedName>
    <definedName name="ㅁㄴㅇㄴ" localSheetId="22" hidden="1">{"'매출'!$A$1:$I$22"}</definedName>
    <definedName name="ㅁㄴㅇㄴ" hidden="1">{"'매출'!$A$1:$I$22"}</definedName>
    <definedName name="ㅁㄴㅇㄴㅇㄹㄴㅇ" localSheetId="22" hidden="1">{#N/A,#N/A,FALSE,"단축1";#N/A,#N/A,FALSE,"단축2";#N/A,#N/A,FALSE,"단축3";#N/A,#N/A,FALSE,"장축";#N/A,#N/A,FALSE,"4WD"}</definedName>
    <definedName name="ㅁㄴㅇㄴㅇㄹㄴㅇ" hidden="1">{#N/A,#N/A,FALSE,"단축1";#N/A,#N/A,FALSE,"단축2";#N/A,#N/A,FALSE,"단축3";#N/A,#N/A,FALSE,"장축";#N/A,#N/A,FALSE,"4WD"}</definedName>
    <definedName name="ㅁㄴㅇㄹ" localSheetId="22" hidden="1">{#N/A,#N/A,FALSE,"지침";#N/A,#N/A,FALSE,"환경분석";#N/A,#N/A,FALSE,"Sheet16"}</definedName>
    <definedName name="ㅁㄴㅇㄹ" hidden="1">{#N/A,#N/A,FALSE,"지침";#N/A,#N/A,FALSE,"환경분석";#N/A,#N/A,FALSE,"Sheet16"}</definedName>
    <definedName name="ㅁㄴㅇㄹㄴㅁㄹ" localSheetId="22" hidden="1">{#N/A,#N/A,FALSE,"단축1";#N/A,#N/A,FALSE,"단축2";#N/A,#N/A,FALSE,"단축3";#N/A,#N/A,FALSE,"장축";#N/A,#N/A,FALSE,"4WD"}</definedName>
    <definedName name="ㅁㄴㅇㄹㄴㅁㄹ" hidden="1">{#N/A,#N/A,FALSE,"단축1";#N/A,#N/A,FALSE,"단축2";#N/A,#N/A,FALSE,"단축3";#N/A,#N/A,FALSE,"장축";#N/A,#N/A,FALSE,"4WD"}</definedName>
    <definedName name="ㅁㄴㅇㄹㄴㅁㅇㄹ" hidden="1">[155]목표세부명세!#REF!</definedName>
    <definedName name="ㅁㄴㅇㄹㄴㅇㅁ" localSheetId="22"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ㅇㄴㄹ" hidden="1">[313]총괄!#REF!</definedName>
    <definedName name="ㅁㄴㅇ림ㄴ오ㅓㄹ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22" hidden="1">{#N/A,#N/A,FALSE,"Sheet5"}</definedName>
    <definedName name="ㅁㄴㅇㅀ" hidden="1">{#N/A,#N/A,FALSE,"Sheet5"}</definedName>
    <definedName name="ㅁㄴㅇㅁ" localSheetId="22" hidden="1">{#N/A,#N/A,FALSE,"정공"}</definedName>
    <definedName name="ㅁㄴㅇㅁ" hidden="1">{#N/A,#N/A,FALSE,"정공"}</definedName>
    <definedName name="ㅁㄴㅇㅁㄴㅇ" localSheetId="22" hidden="1">{#N/A,#N/A,FALSE,"단축1";#N/A,#N/A,FALSE,"단축2";#N/A,#N/A,FALSE,"단축3";#N/A,#N/A,FALSE,"장축";#N/A,#N/A,FALSE,"4WD"}</definedName>
    <definedName name="ㅁㄴㅇㅁㄴㅇ" hidden="1">{#N/A,#N/A,FALSE,"단축1";#N/A,#N/A,FALSE,"단축2";#N/A,#N/A,FALSE,"단축3";#N/A,#N/A,FALSE,"장축";#N/A,#N/A,FALSE,"4WD"}</definedName>
    <definedName name="ㅁㄴㅇㅁㅌㅋ" localSheetId="22" hidden="1">{#N/A,#N/A,FALSE,"집계표"}</definedName>
    <definedName name="ㅁㄴㅇㅁㅌㅋ" hidden="1">{#N/A,#N/A,FALSE,"집계표"}</definedName>
    <definedName name="ㅁㄴㅇㅇㅁ" hidden="1">[18]act98!#REF!</definedName>
    <definedName name="ㅁㄴㅇㅍㅁㄴㅍㅇ" localSheetId="22" hidden="1">{#N/A,#N/A,FALSE,"단축1";#N/A,#N/A,FALSE,"단축2";#N/A,#N/A,FALSE,"단축3";#N/A,#N/A,FALSE,"장축";#N/A,#N/A,FALSE,"4WD"}</definedName>
    <definedName name="ㅁㄴㅇㅍㅁㄴㅍㅇ" hidden="1">{#N/A,#N/A,FALSE,"단축1";#N/A,#N/A,FALSE,"단축2";#N/A,#N/A,FALSE,"단축3";#N/A,#N/A,FALSE,"장축";#N/A,#N/A,FALSE,"4WD"}</definedName>
    <definedName name="ㅁㄴㅇㅎ" hidden="1">'[183]end use'!#REF!</definedName>
    <definedName name="ㅁㄴ아랴" localSheetId="22" hidden="1">{#N/A,#N/A,FALSE,"집계표"}</definedName>
    <definedName name="ㅁㄴ아랴" hidden="1">{#N/A,#N/A,FALSE,"집계표"}</definedName>
    <definedName name="ㅁㄴ아ㅓㄹ킽" localSheetId="22" hidden="1">{#N/A,#N/A,FALSE,"집계표"}</definedName>
    <definedName name="ㅁㄴ아ㅓㄹ킽" hidden="1">{#N/A,#N/A,FALSE,"집계표"}</definedName>
    <definedName name="ㅁㄴ아ㅓㅎ" localSheetId="22" hidden="1">{#N/A,#N/A,FALSE,"집계표"}</definedName>
    <definedName name="ㅁㄴ아ㅓㅎ" hidden="1">{#N/A,#N/A,FALSE,"집계표"}</definedName>
    <definedName name="ㅁㄴ얼" localSheetId="22" hidden="1">{#N/A,#N/A,FALSE,"집계표"}</definedName>
    <definedName name="ㅁㄴ얼" hidden="1">{#N/A,#N/A,FALSE,"집계표"}</definedName>
    <definedName name="ㅁㄴㅊㄹㅇㄻ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localSheetId="22" hidden="1">{#N/A,#N/A,FALSE,"집계표"}</definedName>
    <definedName name="ㅁ날어" hidden="1">{#N/A,#N/A,FALSE,"집계표"}</definedName>
    <definedName name="ㅁ널머밀ㅇㄴ" localSheetId="22" hidden="1">{#N/A,#N/A,FALSE,"집계표"}</definedName>
    <definedName name="ㅁ널머밀ㅇㄴ" hidden="1">{#N/A,#N/A,FALSE,"집계표"}</definedName>
    <definedName name="ㅁ널이ㅏㅓㄴ" localSheetId="22" hidden="1">{#N/A,#N/A,FALSE,"집계표"}</definedName>
    <definedName name="ㅁ널이ㅏㅓㄴ" hidden="1">{#N/A,#N/A,FALSE,"집계표"}</definedName>
    <definedName name="ㅁ니러나럼닐">{"'Jibu9811 (3)'!$B$1:$J$433"}</definedName>
    <definedName name="ㅁ니ㅏㅎㅋㅇ" localSheetId="22" hidden="1">{#N/A,#N/A,FALSE,"집계표"}</definedName>
    <definedName name="ㅁ니ㅏㅎㅋㅇ" hidden="1">{#N/A,#N/A,FALSE,"집계표"}</definedName>
    <definedName name="ㅁㄶ리ㅏㅓ" localSheetId="22" hidden="1">{#N/A,#N/A,FALSE,"집계표"}</definedName>
    <definedName name="ㅁㄶ리ㅏㅓ" hidden="1">{#N/A,#N/A,FALSE,"집계표"}</definedName>
    <definedName name="ㅁㄶㅇ" localSheetId="22" hidden="1">{#N/A,#N/A,FALSE,"집계표"}</definedName>
    <definedName name="ㅁㄶㅇ" hidden="1">{#N/A,#N/A,FALSE,"집계표"}</definedName>
    <definedName name="ㅁㄷㄴㄹ" localSheetId="22" hidden="1">{#N/A,#N/A,TRUE,"Y생산";#N/A,#N/A,TRUE,"Y판매";#N/A,#N/A,TRUE,"Y총물량";#N/A,#N/A,TRUE,"Y능력";#N/A,#N/A,TRUE,"YKD"}</definedName>
    <definedName name="ㅁㄷㄴㄹ" hidden="1">{#N/A,#N/A,TRUE,"Y생산";#N/A,#N/A,TRUE,"Y판매";#N/A,#N/A,TRUE,"Y총물량";#N/A,#N/A,TRUE,"Y능력";#N/A,#N/A,TRUE,"YKD"}</definedName>
    <definedName name="ㅁㄷ나ㅓㅇㅇㅌ" localSheetId="22" hidden="1">{#N/A,#N/A,FALSE,"집계표"}</definedName>
    <definedName name="ㅁㄷ나ㅓㅇㅇㅌ" hidden="1">{#N/A,#N/A,FALSE,"집계표"}</definedName>
    <definedName name="ㅁㄹ" localSheetId="22" hidden="1">{#N/A,#N/A,FALSE,"단축1";#N/A,#N/A,FALSE,"단축2";#N/A,#N/A,FALSE,"단축3";#N/A,#N/A,FALSE,"장축";#N/A,#N/A,FALSE,"4WD"}</definedName>
    <definedName name="ㅁㄹ" hidden="1">{#N/A,#N/A,FALSE,"단축1";#N/A,#N/A,FALSE,"단축2";#N/A,#N/A,FALSE,"단축3";#N/A,#N/A,FALSE,"장축";#N/A,#N/A,FALSE,"4WD"}</definedName>
    <definedName name="ㅁㄹㄴ" localSheetId="22" hidden="1">{#N/A,#N/A,TRUE,"일정"}</definedName>
    <definedName name="ㅁㄹㄴ" hidden="1">{#N/A,#N/A,TRUE,"일정"}</definedName>
    <definedName name="ㅁㄹㄻㅈㄹ" localSheetId="22"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연구소 (게시용)'!$A$2:$H$12"}</definedName>
    <definedName name="ㅁㄹㅇㄴ" localSheetId="22" hidden="1">{#N/A,#N/A,FALSE,"표지";#N/A,#N/A,FALSE,"전제";#N/A,#N/A,FALSE,"손익-자 (2)";#N/A,#N/A,FALSE,"손익-자";#N/A,#N/A,FALSE,"손익-마 (2)";#N/A,#N/A,FALSE,"손익-마";#N/A,#N/A,FALSE,"총손최종"}</definedName>
    <definedName name="ㅁㄹㅇㄴ" hidden="1">{#N/A,#N/A,FALSE,"표지";#N/A,#N/A,FALSE,"전제";#N/A,#N/A,FALSE,"손익-자 (2)";#N/A,#N/A,FALSE,"손익-자";#N/A,#N/A,FALSE,"손익-마 (2)";#N/A,#N/A,FALSE,"손익-마";#N/A,#N/A,FALSE,"총손최종"}</definedName>
    <definedName name="ㅁㄹㅇㄴㅁㄴ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localSheetId="22" hidden="1">{#VALUE!,#N/A,FALSE,0}</definedName>
    <definedName name="ㅁㄹㅇㄹ" hidden="1">{#VALUE!,#N/A,FALSE,0}</definedName>
    <definedName name="ㅁㄻㄴㅇ">{"'연구소 (게시용)'!$A$2:$H$12"}</definedName>
    <definedName name="ㅁㄻㄹ">[105]!PRT6BD5BK32</definedName>
    <definedName name="ㅁㅁ">#REF!</definedName>
    <definedName name="ㅁㅁㄷ">{"'연구소 (게시용)'!$A$2:$H$12"}</definedName>
    <definedName name="ㅁㅁㅁ">{"'연구소 (게시용)'!$A$2:$H$12"}</definedName>
    <definedName name="ㅁㅁㅁㅁ" localSheetId="22" hidden="1">{#N/A,#N/A,TRUE,"LOADCOVE";#N/A,#N/A,TRUE,"PAGE001";#N/A,#N/A,TRUE,"PAGE002";#N/A,#N/A,TRUE,"PAGE003";#N/A,#N/A,TRUE,"PAGE004";#N/A,#N/A,TRUE,"PAGE005";#N/A,#N/A,TRUE,"PAGE006";#N/A,#N/A,TRUE,"PAGE007";#N/A,#N/A,TRUE,"PAGE008";#N/A,#N/A,TRUE,"PAGE009";#N/A,#N/A,TRUE,"PAGE010";#N/A,#N/A,TRUE,"PAGE011";#N/A,#N/A,TRUE,"PAGE012";#N/A,#N/A,TRUE,"PAGE013"}</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localSheetId="22" hidden="1">{"'7월NINO현황'!$K$30"}</definedName>
    <definedName name="ㅁㅁㅁㅁ_1" hidden="1">{"'7월NINO현황'!$K$30"}</definedName>
    <definedName name="ㅁㅁㅁㅁㅁ" localSheetId="22" hidden="1">{#N/A,#N/A,TRUE,"목차";#N/A,#N/A,TRUE,"1.";#N/A,#N/A,TRUE,"2.";#N/A,#N/A,TRUE,"3.";#N/A,#N/A,TRUE,"4-1";#N/A,#N/A,TRUE,"-2";#N/A,#N/A,TRUE,"-3";#N/A,#N/A,TRUE,"-4";#N/A,#N/A,TRUE,"5-1";#N/A,#N/A,TRUE,"5-2";#N/A,#N/A,TRUE,"6-1";#N/A,#N/A,TRUE,"6-2";#N/A,#N/A,TRUE,"7-1";#N/A,#N/A,TRUE,"7-2";#N/A,#N/A,TRUE,"8.";#N/A,#N/A,TRUE,"9."}</definedName>
    <definedName name="ㅁㅁㅁㅁㅁ" hidden="1">{#N/A,#N/A,TRUE,"목차";#N/A,#N/A,TRUE,"1.";#N/A,#N/A,TRUE,"2.";#N/A,#N/A,TRUE,"3.";#N/A,#N/A,TRUE,"4-1";#N/A,#N/A,TRUE,"-2";#N/A,#N/A,TRUE,"-3";#N/A,#N/A,TRUE,"-4";#N/A,#N/A,TRUE,"5-1";#N/A,#N/A,TRUE,"5-2";#N/A,#N/A,TRUE,"6-1";#N/A,#N/A,TRUE,"6-2";#N/A,#N/A,TRUE,"7-1";#N/A,#N/A,TRUE,"7-2";#N/A,#N/A,TRUE,"8.";#N/A,#N/A,TRUE,"9."}</definedName>
    <definedName name="ㅁㅁㅁㅁㅁㅁ" localSheetId="22" hidden="1">{#N/A,#N/A,FALSE,"단축1";#N/A,#N/A,FALSE,"단축2";#N/A,#N/A,FALSE,"단축3";#N/A,#N/A,FALSE,"장축";#N/A,#N/A,FALSE,"4WD"}</definedName>
    <definedName name="ㅁㅁㅁㅁㅁㅁ" hidden="1">{#N/A,#N/A,FALSE,"단축1";#N/A,#N/A,FALSE,"단축2";#N/A,#N/A,FALSE,"단축3";#N/A,#N/A,FALSE,"장축";#N/A,#N/A,FALSE,"4WD"}</definedName>
    <definedName name="ㅁㅁㅁㅁㅁㅁㅁㅁㅁㅁ" localSheetId="22"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ㅁㅁㅁ" localSheetId="22" hidden="1">{#N/A,#N/A,FALSE,"단축1";#N/A,#N/A,FALSE,"단축2";#N/A,#N/A,FALSE,"단축3";#N/A,#N/A,FALSE,"장축";#N/A,#N/A,FALSE,"4WD"}</definedName>
    <definedName name="ㅁㅁㅁㅁㅁㅁㅁㅁㅁㅁㅁㅁㅁㅁ" hidden="1">{#N/A,#N/A,FALSE,"단축1";#N/A,#N/A,FALSE,"단축2";#N/A,#N/A,FALSE,"단축3";#N/A,#N/A,FALSE,"장축";#N/A,#N/A,FALSE,"4WD"}</definedName>
    <definedName name="ㅁㅁㅁㅁㅁㅁㅁㅁㅁㅁㅁㅁㅁㅁㅁㅁ" localSheetId="22"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localSheetId="22" hidden="1">{"'표지'!$B$5"}</definedName>
    <definedName name="ㅁㅁㅁㅁㅁㅁㅁㅁㅁㅁㅁㅁㅁㅁㅁㅁㅁㅁㅁㅁㅁㅁ" hidden="1">{"'표지'!$B$5"}</definedName>
    <definedName name="ㅁㅁㅁㅁㅁㅂㅂㅂㅂ" localSheetId="22" hidden="1">{#N/A,#N/A,FALSE,"단축1";#N/A,#N/A,FALSE,"단축2";#N/A,#N/A,FALSE,"단축3";#N/A,#N/A,FALSE,"장축";#N/A,#N/A,FALSE,"4WD"}</definedName>
    <definedName name="ㅁㅁㅁㅁㅁㅂㅂㅂㅂ" hidden="1">{#N/A,#N/A,FALSE,"단축1";#N/A,#N/A,FALSE,"단축2";#N/A,#N/A,FALSE,"단축3";#N/A,#N/A,FALSE,"장축";#N/A,#N/A,FALSE,"4WD"}</definedName>
    <definedName name="ㅁㅁㅂ" localSheetId="22" hidden="1">{#N/A,#N/A,FALSE,"표지";#N/A,#N/A,FALSE,"전제";#N/A,#N/A,FALSE,"손익-자 (2)";#N/A,#N/A,FALSE,"손익-자";#N/A,#N/A,FALSE,"손익-마 (2)";#N/A,#N/A,FALSE,"손익-마";#N/A,#N/A,FALSE,"총손최종"}</definedName>
    <definedName name="ㅁㅁㅂ" hidden="1">{#N/A,#N/A,FALSE,"표지";#N/A,#N/A,FALSE,"전제";#N/A,#N/A,FALSE,"손익-자 (2)";#N/A,#N/A,FALSE,"손익-자";#N/A,#N/A,FALSE,"손익-마 (2)";#N/A,#N/A,FALSE,"손익-마";#N/A,#N/A,FALSE,"총손최종"}</definedName>
    <definedName name="ㅁㅁㅂㅂ" localSheetId="22"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심힘ㄴㄹ">{"'Jibu9811 (3)'!$B$1:$J$433"}</definedName>
    <definedName name="ㅁㅁㅇ" localSheetId="22" hidden="1">{#N/A,#N/A,FALSE,"97년 투자계획 세부내역 "}</definedName>
    <definedName name="ㅁㅁㅇ" hidden="1">{#N/A,#N/A,FALSE,"97년 투자계획 세부내역 "}</definedName>
    <definedName name="ㅁㅂㅁㄴㅇㄻㄴㄹㄴㅇㅎㄹㄶ" localSheetId="22"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ㅋㅌㄴ" localSheetId="22" hidden="1">{#N/A,#N/A,FALSE,"Sheet1"}</definedName>
    <definedName name="ㅁㅂㅋㅌㄴ" hidden="1">{#N/A,#N/A,FALSE,"Sheet1"}</definedName>
    <definedName name="ㅁㅅㅅㅁㄱㅈ"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22" hidden="1">{"'매출계획'!$D$2"}</definedName>
    <definedName name="ㅁㅇ" hidden="1">{"'매출계획'!$D$2"}</definedName>
    <definedName name="ㅁㅇㄱㅎ" localSheetId="22" hidden="1">{#N/A,#N/A,FALSE,"단축1";#N/A,#N/A,FALSE,"단축2";#N/A,#N/A,FALSE,"단축3";#N/A,#N/A,FALSE,"장축";#N/A,#N/A,FALSE,"4WD"}</definedName>
    <definedName name="ㅁㅇㄱㅎ" hidden="1">{#N/A,#N/A,FALSE,"단축1";#N/A,#N/A,FALSE,"단축2";#N/A,#N/A,FALSE,"단축3";#N/A,#N/A,FALSE,"장축";#N/A,#N/A,FALSE,"4WD"}</definedName>
    <definedName name="ㅁㅇㄴ" localSheetId="22" hidden="1">{#N/A,#N/A,FALSE,"지침";#N/A,#N/A,FALSE,"환경분석";#N/A,#N/A,FALSE,"Sheet16"}</definedName>
    <definedName name="ㅁㅇㄴ" hidden="1">{#N/A,#N/A,FALSE,"지침";#N/A,#N/A,FALSE,"환경분석";#N/A,#N/A,FALSE,"Sheet16"}</definedName>
    <definedName name="ㅁㅇㄴㄴ" localSheetId="22"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localSheetId="22" hidden="1">{#N/A,#N/A,FALSE,"집계표"}</definedName>
    <definedName name="ㅁㅇ나ㅓ키ㅏㄴ" hidden="1">{#N/A,#N/A,FALSE,"집계표"}</definedName>
    <definedName name="ㅁㅇㄹ" localSheetId="22" hidden="1">{#N/A,#N/A,FALSE,"단축1";#N/A,#N/A,FALSE,"단축2";#N/A,#N/A,FALSE,"단축3";#N/A,#N/A,FALSE,"장축";#N/A,#N/A,FALSE,"4WD"}</definedName>
    <definedName name="ㅁㅇㄹ" hidden="1">{#N/A,#N/A,FALSE,"단축1";#N/A,#N/A,FALSE,"단축2";#N/A,#N/A,FALSE,"단축3";#N/A,#N/A,FALSE,"장축";#N/A,#N/A,FALSE,"4WD"}</definedName>
    <definedName name="ㅁㅇㄹㅇㅎㄻㅍ" localSheetId="22" hidden="1">{#N/A,#N/A,FALSE,"집계표"}</definedName>
    <definedName name="ㅁㅇㄹㅇㅎㄻㅍ" hidden="1">{#N/A,#N/A,FALSE,"집계표"}</definedName>
    <definedName name="ㅁㅇㅀ미으므르므이츤이ㅡㄹㄴ이" localSheetId="22" hidden="1">{#N/A,#N/A,FALSE,"지침";#N/A,#N/A,FALSE,"환경분석";#N/A,#N/A,FALSE,"Sheet16"}</definedName>
    <definedName name="ㅁㅇㅀ미으므르므이츤이ㅡㄹㄴ이" hidden="1">{#N/A,#N/A,FALSE,"지침";#N/A,#N/A,FALSE,"환경분석";#N/A,#N/A,FALSE,"Sheet16"}</definedName>
    <definedName name="ㅁㅇㅂㅈㄷㄹㅇ" localSheetId="22" hidden="1">{#N/A,#N/A,FALSE,"단축1";#N/A,#N/A,FALSE,"단축2";#N/A,#N/A,FALSE,"단축3";#N/A,#N/A,FALSE,"장축";#N/A,#N/A,FALSE,"4WD"}</definedName>
    <definedName name="ㅁㅇㅂㅈㄷㄹㅇ" hidden="1">{#N/A,#N/A,FALSE,"단축1";#N/A,#N/A,FALSE,"단축2";#N/A,#N/A,FALSE,"단축3";#N/A,#N/A,FALSE,"장축";#N/A,#N/A,FALSE,"4WD"}</definedName>
    <definedName name="ㅁㅇㅇㄹㅇ" localSheetId="22" hidden="1">{#N/A,#N/A,FALSE,"97년 투자계획 세부내역 "}</definedName>
    <definedName name="ㅁㅇㅇㄹㅇ" hidden="1">{#N/A,#N/A,FALSE,"97년 투자계획 세부내역 "}</definedName>
    <definedName name="ㅁㅇㅊㄻ">{0,0,0,0;0,0,0,0;0,0,0,0;0,0,0,0}</definedName>
    <definedName name="ㅁㅇㅊㅁㄴㅇㄹ" localSheetId="22" hidden="1">{#N/A,#N/A,FALSE,"단축1";#N/A,#N/A,FALSE,"단축2";#N/A,#N/A,FALSE,"단축3";#N/A,#N/A,FALSE,"장축";#N/A,#N/A,FALSE,"4WD"}</definedName>
    <definedName name="ㅁㅇㅊㅁㄴㅇㄹ" hidden="1">{#N/A,#N/A,FALSE,"단축1";#N/A,#N/A,FALSE,"단축2";#N/A,#N/A,FALSE,"단축3";#N/A,#N/A,FALSE,"장축";#N/A,#N/A,FALSE,"4WD"}</definedName>
    <definedName name="ㅁㅈㄷ" localSheetId="22" hidden="1">{#N/A,#N/A,FALSE,"배수1"}</definedName>
    <definedName name="ㅁㅈㄷ" hidden="1">{#N/A,#N/A,FALSE,"배수1"}</definedName>
    <definedName name="ㅁㅈㄷ4교ㅓㅓㅛ" localSheetId="22" hidden="1">{#N/A,#N/A,FALSE,"96 3월물량표";#N/A,#N/A,FALSE,"96 4월물량표";#N/A,#N/A,FALSE,"96 5월물량표"}</definedName>
    <definedName name="ㅁㅈㄷ4교ㅓㅓㅛ" hidden="1">{#N/A,#N/A,FALSE,"96 3월물량표";#N/A,#N/A,FALSE,"96 4월물량표";#N/A,#N/A,FALSE,"96 5월물량표"}</definedName>
    <definedName name="ㅁㅈㅁ" localSheetId="22"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ㄷㄺㅂ" localSheetId="22" hidden="1">{#N/A,#N/A,FALSE,"집계표"}</definedName>
    <definedName name="ㅁㅈㅂㄷㄺㅂ" hidden="1">{#N/A,#N/A,FALSE,"집계표"}</definedName>
    <definedName name="ㅁㅈㅂㅈㅂ" hidden="1">#REF!</definedName>
    <definedName name="ㅁㅈ뱔ㅇ" localSheetId="22" hidden="1">{#N/A,#N/A,FALSE,"집계표"}</definedName>
    <definedName name="ㅁㅈ뱔ㅇ" hidden="1">{#N/A,#N/A,FALSE,"집계표"}</definedName>
    <definedName name="ㅁ자ㅓㅠ" localSheetId="22"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ㅋㄴ이ㅏㄹ" localSheetId="22" hidden="1">{#N/A,#N/A,FALSE,"집계표"}</definedName>
    <definedName name="ㅁㅋㄴ이ㅏㄹ" hidden="1">{#N/A,#N/A,FALSE,"집계표"}</definedName>
    <definedName name="ㅁㅋㅌ" localSheetId="22"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ㅌㅌ">{"'연구소 (게시용)'!$A$2:$H$12"}</definedName>
    <definedName name="ㅁㅎㄴㅇㄹㄴ" localSheetId="22" hidden="1">{#N/A,#N/A,FALSE,"을지 (4)";#N/A,#N/A,FALSE,"을지 (5)";#N/A,#N/A,FALSE,"을지 (6)"}</definedName>
    <definedName name="ㅁㅎㄴㅇㄹㄴ" hidden="1">{#N/A,#N/A,FALSE,"을지 (4)";#N/A,#N/A,FALSE,"을지 (5)";#N/A,#N/A,FALSE,"을지 (6)"}</definedName>
    <definedName name="ㅁㅎ이ㅏ" localSheetId="22" hidden="1">{#N/A,#N/A,FALSE,"집계표"}</definedName>
    <definedName name="ㅁㅎ이ㅏ" hidden="1">{#N/A,#N/A,FALSE,"집계표"}</definedName>
    <definedName name="ㅁㅎㅎ" hidden="1">#REF!</definedName>
    <definedName name="마" localSheetId="22" hidden="1">{#N/A,#N/A,TRUE,"LOADCOVE";#N/A,#N/A,TRUE,"PAGE001";#N/A,#N/A,TRUE,"PAGE002";#N/A,#N/A,TRUE,"PAGE003";#N/A,#N/A,TRUE,"PAGE004";#N/A,#N/A,TRUE,"PAGE005";#N/A,#N/A,TRUE,"PAGE006";#N/A,#N/A,TRUE,"PAGE007";#N/A,#N/A,TRUE,"PAGE008";#N/A,#N/A,TRUE,"PAGE009";#N/A,#N/A,TRUE,"PAGE010";#N/A,#N/A,TRUE,"PAGE011";#N/A,#N/A,TRUE,"PAGE012";#N/A,#N/A,TRUE,"PAGE013"}</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localSheetId="22" hidden="1">{#N/A,#N/A,TRUE,"Y생산";#N/A,#N/A,TRUE,"Y판매";#N/A,#N/A,TRUE,"Y총물량";#N/A,#N/A,TRUE,"Y능력";#N/A,#N/A,TRUE,"YKD"}</definedName>
    <definedName name="마11111" hidden="1">{#N/A,#N/A,TRUE,"Y생산";#N/A,#N/A,TRUE,"Y판매";#N/A,#N/A,TRUE,"Y총물량";#N/A,#N/A,TRUE,"Y능력";#N/A,#N/A,TRUE,"YKD"}</definedName>
    <definedName name="마감" localSheetId="22" hidden="1">{#N/A,#N/A,TRUE,"Y생산";#N/A,#N/A,TRUE,"Y판매";#N/A,#N/A,TRUE,"Y총물량";#N/A,#N/A,TRUE,"Y능력";#N/A,#N/A,TRUE,"YKD"}</definedName>
    <definedName name="마감" hidden="1">{#N/A,#N/A,TRUE,"Y생산";#N/A,#N/A,TRUE,"Y판매";#N/A,#N/A,TRUE,"Y총물량";#N/A,#N/A,TRUE,"Y능력";#N/A,#N/A,TRUE,"YKD"}</definedName>
    <definedName name="마감1" localSheetId="22" hidden="1">{#N/A,#N/A,TRUE,"Y생산";#N/A,#N/A,TRUE,"Y판매";#N/A,#N/A,TRUE,"Y총물량";#N/A,#N/A,TRUE,"Y능력";#N/A,#N/A,TRUE,"YKD"}</definedName>
    <definedName name="마감1" hidden="1">{#N/A,#N/A,TRUE,"Y생산";#N/A,#N/A,TRUE,"Y판매";#N/A,#N/A,TRUE,"Y총물량";#N/A,#N/A,TRUE,"Y능력";#N/A,#N/A,TRUE,"YKD"}</definedName>
    <definedName name="마감12" localSheetId="22" hidden="1">{#N/A,#N/A,TRUE,"Y생산";#N/A,#N/A,TRUE,"Y판매";#N/A,#N/A,TRUE,"Y총물량";#N/A,#N/A,TRUE,"Y능력";#N/A,#N/A,TRUE,"YKD"}</definedName>
    <definedName name="마감12" hidden="1">{#N/A,#N/A,TRUE,"Y생산";#N/A,#N/A,TRUE,"Y판매";#N/A,#N/A,TRUE,"Y총물량";#N/A,#N/A,TRUE,"Y능력";#N/A,#N/A,TRUE,"YKD"}</definedName>
    <definedName name="마감123" localSheetId="22" hidden="1">{#N/A,#N/A,FALSE,"96 3월물량표";#N/A,#N/A,FALSE,"96 4월물량표";#N/A,#N/A,FALSE,"96 5월물량표"}</definedName>
    <definedName name="마감123" hidden="1">{#N/A,#N/A,FALSE,"96 3월물량표";#N/A,#N/A,FALSE,"96 4월물량표";#N/A,#N/A,FALSE,"96 5월물량표"}</definedName>
    <definedName name="마감830" localSheetId="22" hidden="1">{#N/A,#N/A,TRUE,"Y생산";#N/A,#N/A,TRUE,"Y판매";#N/A,#N/A,TRUE,"Y총물량";#N/A,#N/A,TRUE,"Y능력";#N/A,#N/A,TRUE,"YKD"}</definedName>
    <definedName name="마감830" hidden="1">{#N/A,#N/A,TRUE,"Y생산";#N/A,#N/A,TRUE,"Y판매";#N/A,#N/A,TRUE,"Y총물량";#N/A,#N/A,TRUE,"Y능력";#N/A,#N/A,TRUE,"YKD"}</definedName>
    <definedName name="마감831" localSheetId="22" hidden="1">{#N/A,#N/A,FALSE,"96 3월물량표";#N/A,#N/A,FALSE,"96 4월물량표";#N/A,#N/A,FALSE,"96 5월물량표"}</definedName>
    <definedName name="마감831" hidden="1">{#N/A,#N/A,FALSE,"96 3월물량표";#N/A,#N/A,FALSE,"96 4월물량표";#N/A,#N/A,FALSE,"96 5월물량표"}</definedName>
    <definedName name="마널이ㅏ" localSheetId="22" hidden="1">{#N/A,#N/A,FALSE,"집계표"}</definedName>
    <definedName name="마널이ㅏ" hidden="1">{#N/A,#N/A,FALSE,"집계표"}</definedName>
    <definedName name="마련" hidden="1">#REF!</definedName>
    <definedName name="마마" localSheetId="22"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22" hidden="1">{#N/A,#N/A,FALSE,"정공"}</definedName>
    <definedName name="마마보이" hidden="1">{#N/A,#N/A,FALSE,"정공"}</definedName>
    <definedName name="마마오" localSheetId="2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2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22" hidden="1">{#N/A,#N/A,FALSE,"KMC최종회의(7월) 자료"}</definedName>
    <definedName name="마맘" hidden="1">{#N/A,#N/A,FALSE,"KMC최종회의(7월) 자료"}</definedName>
    <definedName name="마미ㅣㅏㅓ"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22" hidden="1">{"'FAX번호'!$A$2:$F$21"}</definedName>
    <definedName name="마바" hidden="1">{"'FAX번호'!$A$2:$F$21"}</definedName>
    <definedName name="마스터2">[62]내수자료!#REF!</definedName>
    <definedName name="마아" localSheetId="2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케팅" localSheetId="22" hidden="1">{"'7'!$B$15:$D$32"}</definedName>
    <definedName name="마케팅" hidden="1">{"'7'!$B$15:$D$32"}</definedName>
    <definedName name="마케팅2" localSheetId="22" hidden="1">{"'7'!$B$15:$D$32"}</definedName>
    <definedName name="마케팅2" hidden="1">{"'7'!$B$15:$D$32"}</definedName>
    <definedName name="만국어" localSheetId="22" hidden="1">{#N/A,#N/A,FALSE,"정공"}</definedName>
    <definedName name="만국어" hidden="1">{#N/A,#N/A,FALSE,"정공"}</definedName>
    <definedName name="만다라어" localSheetId="22" hidden="1">{#N/A,#N/A,FALSE,"정공"}</definedName>
    <definedName name="만다라어" hidden="1">{#N/A,#N/A,FALSE,"정공"}</definedName>
    <definedName name="만다라어빈국" localSheetId="22" hidden="1">{#N/A,#N/A,FALSE,"정공"}</definedName>
    <definedName name="만다라어빈국" hidden="1">{#N/A,#N/A,FALSE,"정공"}</definedName>
    <definedName name="만득이" localSheetId="22" hidden="1">{#N/A,#N/A,FALSE,"2~8번"}</definedName>
    <definedName name="만득이" hidden="1">{#N/A,#N/A,FALSE,"2~8번"}</definedName>
    <definedName name="만수" localSheetId="22" hidden="1">{#N/A,#N/A,FALSE,"현장 NCR 분석";#N/A,#N/A,FALSE,"현장품질감사";#N/A,#N/A,FALSE,"현장품질감사"}</definedName>
    <definedName name="만수" hidden="1">{#N/A,#N/A,FALSE,"현장 NCR 분석";#N/A,#N/A,FALSE,"현장품질감사";#N/A,#N/A,FALSE,"현장품질감사"}</definedName>
    <definedName name="만택" localSheetId="22" hidden="1">{#N/A,#N/A,TRUE,"목차";#N/A,#N/A,TRUE,"1.";#N/A,#N/A,TRUE,"2.";#N/A,#N/A,TRUE,"3.";#N/A,#N/A,TRUE,"4-1";#N/A,#N/A,TRUE,"-2";#N/A,#N/A,TRUE,"-3";#N/A,#N/A,TRUE,"-4";#N/A,#N/A,TRUE,"5-1";#N/A,#N/A,TRUE,"5-2";#N/A,#N/A,TRUE,"6-1";#N/A,#N/A,TRUE,"6-2";#N/A,#N/A,TRUE,"7-1";#N/A,#N/A,TRUE,"7-2";#N/A,#N/A,TRUE,"8.";#N/A,#N/A,TRUE,"9."}</definedName>
    <definedName name="만택" hidden="1">{#N/A,#N/A,TRUE,"목차";#N/A,#N/A,TRUE,"1.";#N/A,#N/A,TRUE,"2.";#N/A,#N/A,TRUE,"3.";#N/A,#N/A,TRUE,"4-1";#N/A,#N/A,TRUE,"-2";#N/A,#N/A,TRUE,"-3";#N/A,#N/A,TRUE,"-4";#N/A,#N/A,TRUE,"5-1";#N/A,#N/A,TRUE,"5-2";#N/A,#N/A,TRUE,"6-1";#N/A,#N/A,TRUE,"6-2";#N/A,#N/A,TRUE,"7-1";#N/A,#N/A,TRUE,"7-2";#N/A,#N/A,TRUE,"8.";#N/A,#N/A,TRUE,"9."}</definedName>
    <definedName name="만회대책" localSheetId="22" hidden="1">{#N/A,#N/A,TRUE,"LOADCOVE";#N/A,#N/A,TRUE,"PAGE001";#N/A,#N/A,TRUE,"PAGE002";#N/A,#N/A,TRUE,"PAGE003";#N/A,#N/A,TRUE,"PAGE004";#N/A,#N/A,TRUE,"PAGE005";#N/A,#N/A,TRUE,"PAGE006";#N/A,#N/A,TRUE,"PAGE007";#N/A,#N/A,TRUE,"PAGE008";#N/A,#N/A,TRUE,"PAGE009";#N/A,#N/A,TRUE,"PAGE010";#N/A,#N/A,TRUE,"PAGE011";#N/A,#N/A,TRUE,"PAGE012";#N/A,#N/A,TRUE,"PAGE013"}</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localSheetId="22" hidden="1">{#N/A,#N/A,FALSE,"단축1";#N/A,#N/A,FALSE,"단축2";#N/A,#N/A,FALSE,"단축3";#N/A,#N/A,FALSE,"장축";#N/A,#N/A,FALSE,"4WD"}</definedName>
    <definedName name="말자" hidden="1">{#N/A,#N/A,FALSE,"단축1";#N/A,#N/A,FALSE,"단축2";#N/A,#N/A,FALSE,"단축3";#N/A,#N/A,FALSE,"장축";#N/A,#N/A,FALSE,"4WD"}</definedName>
    <definedName name="망루"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localSheetId="22" hidden="1">{#N/A,#N/A,FALSE,"KMC최종회의(7월) 자료"}</definedName>
    <definedName name="망망" hidden="1">{#N/A,#N/A,FALSE,"KMC최종회의(7월) 자료"}</definedName>
    <definedName name="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localSheetId="22" hidden="1">{"'買掛金'!$J$6"}</definedName>
    <definedName name="買掛金" hidden="1">{"'買掛金'!$J$6"}</definedName>
    <definedName name="매상" localSheetId="22" hidden="1">{#N/A,#N/A,TRUE,"LOADCOVE";#N/A,#N/A,TRUE,"PAGE001";#N/A,#N/A,TRUE,"PAGE002";#N/A,#N/A,TRUE,"PAGE003";#N/A,#N/A,TRUE,"PAGE004";#N/A,#N/A,TRUE,"PAGE005";#N/A,#N/A,TRUE,"PAGE006";#N/A,#N/A,TRUE,"PAGE007";#N/A,#N/A,TRUE,"PAGE008";#N/A,#N/A,TRUE,"PAGE009";#N/A,#N/A,TRUE,"PAGE010";#N/A,#N/A,TRUE,"PAGE011";#N/A,#N/A,TRUE,"PAGE012";#N/A,#N/A,TRUE,"PAGE013"}</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localSheetId="22"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hidden="1">#REF!</definedName>
    <definedName name="매축액2" localSheetId="2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연구소 (게시용)'!$A$2:$H$12"}</definedName>
    <definedName name="매출.." hidden="1">[314]업체손실공수.xls!$B$4:$AB$40</definedName>
    <definedName name="매출0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22" hidden="1">{#N/A,#N/A,TRUE,"LOADCOVE";#N/A,#N/A,TRUE,"PAGE001";#N/A,#N/A,TRUE,"PAGE002";#N/A,#N/A,TRUE,"PAGE003";#N/A,#N/A,TRUE,"PAGE004";#N/A,#N/A,TRUE,"PAGE005";#N/A,#N/A,TRUE,"PAGE006";#N/A,#N/A,TRUE,"PAGE007";#N/A,#N/A,TRUE,"PAGE008";#N/A,#N/A,TRUE,"PAGE009";#N/A,#N/A,TRUE,"PAGE010";#N/A,#N/A,TRUE,"PAGE011";#N/A,#N/A,TRUE,"PAGE012";#N/A,#N/A,TRUE,"PAGE013"}</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localSheetId="22"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localSheetId="22" hidden="1">{#N/A,#N/A,FALSE,"지침";#N/A,#N/A,FALSE,"환경분석";#N/A,#N/A,FALSE,"Sheet16"}</definedName>
    <definedName name="매출3" hidden="1">{#N/A,#N/A,FALSE,"지침";#N/A,#N/A,FALSE,"환경분석";#N/A,#N/A,FALSE,"Sheet16"}</definedName>
    <definedName name="매출bogo"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315]업무분장 '!$F$45</definedName>
    <definedName name="매출계획">#REF!</definedName>
    <definedName name="매출계획2"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22" hidden="1">{#N/A,#N/A,FALSE,"정공"}</definedName>
    <definedName name="매출기준" hidden="1">{#N/A,#N/A,FALSE,"정공"}</definedName>
    <definedName name="매출보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localSheetId="22" hidden="1">{#N/A,#N/A,FALSE,"정공"}</definedName>
    <definedName name="매출손익" hidden="1">{#N/A,#N/A,FALSE,"정공"}</definedName>
    <definedName name="매출액">#REF!</definedName>
    <definedName name="매출액2" localSheetId="2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양식" localSheetId="22" hidden="1">{#N/A,#N/A,TRUE,"LOADCOVE";#N/A,#N/A,TRUE,"PAGE001";#N/A,#N/A,TRUE,"PAGE002";#N/A,#N/A,TRUE,"PAGE003";#N/A,#N/A,TRUE,"PAGE004";#N/A,#N/A,TRUE,"PAGE005";#N/A,#N/A,TRUE,"PAGE006";#N/A,#N/A,TRUE,"PAGE007";#N/A,#N/A,TRUE,"PAGE008";#N/A,#N/A,TRUE,"PAGE009";#N/A,#N/A,TRUE,"PAGE010";#N/A,#N/A,TRUE,"PAGE011";#N/A,#N/A,TRUE,"PAGE012";#N/A,#N/A,TRUE,"PAGE013"}</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localSheetId="22" hidden="1">{#N/A,#N/A,FALSE,"지침";#N/A,#N/A,FALSE,"환경분석";#N/A,#N/A,FALSE,"Sheet16"}</definedName>
    <definedName name="매출우너가율산정식" hidden="1">{#N/A,#N/A,FALSE,"지침";#N/A,#N/A,FALSE,"환경분석";#N/A,#N/A,FALSE,"Sheet16"}</definedName>
    <definedName name="매출원가1" localSheetId="22"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22" hidden="1">{#N/A,#N/A,FALSE,"BS";#N/A,#N/A,FALSE,"PL";#N/A,#N/A,FALSE,"처분";#N/A,#N/A,FALSE,"현금";#N/A,#N/A,FALSE,"매출";#N/A,#N/A,FALSE,"원가";#N/A,#N/A,FALSE,"경영"}</definedName>
    <definedName name="매출원가2" hidden="1">{#N/A,#N/A,FALSE,"BS";#N/A,#N/A,FALSE,"PL";#N/A,#N/A,FALSE,"처분";#N/A,#N/A,FALSE,"현금";#N/A,#N/A,FALSE,"매출";#N/A,#N/A,FALSE,"원가";#N/A,#N/A,FALSE,"경영"}</definedName>
    <definedName name="매출원가다" localSheetId="22"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localSheetId="22" hidden="1">{#N/A,#N/A,FALSE,"지침";#N/A,#N/A,FALSE,"환경분석";#N/A,#N/A,FALSE,"Sheet16"}</definedName>
    <definedName name="매출원가율" hidden="1">{#N/A,#N/A,FALSE,"지침";#N/A,#N/A,FALSE,"환경분석";#N/A,#N/A,FALSE,"Sheet16"}</definedName>
    <definedName name="매출이월" localSheetId="22"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22" hidden="1">{#N/A,#N/A,FALSE,"정공"}</definedName>
    <definedName name="매출전환손익" hidden="1">{#N/A,#N/A,FALSE,"정공"}</definedName>
    <definedName name="매출조정" localSheetId="22"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_1" localSheetId="22"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22" hidden="1">{"'손익현황'!$A$1:$J$29"}</definedName>
    <definedName name="매출채권비율" hidden="1">{"'손익현황'!$A$1:$J$29"}</definedName>
    <definedName name="매출채권처분손실">[113]합계잔액시산표!$A$181</definedName>
    <definedName name="매출총괄표" localSheetId="22"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22" hidden="1">{#N/A,#N/A,FALSE,"정공"}</definedName>
    <definedName name="매출추1" hidden="1">{#N/A,#N/A,FALSE,"정공"}</definedName>
    <definedName name="매출추정" localSheetId="22" hidden="1">{#N/A,#N/A,FALSE,"정공"}</definedName>
    <definedName name="매출추정" hidden="1">{#N/A,#N/A,FALSE,"정공"}</definedName>
    <definedName name="맹구" localSheetId="22" hidden="1">{#N/A,#N/A,FALSE,"KMC최종회의(7월) 자료"}</definedName>
    <definedName name="맹구" hidden="1">{#N/A,#N/A,FALSE,"KMC최종회의(7월) 자료"}</definedName>
    <definedName name="머냐.." localSheetId="22" hidden="1">{#N/A,#N/A,FALSE,"운반시간"}</definedName>
    <definedName name="머냐.." hidden="1">{#N/A,#N/A,FALSE,"운반시간"}</definedName>
    <definedName name="머랴" localSheetId="22" hidden="1">{"'Sheet1'!$A$1:$H$36"}</definedName>
    <definedName name="머랴" hidden="1">{"'Sheet1'!$A$1:$H$36"}</definedName>
    <definedName name="머머" localSheetId="2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 localSheetId="22" hidden="1">{#N/A,#N/A,FALSE,"정공"}</definedName>
    <definedName name="머지" hidden="1">{#N/A,#N/A,FALSE,"정공"}</definedName>
    <definedName name="먼동" localSheetId="22" hidden="1">{#N/A,#N/A,FALSE,"현장 NCR 분석";#N/A,#N/A,FALSE,"현장품질감사";#N/A,#N/A,FALSE,"현장품질감사"}</definedName>
    <definedName name="먼동" hidden="1">{#N/A,#N/A,FALSE,"현장 NCR 분석";#N/A,#N/A,FALSE,"현장품질감사";#N/A,#N/A,FALSE,"현장품질감사"}</definedName>
    <definedName name="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localSheetId="22" hidden="1">{#N/A,#N/A,FALSE,"2~8번"}</definedName>
    <definedName name="멋쟁이" hidden="1">{#N/A,#N/A,FALSE,"2~8번"}</definedName>
    <definedName name="메가이백" localSheetId="22"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뉴연결">[240]Menu_Link!$B$1:$K$160</definedName>
    <definedName name="메뉴연결시작">[240]Menu_Link!$B$1</definedName>
    <definedName name="메롱" localSheetId="22" hidden="1">#REF!</definedName>
    <definedName name="메롱" localSheetId="27" hidden="1">#REF!</definedName>
    <definedName name="메롱" localSheetId="29" hidden="1">#REF!</definedName>
    <definedName name="메롱" localSheetId="15" hidden="1">#REF!</definedName>
    <definedName name="메롱" hidden="1">#REF!</definedName>
    <definedName name="메모" localSheetId="22" hidden="1">{"'Sheet1'!$A$1:$H$36"}</definedName>
    <definedName name="메모" hidden="1">{"'Sheet1'!$A$1:$H$36"}</definedName>
    <definedName name="메모리연" localSheetId="22" hidden="1">{"'Sheet1'!$A$1:$H$36"}</definedName>
    <definedName name="메모리연" hidden="1">{"'Sheet1'!$A$1:$H$36"}</definedName>
    <definedName name="며며" localSheetId="2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영업팀" hidden="1">#REF!</definedName>
    <definedName name="명세서3" localSheetId="22" hidden="1">{#N/A,#N/A,FALSE,"인원";#N/A,#N/A,FALSE,"비용2";#N/A,#N/A,FALSE,"비용1";#N/A,#N/A,FALSE,"비용";#N/A,#N/A,FALSE,"보증2";#N/A,#N/A,FALSE,"보증1";#N/A,#N/A,FALSE,"보증";#N/A,#N/A,FALSE,"손익1";#N/A,#N/A,FALSE,"손익";#N/A,#N/A,FALSE,"부서별매출";#N/A,#N/A,FALSE,"매출"}</definedName>
    <definedName name="명세서3" hidden="1">{#N/A,#N/A,FALSE,"인원";#N/A,#N/A,FALSE,"비용2";#N/A,#N/A,FALSE,"비용1";#N/A,#N/A,FALSE,"비용";#N/A,#N/A,FALSE,"보증2";#N/A,#N/A,FALSE,"보증1";#N/A,#N/A,FALSE,"보증";#N/A,#N/A,FALSE,"손익1";#N/A,#N/A,FALSE,"손익";#N/A,#N/A,FALSE,"부서별매출";#N/A,#N/A,FALSE,"매출"}</definedName>
    <definedName name="명세서5" localSheetId="22"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세열고">"Button 221"</definedName>
    <definedName name="명세오픈">"해당명세,해당명세1,해당명세2,해당명세3,해당명세4,해당명세5,해당명세6,해당명세7,해당명세8,해당명세9,해당명세10,해당명세11,해당명세12,해당명세13,해당명세14"</definedName>
    <definedName name="명일" localSheetId="22" hidden="1">{#N/A,#N/A,FALSE,"속도"}</definedName>
    <definedName name="명일" hidden="1">{#N/A,#N/A,FALSE,"속도"}</definedName>
    <definedName name="모" localSheetId="22" hidden="1">{#N/A,#N/A,FALSE,"PART-1234-8-12-9(41)";#N/A,#N/A,FALSE,"PARTS-2(3)";#N/A,#N/A,FALSE,"VAN SYSTEM";#N/A,#N/A,FALSE,"PARTS-10(26)";#N/A,#N/A,FALSE,"PART-5-6-7-11(14)";#N/A,#N/A,FALSE,"PARTS-4(3)";#N/A,#N/A,FALSE,"PCLASS"}</definedName>
    <definedName name="모" hidden="1">{#N/A,#N/A,FALSE,"PART-1234-8-12-9(41)";#N/A,#N/A,FALSE,"PARTS-2(3)";#N/A,#N/A,FALSE,"VAN SYSTEM";#N/A,#N/A,FALSE,"PARTS-10(26)";#N/A,#N/A,FALSE,"PART-5-6-7-11(14)";#N/A,#N/A,FALSE,"PARTS-4(3)";#N/A,#N/A,FALSE,"PCLASS"}</definedName>
    <definedName name="모나" localSheetId="22" hidden="1">{#N/A,#N/A,FALSE,"단축1";#N/A,#N/A,FALSE,"단축2";#N/A,#N/A,FALSE,"단축3";#N/A,#N/A,FALSE,"장축";#N/A,#N/A,FALSE,"4WD"}</definedName>
    <definedName name="모나" hidden="1">{#N/A,#N/A,FALSE,"단축1";#N/A,#N/A,FALSE,"단축2";#N/A,#N/A,FALSE,"단축3";#N/A,#N/A,FALSE,"장축";#N/A,#N/A,FALSE,"4WD"}</definedName>
    <definedName name="모나리자아" localSheetId="22" hidden="1">{#N/A,#N/A,FALSE,"정공"}</definedName>
    <definedName name="모나리자아" hidden="1">{#N/A,#N/A,FALSE,"정공"}</definedName>
    <definedName name="모델">#REF!</definedName>
    <definedName name="모델123">[184]유효성_기타!$G$4:$G$6</definedName>
    <definedName name="모델123TF">[184]유효성_기타!$G$4:$H$6</definedName>
    <definedName name="모델코드">[184]유효성_모델!$A$20:$A$10724</definedName>
    <definedName name="모델코드TF">[184]유효성_모델!$A$20:$G$740</definedName>
    <definedName name="모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22" hidden="1">{"'7월NINO현황'!$K$30"}</definedName>
    <definedName name="모듈" hidden="1">{"'7월NINO현황'!$K$30"}</definedName>
    <definedName name="모듈_1" localSheetId="22" hidden="1">{"'7월NINO현황'!$K$30"}</definedName>
    <definedName name="모듈_1" hidden="1">{"'7월NINO현황'!$K$30"}</definedName>
    <definedName name="모모" localSheetId="2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22" hidden="1">{"'Sheet1'!$A$1:$D$15"}</definedName>
    <definedName name="모야" hidden="1">{"'Sheet1'!$A$1:$D$15"}</definedName>
    <definedName name="목" localSheetId="22" hidden="1">{"'경매 schedule'!$A$1:$Y$78"}</definedName>
    <definedName name="목" hidden="1">{"'경매 schedule'!$A$1:$Y$78"}</definedName>
    <definedName name="목2" localSheetId="22" hidden="1">{"'경매 schedule'!$A$1:$Y$78"}</definedName>
    <definedName name="목2" hidden="1">{"'경매 schedule'!$A$1:$Y$78"}</definedName>
    <definedName name="목동점1" localSheetId="22" hidden="1">{"'7'!$B$15:$D$32"}</definedName>
    <definedName name="목동점1" hidden="1">{"'7'!$B$15:$D$32"}</definedName>
    <definedName name="목재틀" localSheetId="22" hidden="1">{#N/A,#N/A,FALSE,"CCTV"}</definedName>
    <definedName name="목재틀" hidden="1">{#N/A,#N/A,FALSE,"CCTV"}</definedName>
    <definedName name="목재틀갑지" localSheetId="22" hidden="1">{#N/A,#N/A,FALSE,"CCTV"}</definedName>
    <definedName name="목재틀갑지" hidden="1">{#N/A,#N/A,FALSE,"CCTV"}</definedName>
    <definedName name="목차" hidden="1">#REF!</definedName>
    <definedName name="목차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22" hidden="1">{"'교육경비품의'!$B$4:$D$12"}</definedName>
    <definedName name="목차2" hidden="1">{"'교육경비품의'!$B$4:$D$12"}</definedName>
    <definedName name="목차도" localSheetId="22" hidden="1">{#N/A,#N/A,FALSE,"정공"}</definedName>
    <definedName name="목차도" hidden="1">{#N/A,#N/A,FALSE,"정공"}</definedName>
    <definedName name="목차삽입" localSheetId="22" hidden="1">{#N/A,#N/A,FALSE,"정공"}</definedName>
    <definedName name="목차삽입" hidden="1">{#N/A,#N/A,FALSE,"정공"}</definedName>
    <definedName name="목차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hidden="1">#REF!</definedName>
    <definedName name="목포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22" hidden="1">{#N/A,#N/A,TRUE,"LOADCOVE";#N/A,#N/A,TRUE,"PAGE001";#N/A,#N/A,TRUE,"PAGE002";#N/A,#N/A,TRUE,"PAGE003";#N/A,#N/A,TRUE,"PAGE004";#N/A,#N/A,TRUE,"PAGE005";#N/A,#N/A,TRUE,"PAGE006";#N/A,#N/A,TRUE,"PAGE007";#N/A,#N/A,TRUE,"PAGE008";#N/A,#N/A,TRUE,"PAGE009";#N/A,#N/A,TRUE,"PAGE010";#N/A,#N/A,TRUE,"PAGE011";#N/A,#N/A,TRUE,"PAGE012";#N/A,#N/A,TRUE,"PAGE013"}</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localSheetId="22" hidden="1">{"'5'!$A$1:$BB$147"}</definedName>
    <definedName name="목표관리" hidden="1">{"'5'!$A$1:$BB$147"}</definedName>
    <definedName name="목표달성" localSheetId="22" hidden="1">{#N/A,#N/A,TRUE,"LOADCOVE";#N/A,#N/A,TRUE,"PAGE001";#N/A,#N/A,TRUE,"PAGE002";#N/A,#N/A,TRUE,"PAGE003";#N/A,#N/A,TRUE,"PAGE004";#N/A,#N/A,TRUE,"PAGE005";#N/A,#N/A,TRUE,"PAGE006";#N/A,#N/A,TRUE,"PAGE007";#N/A,#N/A,TRUE,"PAGE008";#N/A,#N/A,TRUE,"PAGE009";#N/A,#N/A,TRUE,"PAGE010";#N/A,#N/A,TRUE,"PAGE011";#N/A,#N/A,TRUE,"PAGE012";#N/A,#N/A,TRUE,"PAGE013"}</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localSheetId="22"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REF!</definedName>
    <definedName name="沒">#REF!</definedName>
    <definedName name="몰라">#REF!</definedName>
    <definedName name="몰라2" hidden="1">[316]대구은행!#REF!</definedName>
    <definedName name="몰라3" hidden="1">[316]대구은행!#REF!</definedName>
    <definedName name="몰라요">#REF!</definedName>
    <definedName name="沒有">#REF!</definedName>
    <definedName name="묑"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딩마훈">#N/A</definedName>
    <definedName name="무무" localSheetId="2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22" hidden="1">{#N/A,#N/A,FALSE,"지침";#N/A,#N/A,FALSE,"환경분석";#N/A,#N/A,FALSE,"Sheet16"}</definedName>
    <definedName name="무수" hidden="1">{#N/A,#N/A,FALSE,"지침";#N/A,#N/A,FALSE,"환경분석";#N/A,#N/A,FALSE,"Sheet16"}</definedName>
    <definedName name="무시비" localSheetId="22" hidden="1">{#N/A,#N/A,FALSE,"96매출보고현황"}</definedName>
    <definedName name="무시비" hidden="1">{#N/A,#N/A,FALSE,"96매출보고현황"}</definedName>
    <definedName name="무야" localSheetId="22"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22" hidden="1">{"'분양원가'!$B$1:$F$113"}</definedName>
    <definedName name="무얼까" hidden="1">{"'분양원가'!$B$1:$F$113"}</definedName>
    <definedName name="무역" localSheetId="22" hidden="1">{"'7'!$B$15:$D$32"}</definedName>
    <definedName name="무역" hidden="1">{"'7'!$B$15:$D$32"}</definedName>
    <definedName name="무형" hidden="1">[317]은행!#REF!</definedName>
    <definedName name="무형고정상각명세서" hidden="1">#REF!</definedName>
    <definedName name="무환수입2000" localSheetId="2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22" hidden="1">{"'5'!$A$1:$BB$147"}</definedName>
    <definedName name="문" hidden="1">{"'5'!$A$1:$BB$147"}</definedName>
    <definedName name="문1" localSheetId="22" hidden="1">{#N/A,#N/A,FALSE,"단축1";#N/A,#N/A,FALSE,"단축2";#N/A,#N/A,FALSE,"단축3";#N/A,#N/A,FALSE,"장축";#N/A,#N/A,FALSE,"4WD"}</definedName>
    <definedName name="문1" hidden="1">{#N/A,#N/A,FALSE,"단축1";#N/A,#N/A,FALSE,"단축2";#N/A,#N/A,FALSE,"단축3";#N/A,#N/A,FALSE,"장축";#N/A,#N/A,FALSE,"4WD"}</definedName>
    <definedName name="문기수" localSheetId="22" hidden="1">{"'호선별현황(방식)'!$K$22:$P$22","'호선별현황(방식)'!$K$22:$P$22"}</definedName>
    <definedName name="문기수" hidden="1">{"'호선별현황(방식)'!$K$22:$P$22","'호선별현황(방식)'!$K$22:$P$22"}</definedName>
    <definedName name="문길원" localSheetId="22" hidden="1">{"'5'!$A$1:$BB$147"}</definedName>
    <definedName name="문길원" hidden="1">{"'5'!$A$1:$BB$147"}</definedName>
    <definedName name="문무경"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localSheetId="22" hidden="1">{#N/A,#N/A,FALSE,"현장 NCR 분석";#N/A,#N/A,FALSE,"현장품질감사";#N/A,#N/A,FALSE,"현장품질감사"}</definedName>
    <definedName name="문서" hidden="1">{#N/A,#N/A,FALSE,"현장 NCR 분석";#N/A,#N/A,FALSE,"현장품질감사";#N/A,#N/A,FALSE,"현장품질감사"}</definedName>
    <definedName name="문성근" localSheetId="22" hidden="1">{#N/A,#N/A,FALSE,"97년 투자계획 세부내역 "}</definedName>
    <definedName name="문성근" hidden="1">{#N/A,#N/A,FALSE,"97년 투자계획 세부내역 "}</definedName>
    <definedName name="문성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localSheetId="22" hidden="1">{#N/A,#N/A,FALSE,"단축1";#N/A,#N/A,FALSE,"단축2";#N/A,#N/A,FALSE,"단축3";#N/A,#N/A,FALSE,"장축";#N/A,#N/A,FALSE,"4WD"}</definedName>
    <definedName name="문제3" hidden="1">{#N/A,#N/A,FALSE,"단축1";#N/A,#N/A,FALSE,"단축2";#N/A,#N/A,FALSE,"단축3";#N/A,#N/A,FALSE,"장축";#N/A,#N/A,FALSE,"4WD"}</definedName>
    <definedName name="문제점">#REF!</definedName>
    <definedName name="문제점5">#REF!</definedName>
    <definedName name="물" localSheetId="22" hidden="1">{#N/A,#N/A,FALSE,"이태원철근"}</definedName>
    <definedName name="물" hidden="1">{#N/A,#N/A,FALSE,"이태원철근"}</definedName>
    <definedName name="물가" hidden="1">#REF!</definedName>
    <definedName name="물랴자" localSheetId="22" hidden="1">{#N/A,#N/A,TRUE,"Y생산";#N/A,#N/A,TRUE,"Y판매";#N/A,#N/A,TRUE,"Y총물량";#N/A,#N/A,TRUE,"Y능력";#N/A,#N/A,TRUE,"YKD"}</definedName>
    <definedName name="물랴자" hidden="1">{#N/A,#N/A,TRUE,"Y생산";#N/A,#N/A,TRUE,"Y판매";#N/A,#N/A,TRUE,"Y총물량";#N/A,#N/A,TRUE,"Y능력";#N/A,#N/A,TRUE,"YKD"}</definedName>
    <definedName name="물량" localSheetId="22" hidden="1">{#N/A,#N/A,FALSE,"KMC최종회의(7월) 자료"}</definedName>
    <definedName name="물량" hidden="1">{#N/A,#N/A,FALSE,"KMC최종회의(7월) 자료"}</definedName>
    <definedName name="물량2" localSheetId="22" hidden="1">{#N/A,#N/A,FALSE,"제목"}</definedName>
    <definedName name="물량2" hidden="1">{#N/A,#N/A,FALSE,"제목"}</definedName>
    <definedName name="물량산출" localSheetId="22" hidden="1">{#N/A,#N/A,TRUE,"960318-1";#N/A,#N/A,TRUE,"960318-2";#N/A,#N/A,TRUE,"960318-3"}</definedName>
    <definedName name="물량산출" hidden="1">{#N/A,#N/A,TRUE,"960318-1";#N/A,#N/A,TRUE,"960318-2";#N/A,#N/A,TRUE,"960318-3"}</definedName>
    <definedName name="물량산출근거조서"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localSheetId="22" hidden="1">{#N/A,#N/A,FALSE,"단가표지"}</definedName>
    <definedName name="물량산출서" hidden="1">{#N/A,#N/A,FALSE,"단가표지"}</definedName>
    <definedName name="물량수" localSheetId="22" hidden="1">{#N/A,#N/A,TRUE,"Y생산";#N/A,#N/A,TRUE,"Y판매";#N/A,#N/A,TRUE,"Y총물량";#N/A,#N/A,TRUE,"Y능력";#N/A,#N/A,TRUE,"YKD"}</definedName>
    <definedName name="물량수" hidden="1">{#N/A,#N/A,TRUE,"Y생산";#N/A,#N/A,TRUE,"Y판매";#N/A,#N/A,TRUE,"Y총물량";#N/A,#N/A,TRUE,"Y능력";#N/A,#N/A,TRUE,"YKD"}</definedName>
    <definedName name="물량수정" localSheetId="22" hidden="1">{#N/A,#N/A,TRUE,"Y생산";#N/A,#N/A,TRUE,"Y판매";#N/A,#N/A,TRUE,"Y총물량";#N/A,#N/A,TRUE,"Y능력";#N/A,#N/A,TRUE,"YKD"}</definedName>
    <definedName name="물량수정" hidden="1">{#N/A,#N/A,TRUE,"Y생산";#N/A,#N/A,TRUE,"Y판매";#N/A,#N/A,TRUE,"Y총물량";#N/A,#N/A,TRUE,"Y능력";#N/A,#N/A,TRUE,"YKD"}</definedName>
    <definedName name="물량수정1" localSheetId="22" hidden="1">{#N/A,#N/A,TRUE,"Y생산";#N/A,#N/A,TRUE,"Y판매";#N/A,#N/A,TRUE,"Y총물량";#N/A,#N/A,TRUE,"Y능력";#N/A,#N/A,TRUE,"YKD"}</definedName>
    <definedName name="물량수정1" hidden="1">{#N/A,#N/A,TRUE,"Y생산";#N/A,#N/A,TRUE,"Y판매";#N/A,#N/A,TRUE,"Y총물량";#N/A,#N/A,TRUE,"Y능력";#N/A,#N/A,TRUE,"YKD"}</definedName>
    <definedName name="물량수정2" localSheetId="22" hidden="1">{#N/A,#N/A,TRUE,"Y생산";#N/A,#N/A,TRUE,"Y판매";#N/A,#N/A,TRUE,"Y총물량";#N/A,#N/A,TRUE,"Y능력";#N/A,#N/A,TRUE,"YKD"}</definedName>
    <definedName name="물량수정2" hidden="1">{#N/A,#N/A,TRUE,"Y생산";#N/A,#N/A,TRUE,"Y판매";#N/A,#N/A,TRUE,"Y총물량";#N/A,#N/A,TRUE,"Y능력";#N/A,#N/A,TRUE,"YKD"}</definedName>
    <definedName name="물량수정3" localSheetId="22" hidden="1">{#N/A,#N/A,TRUE,"Y생산";#N/A,#N/A,TRUE,"Y판매";#N/A,#N/A,TRUE,"Y총물량";#N/A,#N/A,TRUE,"Y능력";#N/A,#N/A,TRUE,"YKD"}</definedName>
    <definedName name="물량수정3" hidden="1">{#N/A,#N/A,TRUE,"Y생산";#N/A,#N/A,TRUE,"Y판매";#N/A,#N/A,TRUE,"Y총물량";#N/A,#N/A,TRUE,"Y능력";#N/A,#N/A,TRUE,"YKD"}</definedName>
    <definedName name="물량수정4" localSheetId="22" hidden="1">{#N/A,#N/A,TRUE,"Y생산";#N/A,#N/A,TRUE,"Y판매";#N/A,#N/A,TRUE,"Y총물량";#N/A,#N/A,TRUE,"Y능력";#N/A,#N/A,TRUE,"YKD"}</definedName>
    <definedName name="물량수정4" hidden="1">{#N/A,#N/A,TRUE,"Y생산";#N/A,#N/A,TRUE,"Y판매";#N/A,#N/A,TRUE,"Y총물량";#N/A,#N/A,TRUE,"Y능력";#N/A,#N/A,TRUE,"YKD"}</definedName>
    <definedName name="물량정" localSheetId="22" hidden="1">{#N/A,#N/A,TRUE,"Y생산";#N/A,#N/A,TRUE,"Y판매";#N/A,#N/A,TRUE,"Y총물량";#N/A,#N/A,TRUE,"Y능력";#N/A,#N/A,TRUE,"YKD"}</definedName>
    <definedName name="물량정" hidden="1">{#N/A,#N/A,TRUE,"Y생산";#N/A,#N/A,TRUE,"Y판매";#N/A,#N/A,TRUE,"Y총물량";#N/A,#N/A,TRUE,"Y능력";#N/A,#N/A,TRUE,"YKD"}</definedName>
    <definedName name="물량정1" localSheetId="22" hidden="1">{#N/A,#N/A,TRUE,"Y생산";#N/A,#N/A,TRUE,"Y판매";#N/A,#N/A,TRUE,"Y총물량";#N/A,#N/A,TRUE,"Y능력";#N/A,#N/A,TRUE,"YKD"}</definedName>
    <definedName name="물량정1" hidden="1">{#N/A,#N/A,TRUE,"Y생산";#N/A,#N/A,TRUE,"Y판매";#N/A,#N/A,TRUE,"Y총물량";#N/A,#N/A,TRUE,"Y능력";#N/A,#N/A,TRUE,"YKD"}</definedName>
    <definedName name="물량조정" localSheetId="22" hidden="1">{#N/A,#N/A,TRUE,"Y생산";#N/A,#N/A,TRUE,"Y판매";#N/A,#N/A,TRUE,"Y총물량";#N/A,#N/A,TRUE,"Y능력";#N/A,#N/A,TRUE,"YKD"}</definedName>
    <definedName name="물량조정" hidden="1">{#N/A,#N/A,TRUE,"Y생산";#N/A,#N/A,TRUE,"Y판매";#N/A,#N/A,TRUE,"Y총물량";#N/A,#N/A,TRUE,"Y능력";#N/A,#N/A,TRUE,"YKD"}</definedName>
    <definedName name="물량조정3" localSheetId="22" hidden="1">{#N/A,#N/A,TRUE,"Y생산";#N/A,#N/A,TRUE,"Y판매";#N/A,#N/A,TRUE,"Y총물량";#N/A,#N/A,TRUE,"Y능력";#N/A,#N/A,TRUE,"YKD"}</definedName>
    <definedName name="물량조정3" hidden="1">{#N/A,#N/A,TRUE,"Y생산";#N/A,#N/A,TRUE,"Y판매";#N/A,#N/A,TRUE,"Y총물량";#N/A,#N/A,TRUE,"Y능력";#N/A,#N/A,TRUE,"YKD"}</definedName>
    <definedName name="물량차이" localSheetId="22" hidden="1">{#N/A,#N/A,FALSE,"지침";#N/A,#N/A,FALSE,"환경분석";#N/A,#N/A,FALSE,"Sheet16"}</definedName>
    <definedName name="물량차이" hidden="1">{#N/A,#N/A,FALSE,"지침";#N/A,#N/A,FALSE,"환경분석";#N/A,#N/A,FALSE,"Sheet16"}</definedName>
    <definedName name="물류" localSheetId="22"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2" localSheetId="22" hidden="1">{#N/A,#N/A,FALSE,"97년 투자계획 세부내역 "}</definedName>
    <definedName name="물류2" hidden="1">{#N/A,#N/A,FALSE,"97년 투자계획 세부내역 "}</definedName>
    <definedName name="물류3" localSheetId="22" hidden="1">{#N/A,#N/A,FALSE,"97년 투자계획 세부내역 "}</definedName>
    <definedName name="물류3" hidden="1">{#N/A,#N/A,FALSE,"97년 투자계획 세부내역 "}</definedName>
    <definedName name="물류비검토" localSheetId="22" hidden="1">{#N/A,#N/A,FALSE,"단축1";#N/A,#N/A,FALSE,"단축2";#N/A,#N/A,FALSE,"단축3";#N/A,#N/A,FALSE,"장축";#N/A,#N/A,FALSE,"4WD"}</definedName>
    <definedName name="물류비검토" hidden="1">{#N/A,#N/A,FALSE,"단축1";#N/A,#N/A,FALSE,"단축2";#N/A,#N/A,FALSE,"단축3";#N/A,#N/A,FALSE,"장축";#N/A,#N/A,FALSE,"4WD"}</definedName>
    <definedName name="물류비산출40FT" localSheetId="22" hidden="1">{#N/A,#N/A,FALSE,"단축1";#N/A,#N/A,FALSE,"단축2";#N/A,#N/A,FALSE,"단축3";#N/A,#N/A,FALSE,"장축";#N/A,#N/A,FALSE,"4WD"}</definedName>
    <definedName name="물류비산출40FT" hidden="1">{#N/A,#N/A,FALSE,"단축1";#N/A,#N/A,FALSE,"단축2";#N/A,#N/A,FALSE,"단축3";#N/A,#N/A,FALSE,"장축";#N/A,#N/A,FALSE,"4WD"}</definedName>
    <definedName name="물수" localSheetId="22" hidden="1">{#N/A,#N/A,TRUE,"Y생산";#N/A,#N/A,TRUE,"Y판매";#N/A,#N/A,TRUE,"Y총물량";#N/A,#N/A,TRUE,"Y능력";#N/A,#N/A,TRUE,"YKD"}</definedName>
    <definedName name="물수" hidden="1">{#N/A,#N/A,TRUE,"Y생산";#N/A,#N/A,TRUE,"Y판매";#N/A,#N/A,TRUE,"Y총물량";#N/A,#N/A,TRUE,"Y능력";#N/A,#N/A,TRUE,"YKD"}</definedName>
    <definedName name="뭐가이태원이야" localSheetId="22" hidden="1">{#N/A,#N/A,FALSE,"이태원철근"}</definedName>
    <definedName name="뭐가이태원이야" hidden="1">{#N/A,#N/A,FALSE,"이태원철근"}</definedName>
    <definedName name="뭐고" localSheetId="22" hidden="1">{"'매출계획'!$D$2"}</definedName>
    <definedName name="뭐고" hidden="1">{"'매출계획'!$D$2"}</definedName>
    <definedName name="뭐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localSheetId="22" hidden="1">{#N/A,#N/A,FALSE,"정공"}</definedName>
    <definedName name="뭐지" hidden="1">{#N/A,#N/A,FALSE,"정공"}</definedName>
    <definedName name="뭐지2" localSheetId="22" hidden="1">{#N/A,#N/A,FALSE,"정공"}</definedName>
    <definedName name="뭐지2" hidden="1">{#N/A,#N/A,FALSE,"정공"}</definedName>
    <definedName name="뭔데">{"'연구소 (게시용)'!$A$2:$H$12"}</definedName>
    <definedName name="뮤" localSheetId="22" hidden="1">{#N/A,#N/A,FALSE,"지침";#N/A,#N/A,FALSE,"환경분석";#N/A,#N/A,FALSE,"Sheet16"}</definedName>
    <definedName name="뮤" hidden="1">{#N/A,#N/A,FALSE,"지침";#N/A,#N/A,FALSE,"환경분석";#N/A,#N/A,FALSE,"Sheet16"}</definedName>
    <definedName name="뮤629">[318]시산표!$C$26</definedName>
    <definedName name="뮤뮤" localSheetId="2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뮻" localSheetId="22" hidden="1">{#N/A,#N/A,FALSE,"제목"}</definedName>
    <definedName name="뮻" hidden="1">{#N/A,#N/A,FALSE,"제목"}</definedName>
    <definedName name="므ㅓ" localSheetId="22" hidden="1">{#N/A,#N/A,FALSE,"집계표"}</definedName>
    <definedName name="므ㅓ" hidden="1">{#N/A,#N/A,FALSE,"집계표"}</definedName>
    <definedName name="미" localSheetId="22" hidden="1">{#N/A,#N/A,TRUE,"LOADCOVE";#N/A,#N/A,TRUE,"PAGE001";#N/A,#N/A,TRUE,"PAGE002";#N/A,#N/A,TRUE,"PAGE003";#N/A,#N/A,TRUE,"PAGE004";#N/A,#N/A,TRUE,"PAGE005";#N/A,#N/A,TRUE,"PAGE006";#N/A,#N/A,TRUE,"PAGE007";#N/A,#N/A,TRUE,"PAGE008";#N/A,#N/A,TRUE,"PAGE009";#N/A,#N/A,TRUE,"PAGE010";#N/A,#N/A,TRUE,"PAGE011";#N/A,#N/A,TRUE,"PAGE012";#N/A,#N/A,TRUE,"PAGE013"}</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localSheetId="22" hidden="1">{"'Sheet1'!$A$1:$H$36"}</definedName>
    <definedName name="미경" hidden="1">{"'Sheet1'!$A$1:$H$36"}</definedName>
    <definedName name="미기록지" localSheetId="22" hidden="1">{#N/A,#N/A,FALSE,"KMC최종회의(7월) 자료"}</definedName>
    <definedName name="미기록지" hidden="1">{#N/A,#N/A,FALSE,"KMC최종회의(7월) 자료"}</definedName>
    <definedName name="미미" localSheetId="2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22"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22" hidden="1">{#N/A,#N/A,FALSE,"정공"}</definedName>
    <definedName name="미미미아" hidden="1">{#N/A,#N/A,FALSE,"정공"}</definedName>
    <definedName name="未払" localSheetId="22" hidden="1">{"'買掛金'!$J$6"}</definedName>
    <definedName name="未払" hidden="1">{"'買掛金'!$J$6"}</definedName>
    <definedName name="未払金" localSheetId="22" hidden="1">{"'買掛金'!$J$6"}</definedName>
    <definedName name="未払金" hidden="1">{"'買掛金'!$J$6"}</definedName>
    <definedName name="미석" localSheetId="22" hidden="1">{#N/A,#N/A,FALSE,"정공"}</definedName>
    <definedName name="미석" hidden="1">{#N/A,#N/A,FALSE,"정공"}</definedName>
    <definedName name="미수" localSheetId="22" hidden="1">{#N/A,#N/A,FALSE,"계약직(여)"}</definedName>
    <definedName name="미수" hidden="1">{#N/A,#N/A,FALSE,"계약직(여)"}</definedName>
    <definedName name="미수금" localSheetId="22" hidden="1">{#N/A,#N/A,TRUE,"LOADCOVE";#N/A,#N/A,TRUE,"PAGE001";#N/A,#N/A,TRUE,"PAGE002";#N/A,#N/A,TRUE,"PAGE003";#N/A,#N/A,TRUE,"PAGE004";#N/A,#N/A,TRUE,"PAGE005";#N/A,#N/A,TRUE,"PAGE006";#N/A,#N/A,TRUE,"PAGE007";#N/A,#N/A,TRUE,"PAGE008";#N/A,#N/A,TRUE,"PAGE009";#N/A,#N/A,TRUE,"PAGE010";#N/A,#N/A,TRUE,"PAGE011";#N/A,#N/A,TRUE,"PAGE012";#N/A,#N/A,TRUE,"PAGE013"}</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localSheetId="22" hidden="1">{"'보고양식'!$A$58:$K$111"}</definedName>
    <definedName name="미수수익" hidden="1">{"'보고양식'!$A$58:$K$111"}</definedName>
    <definedName name="미수수익_1" localSheetId="22" hidden="1">{"'보고양식'!$A$58:$K$111"}</definedName>
    <definedName name="미수수익_1" hidden="1">{"'보고양식'!$A$58:$K$111"}</definedName>
    <definedName name="미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22" hidden="1">{"'7'!$B$15:$D$32"}</definedName>
    <definedName name="미애" hidden="1">{"'7'!$B$15:$D$32"}</definedName>
    <definedName name="미야" localSheetId="22" hidden="1">{"'7'!$B$15:$D$32"}</definedName>
    <definedName name="미야" hidden="1">{"'7'!$B$15:$D$32"}</definedName>
    <definedName name="미워">{"'2공장'!$A$1:$H$216"}</definedName>
    <definedName name="미음" localSheetId="22" hidden="1">{"'FAX번호'!$A$2:$F$21"}</definedName>
    <definedName name="미음" hidden="1">{"'FAX번호'!$A$2:$F$21"}</definedName>
    <definedName name="미접수0805" localSheetId="22" hidden="1">{"'Sheet1'!$A$1:$D$15"}</definedName>
    <definedName name="미접수0805" hidden="1">{"'Sheet1'!$A$1:$D$15"}</definedName>
    <definedName name="미정">{"'연구소 (게시용)'!$A$2:$H$12"}</definedName>
    <definedName name="미지급" localSheetId="22" hidden="1">{#N/A,#N/A,FALSE,"96매출보고현황"}</definedName>
    <definedName name="미지급" hidden="1">{#N/A,#N/A,FALSE,"96매출보고현황"}</definedName>
    <definedName name="미지급11" localSheetId="22" hidden="1">{#N/A,#N/A,FALSE,"Sheet1"}</definedName>
    <definedName name="미지급11" hidden="1">{#N/A,#N/A,FALSE,"Sheet1"}</definedName>
    <definedName name="미지급2"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113]합계잔액시산표!$E$89</definedName>
    <definedName name="미지급명세" localSheetId="22" hidden="1">{"'보고양식'!$A$58:$K$111"}</definedName>
    <definedName name="미지급명세" hidden="1">{"'보고양식'!$A$58:$K$111"}</definedName>
    <definedName name="미지급법인세">[113]합계잔액시산표!$E$96</definedName>
    <definedName name="미지급비" localSheetId="22" hidden="1">{#N/A,#N/A,FALSE,"Sheet1"}</definedName>
    <definedName name="미지급비" hidden="1">{#N/A,#N/A,FALSE,"Sheet1"}</definedName>
    <definedName name="미지급비용">[113]합계잔액시산표!$E$93</definedName>
    <definedName name="미지급비용.." localSheetId="22" hidden="1">{#N/A,#N/A,FALSE,"Sheet1"}</definedName>
    <definedName name="미지급비용.." hidden="1">{#N/A,#N/A,FALSE,"Sheet1"}</definedName>
    <definedName name="미지급비용2" localSheetId="22" hidden="1">{#N/A,#N/A,FALSE,"Sheet1"}</definedName>
    <definedName name="미지급비용2" hidden="1">{#N/A,#N/A,FALSE,"Sheet1"}</definedName>
    <definedName name="미지급비용분류" localSheetId="22" hidden="1">{#N/A,#N/A,FALSE,"계약직(여)"}</definedName>
    <definedName name="미지급비용분류" hidden="1">{#N/A,#N/A,FALSE,"계약직(여)"}</definedName>
    <definedName name="미진사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22"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22"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품">[113]합계잔액시산표!$A$41</definedName>
    <definedName name="미회수" localSheetId="22" hidden="1">{"'7월NINO현황'!$K$30"}</definedName>
    <definedName name="미회수" hidden="1">{"'7월NINO현황'!$K$30"}</definedName>
    <definedName name="미회수_1" localSheetId="22" hidden="1">{"'7월NINO현황'!$K$30"}</definedName>
    <definedName name="미회수_1" hidden="1">{"'7월NINO현황'!$K$30"}</definedName>
    <definedName name="미ㅣㅁ" localSheetId="22" hidden="1">{#N/A,#N/A,FALSE,"집계표"}</definedName>
    <definedName name="미ㅣㅁ" hidden="1">{#N/A,#N/A,FALSE,"집계표"}</definedName>
    <definedName name="미ㅣ하ㅣ미ㅣㅣㄴ">{"'Jibu9811 (3)'!$B$1:$J$433"}</definedName>
    <definedName name="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연구소 (게시용)'!$A$2:$H$12"}</definedName>
    <definedName name="ㅂ1" localSheetId="22" hidden="1">{#N/A,#N/A,FALSE,"97년 투자계획 세부내역 "}</definedName>
    <definedName name="ㅂ1" hidden="1">{#N/A,#N/A,FALSE,"97년 투자계획 세부내역 "}</definedName>
    <definedName name="ㅂ2" localSheetId="22" hidden="1">{#N/A,#N/A,FALSE,"97년 투자계획 세부내역 "}</definedName>
    <definedName name="ㅂ2" hidden="1">{#N/A,#N/A,FALSE,"97년 투자계획 세부내역 "}</definedName>
    <definedName name="ㅂ2ㅂ2" localSheetId="22" hidden="1">{#N/A,#N/A,FALSE,"배수1"}</definedName>
    <definedName name="ㅂ2ㅂ2" hidden="1">{#N/A,#N/A,FALSE,"배수1"}</definedName>
    <definedName name="ㅂ3" localSheetId="22" hidden="1">{#N/A,#N/A,FALSE,"97년 투자계획 세부내역 "}</definedName>
    <definedName name="ㅂ3" hidden="1">{#N/A,#N/A,FALSE,"97년 투자계획 세부내역 "}</definedName>
    <definedName name="ㅂ3ㄱ" localSheetId="22"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22" hidden="1">{#N/A,#N/A,FALSE,"97년 투자계획 세부내역 "}</definedName>
    <definedName name="ㅂ4" hidden="1">{#N/A,#N/A,FALSE,"97년 투자계획 세부내역 "}</definedName>
    <definedName name="ㅂ5" localSheetId="22" hidden="1">{#N/A,#N/A,FALSE,"97년 투자계획 세부내역 "}</definedName>
    <definedName name="ㅂ5" hidden="1">{#N/A,#N/A,FALSE,"97년 투자계획 세부내역 "}</definedName>
    <definedName name="ㅂㄱ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갷ㄻ">{"'Jibu9811 (3)'!$B$1:$J$433"}</definedName>
    <definedName name="ㅂㄳ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localSheetId="22" hidden="1">{#N/A,#N/A,FALSE,"KMC최종회의(7월) 자료"}</definedName>
    <definedName name="ㅂㄴㅌ" hidden="1">{#N/A,#N/A,FALSE,"KMC최종회의(7월) 자료"}</definedName>
    <definedName name="ㅂㄷㄱ" localSheetId="22"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ㄳㄷㅂㄱ" hidden="1">#REF!</definedName>
    <definedName name="ㅂㄷㄷㄱ" localSheetId="22"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22" hidden="1">{#N/A,#N/A,TRUE,"Y생산";#N/A,#N/A,TRUE,"Y판매";#N/A,#N/A,TRUE,"Y총물량";#N/A,#N/A,TRUE,"Y능력";#N/A,#N/A,TRUE,"YKD"}</definedName>
    <definedName name="ㅂㄷㅂ" hidden="1">{#N/A,#N/A,TRUE,"Y생산";#N/A,#N/A,TRUE,"Y판매";#N/A,#N/A,TRUE,"Y총물량";#N/A,#N/A,TRUE,"Y능력";#N/A,#N/A,TRUE,"YKD"}</definedName>
    <definedName name="ㅂㄷㅅㅄ" hidden="1">#REF!</definedName>
    <definedName name="ㅂㄷ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22" hidden="1">{#N/A,#N/A,FALSE,"KMC최종회의(7월) 자료"}</definedName>
    <definedName name="ㅂㅁ" hidden="1">{#N/A,#N/A,FALSE,"KMC최종회의(7월) 자료"}</definedName>
    <definedName name="ㅂㅂ" localSheetId="22" hidden="1">{#N/A,#N/A,TRUE,"LOADCOVE";#N/A,#N/A,TRUE,"PAGE001";#N/A,#N/A,TRUE,"PAGE002";#N/A,#N/A,TRUE,"PAGE003";#N/A,#N/A,TRUE,"PAGE004";#N/A,#N/A,TRUE,"PAGE005";#N/A,#N/A,TRUE,"PAGE006";#N/A,#N/A,TRUE,"PAGE007";#N/A,#N/A,TRUE,"PAGE008";#N/A,#N/A,TRUE,"PAGE009";#N/A,#N/A,TRUE,"PAGE010";#N/A,#N/A,TRUE,"PAGE011";#N/A,#N/A,TRUE,"PAGE012";#N/A,#N/A,TRUE,"PAGE013"}</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localSheetId="22" hidden="1">{#N/A,#N/A,TRUE,"목차";#N/A,#N/A,TRUE,"1.";#N/A,#N/A,TRUE,"2.";#N/A,#N/A,TRUE,"3.";#N/A,#N/A,TRUE,"4-1";#N/A,#N/A,TRUE,"-2";#N/A,#N/A,TRUE,"-3";#N/A,#N/A,TRUE,"-4";#N/A,#N/A,TRUE,"5-1";#N/A,#N/A,TRUE,"5-2";#N/A,#N/A,TRUE,"6-1";#N/A,#N/A,TRUE,"6-2";#N/A,#N/A,TRUE,"7-1";#N/A,#N/A,TRUE,"7-2";#N/A,#N/A,TRUE,"8.";#N/A,#N/A,TRUE,"9."}</definedName>
    <definedName name="ㅂㅂㅂ" hidden="1">{#N/A,#N/A,TRUE,"목차";#N/A,#N/A,TRUE,"1.";#N/A,#N/A,TRUE,"2.";#N/A,#N/A,TRUE,"3.";#N/A,#N/A,TRUE,"4-1";#N/A,#N/A,TRUE,"-2";#N/A,#N/A,TRUE,"-3";#N/A,#N/A,TRUE,"-4";#N/A,#N/A,TRUE,"5-1";#N/A,#N/A,TRUE,"5-2";#N/A,#N/A,TRUE,"6-1";#N/A,#N/A,TRUE,"6-2";#N/A,#N/A,TRUE,"7-1";#N/A,#N/A,TRUE,"7-2";#N/A,#N/A,TRUE,"8.";#N/A,#N/A,TRUE,"9."}</definedName>
    <definedName name="ㅂㅂㅂㅂㅂㅂ" localSheetId="22" hidden="1">{#N/A,#N/A,FALSE,"지침";#N/A,#N/A,FALSE,"환경분석";#N/A,#N/A,FALSE,"Sheet16"}</definedName>
    <definedName name="ㅂㅂㅂㅂㅂㅂ" hidden="1">{#N/A,#N/A,FALSE,"지침";#N/A,#N/A,FALSE,"환경분석";#N/A,#N/A,FALSE,"Sheet16"}</definedName>
    <definedName name="ㅂㅂㅂㅂㅂㅂㅂㅂ" localSheetId="22" hidden="1">{#N/A,#N/A,FALSE,"단축1";#N/A,#N/A,FALSE,"단축2";#N/A,#N/A,FALSE,"단축3";#N/A,#N/A,FALSE,"장축";#N/A,#N/A,FALSE,"4WD"}</definedName>
    <definedName name="ㅂㅂㅂㅂㅂㅂㅂㅂ" hidden="1">{#N/A,#N/A,FALSE,"단축1";#N/A,#N/A,FALSE,"단축2";#N/A,#N/A,FALSE,"단축3";#N/A,#N/A,FALSE,"장축";#N/A,#N/A,FALSE,"4WD"}</definedName>
    <definedName name="ㅂㅂㅂㅂㅂㅂㅂㅂㅂㅂㅂㅂㅂㅂㅂㅂㅂㅂ"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localSheetId="22"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REF!</definedName>
    <definedName name="ㅂㅈㄱㄷ" localSheetId="22"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22"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22" hidden="1">{#N/A,#N/A,FALSE,"정공"}</definedName>
    <definedName name="ㅂㅈㄴㅁ" hidden="1">{#N/A,#N/A,FALSE,"정공"}</definedName>
    <definedName name="ㅂㅈㄷ" localSheetId="22" hidden="1">{"'매출계획'!$D$2"}</definedName>
    <definedName name="ㅂㅈㄷ" hidden="1">{"'매출계획'!$D$2"}</definedName>
    <definedName name="ㅂㅈㄷㄱ" localSheetId="22" hidden="1">{#N/A,#N/A,FALSE,"지침";#N/A,#N/A,FALSE,"환경분석";#N/A,#N/A,FALSE,"Sheet16"}</definedName>
    <definedName name="ㅂㅈㄷㄱ" hidden="1">{#N/A,#N/A,FALSE,"지침";#N/A,#N/A,FALSE,"환경분석";#N/A,#N/A,FALSE,"Sheet16"}</definedName>
    <definedName name="ㅂㅈㄷㄱㅂㄷㄱ" localSheetId="22" hidden="1">{#N/A,#N/A,FALSE,"단축1";#N/A,#N/A,FALSE,"단축2";#N/A,#N/A,FALSE,"단축3";#N/A,#N/A,FALSE,"장축";#N/A,#N/A,FALSE,"4WD"}</definedName>
    <definedName name="ㅂㅈㄷㄱㅂㄷㄱ" hidden="1">{#N/A,#N/A,FALSE,"단축1";#N/A,#N/A,FALSE,"단축2";#N/A,#N/A,FALSE,"단축3";#N/A,#N/A,FALSE,"장축";#N/A,#N/A,FALSE,"4WD"}</definedName>
    <definedName name="ㅂㅈㄷ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localSheetId="22" hidden="1">{#N/A,#N/A,FALSE,"96 3월물량표";#N/A,#N/A,FALSE,"96 4월물량표";#N/A,#N/A,FALSE,"96 5월물량표"}</definedName>
    <definedName name="ㅂㅈㄷㅂ" hidden="1">{#N/A,#N/A,FALSE,"96 3월물량표";#N/A,#N/A,FALSE,"96 4월물량표";#N/A,#N/A,FALSE,"96 5월물량표"}</definedName>
    <definedName name="ㅂㅈㄷㅈㄷ" localSheetId="22" hidden="1">{#N/A,#N/A,FALSE,"단축1";#N/A,#N/A,FALSE,"단축2";#N/A,#N/A,FALSE,"단축3";#N/A,#N/A,FALSE,"장축";#N/A,#N/A,FALSE,"4WD"}</definedName>
    <definedName name="ㅂㅈㄷㅈㄷ" hidden="1">{#N/A,#N/A,FALSE,"단축1";#N/A,#N/A,FALSE,"단축2";#N/A,#N/A,FALSE,"단축3";#N/A,#N/A,FALSE,"장축";#N/A,#N/A,FALSE,"4WD"}</definedName>
    <definedName name="ㅂㅈ됴ㅔ." localSheetId="22"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22" hidden="1">{#N/A,#N/A,FALSE,"단축1";#N/A,#N/A,FALSE,"단축2";#N/A,#N/A,FALSE,"단축3";#N/A,#N/A,FALSE,"장축";#N/A,#N/A,FALSE,"4WD"}</definedName>
    <definedName name="ㅂㅈㅇㅇ" hidden="1">{#N/A,#N/A,FALSE,"단축1";#N/A,#N/A,FALSE,"단축2";#N/A,#N/A,FALSE,"단축3";#N/A,#N/A,FALSE,"장축";#N/A,#N/A,FALSE,"4WD"}</definedName>
    <definedName name="ㅂㅈㅈㅂㅈ" localSheetId="22" hidden="1">{#N/A,#N/A,FALSE,"단축1";#N/A,#N/A,FALSE,"단축2";#N/A,#N/A,FALSE,"단축3";#N/A,#N/A,FALSE,"장축";#N/A,#N/A,FALSE,"4WD"}</definedName>
    <definedName name="ㅂㅈㅈㅂㅈ" hidden="1">{#N/A,#N/A,FALSE,"단축1";#N/A,#N/A,FALSE,"단축2";#N/A,#N/A,FALSE,"단축3";#N/A,#N/A,FALSE,"장축";#N/A,#N/A,FALSE,"4WD"}</definedName>
    <definedName name="ㅂ쟈ㅕㅑㅂ1" localSheetId="22" hidden="1">{#N/A,#N/A,FALSE,"배수1"}</definedName>
    <definedName name="ㅂ쟈ㅕㅑㅂ1" hidden="1">{#N/A,#N/A,FALSE,"배수1"}</definedName>
    <definedName name="바" localSheetId="22" hidden="1">{#N/A,#N/A,TRUE,"LOADCOVE";#N/A,#N/A,TRUE,"PAGE001";#N/A,#N/A,TRUE,"PAGE002";#N/A,#N/A,TRUE,"PAGE003";#N/A,#N/A,TRUE,"PAGE004";#N/A,#N/A,TRUE,"PAGE005";#N/A,#N/A,TRUE,"PAGE006";#N/A,#N/A,TRUE,"PAGE007";#N/A,#N/A,TRUE,"PAGE008";#N/A,#N/A,TRUE,"PAGE009";#N/A,#N/A,TRUE,"PAGE010";#N/A,#N/A,TRUE,"PAGE011";#N/A,#N/A,TRUE,"PAGE012";#N/A,#N/A,TRUE,"PAGE013"}</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localSheetId="22"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localSheetId="22" hidden="1">{#N/A,#N/A,FALSE,"CCTV"}</definedName>
    <definedName name="바닥재" hidden="1">{#N/A,#N/A,FALSE,"CCTV"}</definedName>
    <definedName name="바닥제외갑지" localSheetId="22" hidden="1">{#N/A,#N/A,FALSE,"CCTV"}</definedName>
    <definedName name="바닥제외갑지" hidden="1">{#N/A,#N/A,FALSE,"CCTV"}</definedName>
    <definedName name="바도" localSheetId="22" hidden="1">{"'분양원가'!$B$1:$F$113"}</definedName>
    <definedName name="바도" hidden="1">{"'분양원가'!$B$1:$F$113"}</definedName>
    <definedName name="바둑이" localSheetId="22" hidden="1">{#N/A,#N/A,TRUE,"Y생산";#N/A,#N/A,TRUE,"Y판매";#N/A,#N/A,TRUE,"Y총물량";#N/A,#N/A,TRUE,"Y능력";#N/A,#N/A,TRUE,"YKD"}</definedName>
    <definedName name="바둑이" hidden="1">{#N/A,#N/A,TRUE,"Y생산";#N/A,#N/A,TRUE,"Y판매";#N/A,#N/A,TRUE,"Y총물량";#N/A,#N/A,TRUE,"Y능력";#N/A,#N/A,TRUE,"YKD"}</definedName>
    <definedName name="바디카밍">{"'Jibu9811 (3)'!$B$1:$J$433"}</definedName>
    <definedName name="바라" localSheetId="22" hidden="1">{#N/A,#N/A,FALSE,"97년 투자계획 세부내역 "}</definedName>
    <definedName name="바라" hidden="1">{#N/A,#N/A,FALSE,"97년 투자계획 세부내역 "}</definedName>
    <definedName name="바람" hidden="1">[319]시산표!#REF!</definedName>
    <definedName name="바랑라" localSheetId="22" hidden="1">{#N/A,#N/A,FALSE,"정공"}</definedName>
    <definedName name="바랑라" hidden="1">{#N/A,#N/A,FALSE,"정공"}</definedName>
    <definedName name="바로" hidden="1">255</definedName>
    <definedName name="바로가기" localSheetId="22" hidden="1">{#N/A,#N/A,FALSE,"단축1";#N/A,#N/A,FALSE,"단축2";#N/A,#N/A,FALSE,"단축3";#N/A,#N/A,FALSE,"장축";#N/A,#N/A,FALSE,"4WD"}</definedName>
    <definedName name="바로가기" hidden="1">{#N/A,#N/A,FALSE,"단축1";#N/A,#N/A,FALSE,"단축2";#N/A,#N/A,FALSE,"단축3";#N/A,#N/A,FALSE,"장축";#N/A,#N/A,FALSE,"4WD"}</definedName>
    <definedName name="바른정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localSheetId="22" hidden="1">{"'교육경비품의'!$B$4:$D$12"}</definedName>
    <definedName name="바바" hidden="1">{"'교육경비품의'!$B$4:$D$12"}</definedName>
    <definedName name="바바라" localSheetId="22" hidden="1">{#N/A,#N/A,TRUE,"Y생산";#N/A,#N/A,TRUE,"Y판매";#N/A,#N/A,TRUE,"Y총물량";#N/A,#N/A,TRUE,"Y능력";#N/A,#N/A,TRUE,"YKD"}</definedName>
    <definedName name="바바라" hidden="1">{#N/A,#N/A,TRUE,"Y생산";#N/A,#N/A,TRUE,"Y판매";#N/A,#N/A,TRUE,"Y총물량";#N/A,#N/A,TRUE,"Y능력";#N/A,#N/A,TRUE,"YKD"}</definedName>
    <definedName name="바바바" localSheetId="22" hidden="1">{#N/A,#N/A,FALSE,"단축1";#N/A,#N/A,FALSE,"단축2";#N/A,#N/A,FALSE,"단축3";#N/A,#N/A,FALSE,"장축";#N/A,#N/A,FALSE,"4WD"}</definedName>
    <definedName name="바바바" hidden="1">{#N/A,#N/A,FALSE,"단축1";#N/A,#N/A,FALSE,"단축2";#N/A,#N/A,FALSE,"단축3";#N/A,#N/A,FALSE,"장축";#N/A,#N/A,FALSE,"4WD"}</definedName>
    <definedName name="바바바바">[113]합계잔액시산표!$A$159</definedName>
    <definedName name="바바바바바">[113]합계잔액시산표!$E$172</definedName>
    <definedName name="바바바밥바바바바" localSheetId="22" hidden="1">{"'5'!$A$1:$BB$147"}</definedName>
    <definedName name="바바바밥바바바바" hidden="1">{"'5'!$A$1:$BB$147"}</definedName>
    <definedName name="바밥" localSheetId="22" hidden="1">{"'5'!$A$1:$BB$147"}</definedName>
    <definedName name="바밥" hidden="1">{"'5'!$A$1:$BB$147"}</definedName>
    <definedName name="바밥바" localSheetId="22" hidden="1">{"'5'!$A$1:$BB$147"}</definedName>
    <definedName name="바밥바" hidden="1">{"'5'!$A$1:$BB$147"}</definedName>
    <definedName name="바보">#N/A</definedName>
    <definedName name="바보다" localSheetId="22" hidden="1">{#N/A,#N/A,FALSE,"단축1";#N/A,#N/A,FALSE,"단축2";#N/A,#N/A,FALSE,"단축3";#N/A,#N/A,FALSE,"장축";#N/A,#N/A,FALSE,"4WD"}</definedName>
    <definedName name="바보다" hidden="1">{#N/A,#N/A,FALSE,"단축1";#N/A,#N/A,FALSE,"단축2";#N/A,#N/A,FALSE,"단축3";#N/A,#N/A,FALSE,"장축";#N/A,#N/A,FALSE,"4WD"}</definedName>
    <definedName name="바보상자" localSheetId="22" hidden="1">{#N/A,#N/A,FALSE,"정공"}</definedName>
    <definedName name="바보상자" hidden="1">{#N/A,#N/A,FALSE,"정공"}</definedName>
    <definedName name="바보ㅗ옹아아러ㅏ" localSheetId="22" hidden="1">{"'5'!$A$1:$BB$147"}</definedName>
    <definedName name="바보ㅗ옹아아러ㅏ" hidden="1">{"'5'!$A$1:$BB$147"}</definedName>
    <definedName name="바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hidden="1">#REF!</definedName>
    <definedName name="바이" localSheetId="2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러스" localSheetId="22" hidden="1">{#N/A,#N/A,TRUE,"Y생산";#N/A,#N/A,TRUE,"Y판매";#N/A,#N/A,TRUE,"Y총물량";#N/A,#N/A,TRUE,"Y능력";#N/A,#N/A,TRUE,"YKD"}</definedName>
    <definedName name="바이러스" hidden="1">{#N/A,#N/A,TRUE,"Y생산";#N/A,#N/A,TRUE,"Y판매";#N/A,#N/A,TRUE,"Y총물량";#N/A,#N/A,TRUE,"Y능력";#N/A,#N/A,TRUE,"YKD"}</definedName>
    <definedName name="박" localSheetId="22" hidden="1">{"'분양원가'!$B$1:$F$113"}</definedName>
    <definedName name="박" hidden="1">{"'분양원가'!$B$1:$F$113"}</definedName>
    <definedName name="박건우" localSheetId="22" hidden="1">{#N/A,#N/A,FALSE,"model"}</definedName>
    <definedName name="박건우" hidden="1">{#N/A,#N/A,FALSE,"model"}</definedName>
    <definedName name="박경근"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localSheetId="22" hidden="1">{#N/A,#N/A,TRUE,"Y생산";#N/A,#N/A,TRUE,"Y판매";#N/A,#N/A,TRUE,"Y총물량";#N/A,#N/A,TRUE,"Y능력";#N/A,#N/A,TRUE,"YKD"}</definedName>
    <definedName name="박명용" hidden="1">{#N/A,#N/A,TRUE,"Y생산";#N/A,#N/A,TRUE,"Y판매";#N/A,#N/A,TRUE,"Y총물량";#N/A,#N/A,TRUE,"Y능력";#N/A,#N/A,TRUE,"YKD"}</definedName>
    <definedName name="박문희" localSheetId="22" hidden="1">{"'표지'!$B$5"}</definedName>
    <definedName name="박문희" hidden="1">{"'표지'!$B$5"}</definedName>
    <definedName name="박상현" localSheetId="22" hidden="1">{#N/A,#N/A,FALSE,"단축1";#N/A,#N/A,FALSE,"단축2";#N/A,#N/A,FALSE,"단축3";#N/A,#N/A,FALSE,"장축";#N/A,#N/A,FALSE,"4WD"}</definedName>
    <definedName name="박상현" hidden="1">{#N/A,#N/A,FALSE,"단축1";#N/A,#N/A,FALSE,"단축2";#N/A,#N/A,FALSE,"단축3";#N/A,#N/A,FALSE,"장축";#N/A,#N/A,FALSE,"4WD"}</definedName>
    <definedName name="박성진" localSheetId="22" hidden="1">{#N/A,#N/A,TRUE,"총괄"}</definedName>
    <definedName name="박성진" hidden="1">{#N/A,#N/A,TRUE,"총괄"}</definedName>
    <definedName name="박어쟈루" hidden="1">#REF!</definedName>
    <definedName name="박원기" localSheetId="22" hidden="1">{#N/A,#N/A,FALSE,"BS";#N/A,#N/A,FALSE,"PL";#N/A,#N/A,FALSE,"처분";#N/A,#N/A,FALSE,"현금";#N/A,#N/A,FALSE,"매출";#N/A,#N/A,FALSE,"원가";#N/A,#N/A,FALSE,"경영"}</definedName>
    <definedName name="박원기" hidden="1">{#N/A,#N/A,FALSE,"BS";#N/A,#N/A,FALSE,"PL";#N/A,#N/A,FALSE,"처분";#N/A,#N/A,FALSE,"현금";#N/A,#N/A,FALSE,"매출";#N/A,#N/A,FALSE,"원가";#N/A,#N/A,FALSE,"경영"}</definedName>
    <definedName name="박원흠" localSheetId="22" hidden="1">{#N/A,#N/A,FALSE,"현장 NCR 분석";#N/A,#N/A,FALSE,"현장품질감사";#N/A,#N/A,FALSE,"현장품질감사"}</definedName>
    <definedName name="박원흠" hidden="1">{#N/A,#N/A,FALSE,"현장 NCR 분석";#N/A,#N/A,FALSE,"현장품질감사";#N/A,#N/A,FALSE,"현장품질감사"}</definedName>
    <definedName name="박종균" localSheetId="2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선">{"'연구소 (게시용)'!$A$2:$H$12"}</definedName>
    <definedName name="박지호" localSheetId="22" hidden="1">{#N/A,#N/A,FALSE,"단축1";#N/A,#N/A,FALSE,"단축2";#N/A,#N/A,FALSE,"단축3";#N/A,#N/A,FALSE,"장축";#N/A,#N/A,FALSE,"4WD"}</definedName>
    <definedName name="박지호" hidden="1">{#N/A,#N/A,FALSE,"단축1";#N/A,#N/A,FALSE,"단축2";#N/A,#N/A,FALSE,"단축3";#N/A,#N/A,FALSE,"장축";#N/A,#N/A,FALSE,"4WD"}</definedName>
    <definedName name="박흥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localSheetId="22" hidden="1">{#N/A,#N/A,FALSE,"매출이익"}</definedName>
    <definedName name="반기대차대조표" hidden="1">{#N/A,#N/A,FALSE,"매출이익"}</definedName>
    <definedName name="반납3" localSheetId="22" hidden="1">{#N/A,#N/A,FALSE,"단축1";#N/A,#N/A,FALSE,"단축2";#N/A,#N/A,FALSE,"단축3";#N/A,#N/A,FALSE,"장축";#N/A,#N/A,FALSE,"4WD"}</definedName>
    <definedName name="반납3" hidden="1">{#N/A,#N/A,FALSE,"단축1";#N/A,#N/A,FALSE,"단축2";#N/A,#N/A,FALSE,"단축3";#N/A,#N/A,FALSE,"장축";#N/A,#N/A,FALSE,"4WD"}</definedName>
    <definedName name="반론제기"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localSheetId="22" hidden="1">{#N/A,#N/A,FALSE,"단축1";#N/A,#N/A,FALSE,"단축2";#N/A,#N/A,FALSE,"단축3";#N/A,#N/A,FALSE,"장축";#N/A,#N/A,FALSE,"4WD"}</definedName>
    <definedName name="반송컨베어평가" hidden="1">{#N/A,#N/A,FALSE,"단축1";#N/A,#N/A,FALSE,"단축2";#N/A,#N/A,FALSE,"단축3";#N/A,#N/A,FALSE,"장축";#N/A,#N/A,FALSE,"4WD"}</definedName>
    <definedName name="반송평가" localSheetId="22" hidden="1">{#N/A,#N/A,FALSE,"단축1";#N/A,#N/A,FALSE,"단축2";#N/A,#N/A,FALSE,"단축3";#N/A,#N/A,FALSE,"장축";#N/A,#N/A,FALSE,"4WD"}</definedName>
    <definedName name="반송평가" hidden="1">{#N/A,#N/A,FALSE,"단축1";#N/A,#N/A,FALSE,"단축2";#N/A,#N/A,FALSE,"단축3";#N/A,#N/A,FALSE,"장축";#N/A,#N/A,FALSE,"4WD"}</definedName>
    <definedName name="반영여부">'[293]유첨2. 기준정보'!$G$6:$G$7</definedName>
    <definedName name="받" localSheetId="22" hidden="1">{#N/A,#N/A,TRUE,"Y생산";#N/A,#N/A,TRUE,"Y판매";#N/A,#N/A,TRUE,"Y총물량";#N/A,#N/A,TRUE,"Y능력";#N/A,#N/A,TRUE,"YKD"}</definedName>
    <definedName name="받" hidden="1">{#N/A,#N/A,TRUE,"Y생산";#N/A,#N/A,TRUE,"Y판매";#N/A,#N/A,TRUE,"Y총물량";#N/A,#N/A,TRUE,"Y능력";#N/A,#N/A,TRUE,"YKD"}</definedName>
    <definedName name="받을어음">[320]대차대조표!$E$15:$M$16</definedName>
    <definedName name="발생전" localSheetId="22" hidden="1">{"'매출이익'!$A$24:$K$45"}</definedName>
    <definedName name="발생전" hidden="1">{"'매출이익'!$A$24:$K$45"}</definedName>
    <definedName name="발안요약123" localSheetId="22" hidden="1">{#N/A,#N/A,FALSE,"정공"}</definedName>
    <definedName name="발안요약123" hidden="1">{#N/A,#N/A,FALSE,"정공"}</definedName>
    <definedName name="발주" localSheetId="2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localSheetId="22" hidden="1">{"'5'!$A$1:$BB$147"}</definedName>
    <definedName name="밥바" hidden="1">{"'5'!$A$1:$BB$147"}</definedName>
    <definedName name="밥바자" localSheetId="22" hidden="1">{"'5'!$A$1:$BB$147"}</definedName>
    <definedName name="밥바자" hidden="1">{"'5'!$A$1:$BB$147"}</definedName>
    <definedName name="밥ㅈ" localSheetId="22" hidden="1">{"'现金流量表（全部投资）'!$B$4:$P$23"}</definedName>
    <definedName name="밥ㅈ" hidden="1">{"'现金流量表（全部投资）'!$B$4:$P$23"}</definedName>
    <definedName name="밥ㅈ_1" localSheetId="22" hidden="1">{"'现金流量表（全部投资）'!$B$4:$P$23"}</definedName>
    <definedName name="밥ㅈ_1" hidden="1">{"'现金流量表（全部投资）'!$B$4:$P$23"}</definedName>
    <definedName name="밥ㅈ_2" localSheetId="22" hidden="1">{"'现金流量表（全部投资）'!$B$4:$P$23"}</definedName>
    <definedName name="밥ㅈ_2" hidden="1">{"'现金流量表（全部投资）'!$B$4:$P$23"}</definedName>
    <definedName name="밥ㅈ_3" localSheetId="22" hidden="1">{"'现金流量表（全部投资）'!$B$4:$P$23"}</definedName>
    <definedName name="밥ㅈ_3" hidden="1">{"'现金流量表（全部投资）'!$B$4:$P$23"}</definedName>
    <definedName name="밥ㅈ_4" localSheetId="22" hidden="1">{"'现金流量表（全部投资）'!$B$4:$P$23"}</definedName>
    <definedName name="밥ㅈ_4" hidden="1">{"'现金流量表（全部投资）'!$B$4:$P$23"}</definedName>
    <definedName name="밥ㅈ_5" localSheetId="22" hidden="1">{"'现金流量表（全部投资）'!$B$4:$P$23"}</definedName>
    <definedName name="밥ㅈ_5" hidden="1">{"'现金流量表（全部投资）'!$B$4:$P$23"}</definedName>
    <definedName name="밥통" hidden="1">#REF!</definedName>
    <definedName name="방">#REF!</definedName>
    <definedName name="방법"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localSheetId="22" hidden="1">{#N/A,#N/A,FALSE,"단축1";#N/A,#N/A,FALSE,"단축2";#N/A,#N/A,FALSE,"단축3";#N/A,#N/A,FALSE,"장축";#N/A,#N/A,FALSE,"4WD"}</definedName>
    <definedName name="방안" hidden="1">{#N/A,#N/A,FALSE,"단축1";#N/A,#N/A,FALSE,"단축2";#N/A,#N/A,FALSE,"단축3";#N/A,#N/A,FALSE,"장축";#N/A,#N/A,FALSE,"4WD"}</definedName>
    <definedName name="방진고무" localSheetId="22" hidden="1">{#N/A,#N/A,FALSE,"단축1";#N/A,#N/A,FALSE,"단축2";#N/A,#N/A,FALSE,"단축3";#N/A,#N/A,FALSE,"장축";#N/A,#N/A,FALSE,"4WD"}</definedName>
    <definedName name="방진고무" hidden="1">{#N/A,#N/A,FALSE,"단축1";#N/A,#N/A,FALSE,"단축2";#N/A,#N/A,FALSE,"단축3";#N/A,#N/A,FALSE,"장축";#N/A,#N/A,FALSE,"4WD"}</definedName>
    <definedName name="배경"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22" hidden="1">{#N/A,#N/A,TRUE,"960318-1";#N/A,#N/A,TRUE,"960318-2";#N/A,#N/A,TRUE,"960318-3"}</definedName>
    <definedName name="배관" hidden="1">{#N/A,#N/A,TRUE,"960318-1";#N/A,#N/A,TRUE,"960318-2";#N/A,#N/A,TRUE,"960318-3"}</definedName>
    <definedName name="배관공수율" hidden="1">'[321]N賃率-職'!$I$5:$I$30</definedName>
    <definedName name="배관명세" hidden="1">[322]발생집계!$A$4</definedName>
    <definedName name="배당금수익">[113]합계잔액시산표!$D$170</definedName>
    <definedName name="배배배" localSheetId="22" hidden="1">{"'미착금액'!$A$4:$G$14"}</definedName>
    <definedName name="배배배" hidden="1">{"'미착금액'!$A$4:$G$14"}</definedName>
    <definedName name="배부기준첨부" localSheetId="22" hidden="1">{#N/A,#N/A,FALSE,"정공"}</definedName>
    <definedName name="배부기준첨부" hidden="1">{#N/A,#N/A,FALSE,"정공"}</definedName>
    <definedName name="배부기준첨부하오" localSheetId="22" hidden="1">{#N/A,#N/A,FALSE,"정공"}</definedName>
    <definedName name="배부기준첨부하오" hidden="1">{#N/A,#N/A,FALSE,"정공"}</definedName>
    <definedName name="배찬식" localSheetId="22" hidden="1">{#N/A,#N/A,FALSE,"정공"}</definedName>
    <definedName name="배찬식" hidden="1">{#N/A,#N/A,FALSE,"정공"}</definedName>
    <definedName name="배치" localSheetId="22" hidden="1">{#N/A,#N/A,FALSE,"단축1";#N/A,#N/A,FALSE,"단축2";#N/A,#N/A,FALSE,"단축3";#N/A,#N/A,FALSE,"장축";#N/A,#N/A,FALSE,"4WD"}</definedName>
    <definedName name="배치" hidden="1">{#N/A,#N/A,FALSE,"단축1";#N/A,#N/A,FALSE,"단축2";#N/A,#N/A,FALSE,"단축3";#N/A,#N/A,FALSE,"장축";#N/A,#N/A,FALSE,"4WD"}</definedName>
    <definedName name="배치계획"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323]!배포용작성</definedName>
    <definedName name="백만">'[324]1. Assumptions'!$B$248</definedName>
    <definedName name="백재욱" localSheetId="22" hidden="1">{"'Sheet1'!$A$1:$H$36"}</definedName>
    <definedName name="백재욱" hidden="1">{"'Sheet1'!$A$1:$H$36"}</definedName>
    <definedName name="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22" hidden="1">{#N/A,#N/A,FALSE,"96 3월물량표";#N/A,#N/A,FALSE,"96 4월물량표";#N/A,#N/A,FALSE,"96 5월물량표"}</definedName>
    <definedName name="버가" hidden="1">{#N/A,#N/A,FALSE,"96 3월물량표";#N/A,#N/A,FALSE,"96 4월물량표";#N/A,#N/A,FALSE,"96 5월물량표"}</definedName>
    <definedName name="버바바" localSheetId="22" hidden="1">{#N/A,#N/A,FALSE,"정공"}</definedName>
    <definedName name="버바바" hidden="1">{#N/A,#N/A,FALSE,"정공"}</definedName>
    <definedName name="버스2002"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325]!버튼_공통</definedName>
    <definedName name="번호sh">#REF!</definedName>
    <definedName name="벌" localSheetId="22" hidden="1">{#N/A,#N/A,FALSE,"전력간선"}</definedName>
    <definedName name="벌" hidden="1">{#N/A,#N/A,FALSE,"전력간선"}</definedName>
    <definedName name="범위액"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2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인구분">[326]법인구분!$A$2:$B$42</definedName>
    <definedName name="법인구분코드">[326]법인구분!$A$2:$A$42</definedName>
    <definedName name="법인등록번호">[306]회사정보!$C$9</definedName>
    <definedName name="법인명_상호명">[306]회사정보!$C$6</definedName>
    <definedName name="법인세">'[327]금액집계(리포트)'!$D$126</definedName>
    <definedName name="법인세비용">[113]합계잔액시산표!$B$191</definedName>
    <definedName name="법인세주석">{0;0;0;0;5;1;0.75;0;0;0;2;FALSE;FALSE;FALSE;FALSE;FALSE;#N/A;1;100;#N/A;#N/A;"";""}</definedName>
    <definedName name="법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22" hidden="1">{#N/A,#N/A,FALSE,"Sheet6"}</definedName>
    <definedName name="벙" hidden="1">{#N/A,#N/A,FALSE,"Sheet6"}</definedName>
    <definedName name="베이커리손익" localSheetId="22" hidden="1">{"'7'!$B$15:$D$32"}</definedName>
    <definedName name="베이커리손익" hidden="1">{"'7'!$B$15:$D$32"}</definedName>
    <definedName name="베타" localSheetId="22" hidden="1">{#N/A,#N/A,FALSE,"단축1";#N/A,#N/A,FALSE,"단축2";#N/A,#N/A,FALSE,"단축3";#N/A,#N/A,FALSE,"장축";#N/A,#N/A,FALSE,"4WD"}</definedName>
    <definedName name="베타" hidden="1">{#N/A,#N/A,FALSE,"단축1";#N/A,#N/A,FALSE,"단축2";#N/A,#N/A,FALSE,"단축3";#N/A,#N/A,FALSE,"장축";#N/A,#N/A,FALSE,"4WD"}</definedName>
    <definedName name="베트남" localSheetId="22" hidden="1">{"'매출'!$A$1:$I$22"}</definedName>
    <definedName name="베트남" hidden="1">{"'매출'!$A$1:$I$22"}</definedName>
    <definedName name="벤딩" localSheetId="22" hidden="1">{#N/A,#N/A,FALSE,"단축1";#N/A,#N/A,FALSE,"단축2";#N/A,#N/A,FALSE,"단축3";#N/A,#N/A,FALSE,"장축";#N/A,#N/A,FALSE,"4WD"}</definedName>
    <definedName name="벤딩" hidden="1">{#N/A,#N/A,FALSE,"단축1";#N/A,#N/A,FALSE,"단축2";#N/A,#N/A,FALSE,"단축3";#N/A,#N/A,FALSE,"장축";#N/A,#N/A,FALSE,"4WD"}</definedName>
    <definedName name="벼ㅈㅈㄱㄷ" localSheetId="22" hidden="1">{#N/A,#N/A,FALSE,"단축1";#N/A,#N/A,FALSE,"단축2";#N/A,#N/A,FALSE,"단축3";#N/A,#N/A,FALSE,"장축";#N/A,#N/A,FALSE,"4WD"}</definedName>
    <definedName name="벼ㅈㅈㄱㄷ" hidden="1">{#N/A,#N/A,FALSE,"단축1";#N/A,#N/A,FALSE,"단축2";#N/A,#N/A,FALSE,"단축3";#N/A,#N/A,FALSE,"장축";#N/A,#N/A,FALSE,"4WD"}</definedName>
    <definedName name="벽체" localSheetId="22" hidden="1">{#N/A,#N/A,FALSE,"혼합골재"}</definedName>
    <definedName name="벽체" hidden="1">{#N/A,#N/A,FALSE,"혼합골재"}</definedName>
    <definedName name="변" localSheetId="22" hidden="1">{#N/A,#N/A,FALSE,"KMC최종회의(7월) 자료"}</definedName>
    <definedName name="변" hidden="1">{#N/A,#N/A,FALSE,"KMC최종회의(7월) 자료"}</definedName>
    <definedName name="변.내" localSheetId="22" hidden="1">{#N/A,#N/A,FALSE,"단축1";#N/A,#N/A,FALSE,"단축2";#N/A,#N/A,FALSE,"단축3";#N/A,#N/A,FALSE,"장축";#N/A,#N/A,FALSE,"4WD"}</definedName>
    <definedName name="변.내" hidden="1">{#N/A,#N/A,FALSE,"단축1";#N/A,#N/A,FALSE,"단축2";#N/A,#N/A,FALSE,"단축3";#N/A,#N/A,FALSE,"장축";#N/A,#N/A,FALSE,"4WD"}</definedName>
    <definedName name="변111" localSheetId="22" hidden="1">{#N/A,#N/A,FALSE,"P.C.B"}</definedName>
    <definedName name="변111" hidden="1">{#N/A,#N/A,FALSE,"P.C.B"}</definedName>
    <definedName name="변1111" localSheetId="22" hidden="1">{#N/A,#N/A,FALSE,"P.C.B"}</definedName>
    <definedName name="변1111" hidden="1">{#N/A,#N/A,FALSE,"P.C.B"}</definedName>
    <definedName name="변경2">{"'Jibu9811 (3)'!$B$1:$J$433"}</definedName>
    <definedName name="변경건">{"'Jibu9811 (3)'!$B$1:$J$433"}</definedName>
    <definedName name="변경내역" localSheetId="22" hidden="1">{#N/A,#N/A,FALSE,"갑지";#N/A,#N/A,FALSE,"개요";#N/A,#N/A,FALSE,"비목별";#N/A,#N/A,FALSE,"건물별";#N/A,#N/A,FALSE,"기구표";#N/A,#N/A,FALSE,"직원투입"}</definedName>
    <definedName name="변경내역" hidden="1">{#N/A,#N/A,FALSE,"갑지";#N/A,#N/A,FALSE,"개요";#N/A,#N/A,FALSE,"비목별";#N/A,#N/A,FALSE,"건물별";#N/A,#N/A,FALSE,"기구표";#N/A,#N/A,FALSE,"직원투입"}</definedName>
    <definedName name="변경목차" localSheetId="22" hidden="1">{#N/A,#N/A,FALSE,"단축1";#N/A,#N/A,FALSE,"단축2";#N/A,#N/A,FALSE,"단축3";#N/A,#N/A,FALSE,"장축";#N/A,#N/A,FALSE,"4WD"}</definedName>
    <definedName name="변경목차" hidden="1">{#N/A,#N/A,FALSE,"단축1";#N/A,#N/A,FALSE,"단축2";#N/A,#N/A,FALSE,"단축3";#N/A,#N/A,FALSE,"장축";#N/A,#N/A,FALSE,"4WD"}</definedName>
    <definedName name="변경범위" localSheetId="22" hidden="1">{#N/A,#N/A,FALSE,"표지";#N/A,#N/A,FALSE,"전제";#N/A,#N/A,FALSE,"손익-자 (2)";#N/A,#N/A,FALSE,"손익-자";#N/A,#N/A,FALSE,"손익-마 (2)";#N/A,#N/A,FALSE,"손익-마";#N/A,#N/A,FALSE,"총손최종"}</definedName>
    <definedName name="변경범위" hidden="1">{#N/A,#N/A,FALSE,"표지";#N/A,#N/A,FALSE,"전제";#N/A,#N/A,FALSE,"손익-자 (2)";#N/A,#N/A,FALSE,"손익-자";#N/A,#N/A,FALSE,"손익-마 (2)";#N/A,#N/A,FALSE,"손익-마";#N/A,#N/A,FALSE,"총손최종"}</definedName>
    <definedName name="변경범위2" localSheetId="22" hidden="1">{#N/A,#N/A,FALSE,"단축1";#N/A,#N/A,FALSE,"단축2";#N/A,#N/A,FALSE,"단축3";#N/A,#N/A,FALSE,"장축";#N/A,#N/A,FALSE,"4WD"}</definedName>
    <definedName name="변경범위2" hidden="1">{#N/A,#N/A,FALSE,"단축1";#N/A,#N/A,FALSE,"단축2";#N/A,#N/A,FALSE,"단축3";#N/A,#N/A,FALSE,"장축";#N/A,#N/A,FALSE,"4WD"}</definedName>
    <definedName name="변경양식"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22" hidden="1">{#N/A,#N/A,FALSE,"단축1";#N/A,#N/A,FALSE,"단축2";#N/A,#N/A,FALSE,"단축3";#N/A,#N/A,FALSE,"장축";#N/A,#N/A,FALSE,"4WD"}</definedName>
    <definedName name="변경후" hidden="1">{#N/A,#N/A,FALSE,"단축1";#N/A,#N/A,FALSE,"단축2";#N/A,#N/A,FALSE,"단축3";#N/A,#N/A,FALSE,"장축";#N/A,#N/A,FALSE,"4WD"}</definedName>
    <definedName name="변동" localSheetId="22" hidden="1">{#N/A,#N/A,FALSE,"단축1";#N/A,#N/A,FALSE,"단축2";#N/A,#N/A,FALSE,"단축3";#N/A,#N/A,FALSE,"장축";#N/A,#N/A,FALSE,"4WD"}</definedName>
    <definedName name="변동" hidden="1">{#N/A,#N/A,FALSE,"단축1";#N/A,#N/A,FALSE,"단축2";#N/A,#N/A,FALSE,"단축3";#N/A,#N/A,FALSE,"장축";#N/A,#N/A,FALSE,"4WD"}</definedName>
    <definedName name="변동내용" localSheetId="22" hidden="1">{#N/A,#N/A,FALSE,"단축1";#N/A,#N/A,FALSE,"단축2";#N/A,#N/A,FALSE,"단축3";#N/A,#N/A,FALSE,"장축";#N/A,#N/A,FALSE,"4WD"}</definedName>
    <definedName name="변동내용" hidden="1">{#N/A,#N/A,FALSE,"단축1";#N/A,#N/A,FALSE,"단축2";#N/A,#N/A,FALSE,"단축3";#N/A,#N/A,FALSE,"장축";#N/A,#N/A,FALSE,"4WD"}</definedName>
    <definedName name="변동비">#REF!</definedName>
    <definedName name="변동비고정비" localSheetId="22"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동재료비2" localSheetId="22" hidden="1">{#N/A,#N/A,FALSE,"단축1";#N/A,#N/A,FALSE,"단축2";#N/A,#N/A,FALSE,"단축3";#N/A,#N/A,FALSE,"장축";#N/A,#N/A,FALSE,"4WD"}</definedName>
    <definedName name="변동재료비2" hidden="1">{#N/A,#N/A,FALSE,"단축1";#N/A,#N/A,FALSE,"단축2";#N/A,#N/A,FALSE,"단축3";#N/A,#N/A,FALSE,"장축";#N/A,#N/A,FALSE,"4WD"}</definedName>
    <definedName name="변속" localSheetId="22" hidden="1">{#N/A,#N/A,FALSE,"KMC최종회의(7월) 자료"}</definedName>
    <definedName name="변속" hidden="1">{#N/A,#N/A,FALSE,"KMC최종회의(7월) 자료"}</definedName>
    <definedName name="변속1" localSheetId="22" hidden="1">{#N/A,#N/A,FALSE,"KMC최종회의(7월) 자료"}</definedName>
    <definedName name="변속1" hidden="1">{#N/A,#N/A,FALSE,"KMC최종회의(7월) 자료"}</definedName>
    <definedName name="변속2" localSheetId="22" hidden="1">{#N/A,#N/A,FALSE,"KMC최종회의(7월) 자료"}</definedName>
    <definedName name="변속2" hidden="1">{#N/A,#N/A,FALSE,"KMC최종회의(7월) 자료"}</definedName>
    <definedName name="변속3" localSheetId="22" hidden="1">{#N/A,#N/A,FALSE,"KMC최종회의(7월) 자료"}</definedName>
    <definedName name="변속3" hidden="1">{#N/A,#N/A,FALSE,"KMC최종회의(7월) 자료"}</definedName>
    <definedName name="변속4" localSheetId="22" hidden="1">{#N/A,#N/A,FALSE,"KMC최종회의(7월) 자료"}</definedName>
    <definedName name="변속4" hidden="1">{#N/A,#N/A,FALSE,"KMC최종회의(7월) 자료"}</definedName>
    <definedName name="변속기">{"'연구소 (게시용)'!$A$2:$H$12"}</definedName>
    <definedName name="변전소" localSheetId="22" hidden="1">{#N/A,#N/A,FALSE,"Sheet1"}</definedName>
    <definedName name="변전소" hidden="1">{#N/A,#N/A,FALSE,"Sheet1"}</definedName>
    <definedName name="변형" localSheetId="22"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localSheetId="22" hidden="1">{#N/A,#N/A,TRUE,"Y생산";#N/A,#N/A,TRUE,"Y판매";#N/A,#N/A,TRUE,"Y총물량";#N/A,#N/A,TRUE,"Y능력";#N/A,#N/A,TRUE,"YKD"}</definedName>
    <definedName name="변환사급가" hidden="1">{#N/A,#N/A,TRUE,"Y생산";#N/A,#N/A,TRUE,"Y판매";#N/A,#N/A,TRUE,"Y총물량";#N/A,#N/A,TRUE,"Y능력";#N/A,#N/A,TRUE,"YKD"}</definedName>
    <definedName name="별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localSheetId="22" hidden="1">{#N/A,#N/A,FALSE,"단축1";#N/A,#N/A,FALSE,"단축2";#N/A,#N/A,FALSE,"단축3";#N/A,#N/A,FALSE,"장축";#N/A,#N/A,FALSE,"4WD"}</definedName>
    <definedName name="별도공장기준CYLBLOCK" hidden="1">{#N/A,#N/A,FALSE,"단축1";#N/A,#N/A,FALSE,"단축2";#N/A,#N/A,FALSE,"단축3";#N/A,#N/A,FALSE,"장축";#N/A,#N/A,FALSE,"4WD"}</definedName>
    <definedName name="별도투자비" localSheetId="22" hidden="1">{#N/A,#N/A,FALSE,"단축1";#N/A,#N/A,FALSE,"단축2";#N/A,#N/A,FALSE,"단축3";#N/A,#N/A,FALSE,"장축";#N/A,#N/A,FALSE,"4WD"}</definedName>
    <definedName name="별도투자비" hidden="1">{#N/A,#N/A,FALSE,"단축1";#N/A,#N/A,FALSE,"단축2";#N/A,#N/A,FALSE,"단축3";#N/A,#N/A,FALSE,"장축";#N/A,#N/A,FALSE,"4WD"}</definedName>
    <definedName name="별지8"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328]9710'!$B$8:$B$54</definedName>
    <definedName name="별첨26" hidden="1">#REF!</definedName>
    <definedName name="별첨3" hidden="1">#REF!</definedName>
    <definedName name="별첨그룹3" localSheetId="22" hidden="1">{#N/A,#N/A,FALSE,"정공"}</definedName>
    <definedName name="별첨그룹3" hidden="1">{#N/A,#N/A,FALSE,"정공"}</definedName>
    <definedName name="별첨추가표" localSheetId="22" hidden="1">{#N/A,#N/A,FALSE,"정공"}</definedName>
    <definedName name="별첨추가표" hidden="1">{#N/A,#N/A,FALSE,"정공"}</definedName>
    <definedName name="별첨퇴직" localSheetId="22" hidden="1">{"'매출이익'!$A$24:$K$45"}</definedName>
    <definedName name="별첨퇴직" hidden="1">{"'매출이익'!$A$24:$K$45"}</definedName>
    <definedName name="별퇴직급여" localSheetId="22" hidden="1">{"'매출이익'!$A$24:$K$45"}</definedName>
    <definedName name="별퇴직급여" hidden="1">{"'매출이익'!$A$24:$K$45"}</definedName>
    <definedName name="볏" localSheetId="22" hidden="1">{#N/A,#N/A,TRUE,"LOADCOVE";#N/A,#N/A,TRUE,"PAGE001";#N/A,#N/A,TRUE,"PAGE002";#N/A,#N/A,TRUE,"PAGE003";#N/A,#N/A,TRUE,"PAGE004";#N/A,#N/A,TRUE,"PAGE005";#N/A,#N/A,TRUE,"PAGE006";#N/A,#N/A,TRUE,"PAGE007";#N/A,#N/A,TRUE,"PAGE008";#N/A,#N/A,TRUE,"PAGE009";#N/A,#N/A,TRUE,"PAGE010";#N/A,#N/A,TRUE,"PAGE011";#N/A,#N/A,TRUE,"PAGE012";#N/A,#N/A,TRUE,"PAGE013"}</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19]은행!#REF!</definedName>
    <definedName name="병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22" hidden="1">{#N/A,#N/A,FALSE,"Aging Summary";#N/A,#N/A,FALSE,"Ratio Analysis";#N/A,#N/A,FALSE,"Test 120 Day Accts";#N/A,#N/A,FALSE,"Tickmarks"}</definedName>
    <definedName name="보" hidden="1">{#N/A,#N/A,FALSE,"Aging Summary";#N/A,#N/A,FALSE,"Ratio Analysis";#N/A,#N/A,FALSE,"Test 120 Day Accts";#N/A,#N/A,FALSE,"Tickmarks"}</definedName>
    <definedName name="보고" localSheetId="22" hidden="1">{#N/A,#N/A,TRUE,"LOADCOVE";#N/A,#N/A,TRUE,"PAGE001";#N/A,#N/A,TRUE,"PAGE002";#N/A,#N/A,TRUE,"PAGE003";#N/A,#N/A,TRUE,"PAGE004";#N/A,#N/A,TRUE,"PAGE005";#N/A,#N/A,TRUE,"PAGE006";#N/A,#N/A,TRUE,"PAGE007";#N/A,#N/A,TRUE,"PAGE008";#N/A,#N/A,TRUE,"PAGE009";#N/A,#N/A,TRUE,"PAGE010";#N/A,#N/A,TRUE,"PAGE011";#N/A,#N/A,TRUE,"PAGE012";#N/A,#N/A,TRUE,"PAGE013"}</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localSheetId="22" hidden="1">{#N/A,#N/A,FALSE,"단축1";#N/A,#N/A,FALSE,"단축2";#N/A,#N/A,FALSE,"단축3";#N/A,#N/A,FALSE,"장축";#N/A,#N/A,FALSE,"4WD"}</definedName>
    <definedName name="보고1" hidden="1">{#N/A,#N/A,FALSE,"단축1";#N/A,#N/A,FALSE,"단축2";#N/A,#N/A,FALSE,"단축3";#N/A,#N/A,FALSE,"장축";#N/A,#N/A,FALSE,"4WD"}</definedName>
    <definedName name="보고222" localSheetId="22" hidden="1">{#N/A,#N/A,FALSE,"KMC최종회의(7월) 자료"}</definedName>
    <definedName name="보고222" hidden="1">{#N/A,#N/A,FALSE,"KMC최종회의(7월) 자료"}</definedName>
    <definedName name="보고4" localSheetId="22" hidden="1">{#N/A,#N/A,FALSE,"품의서";#N/A,#N/A,FALSE,"전제";#N/A,#N/A,FALSE,"총손";#N/A,#N/A,FALSE,"손익"}</definedName>
    <definedName name="보고4" hidden="1">{#N/A,#N/A,FALSE,"품의서";#N/A,#N/A,FALSE,"전제";#N/A,#N/A,FALSE,"총손";#N/A,#N/A,FALSE,"손익"}</definedName>
    <definedName name="보고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22" hidden="1">{#N/A,#N/A,FALSE,"UNIT";#N/A,#N/A,FALSE,"UNIT";#N/A,#N/A,FALSE,"계정"}</definedName>
    <definedName name="보고기준" hidden="1">{#N/A,#N/A,FALSE,"UNIT";#N/A,#N/A,FALSE,"UNIT";#N/A,#N/A,FALSE,"계정"}</definedName>
    <definedName name="보고기한">[296]기초자료!$C$19</definedName>
    <definedName name="보고서1" localSheetId="22" hidden="1">{#N/A,#N/A,FALSE,"PHOTO5";#N/A,#N/A,FALSE,"ETCH5";#N/A,#N/A,FALSE,"DIFF5";#N/A,#N/A,FALSE,"CVD5";#N/A,#N/A,FALSE,"I5";#N/A,#N/A,FALSE,"METAL5";#N/A,#N/A,FALSE,"PHOTO6";#N/A,#N/A,FALSE,"ETCH6";#N/A,#N/A,FALSE,"DIFF6";#N/A,#N/A,FALSE,"CVD6";#N/A,#N/A,FALSE,"I6";#N/A,#N/A,FALSE,"METAL6"}</definedName>
    <definedName name="보고서1" hidden="1">{#N/A,#N/A,FALSE,"PHOTO5";#N/A,#N/A,FALSE,"ETCH5";#N/A,#N/A,FALSE,"DIFF5";#N/A,#N/A,FALSE,"CVD5";#N/A,#N/A,FALSE,"I5";#N/A,#N/A,FALSE,"METAL5";#N/A,#N/A,FALSE,"PHOTO6";#N/A,#N/A,FALSE,"ETCH6";#N/A,#N/A,FALSE,"DIFF6";#N/A,#N/A,FALSE,"CVD6";#N/A,#N/A,FALSE,"I6";#N/A,#N/A,FALSE,"METAL6"}</definedName>
    <definedName name="보고서111" localSheetId="22" hidden="1">{#N/A,#N/A,FALSE,"KMC최종회의(7월) 자료"}</definedName>
    <definedName name="보고서111" hidden="1">{#N/A,#N/A,FALSE,"KMC최종회의(7월) 자료"}</definedName>
    <definedName name="보고서CF">[329]현금!$D$6</definedName>
    <definedName name="보고양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22" hidden="1">{#N/A,#N/A,FALSE,"집계표"}</definedName>
    <definedName name="보고자료" hidden="1">{#N/A,#N/A,FALSE,"집계표"}</definedName>
    <definedName name="보고자료5"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2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2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22" hidden="1">{#N/A,#N/A,FALSE,"포장2"}</definedName>
    <definedName name="보링" hidden="1">{#N/A,#N/A,FALSE,"포장2"}</definedName>
    <definedName name="보미" localSheetId="22" hidden="1">{#N/A,#N/A,FALSE,"단축1";#N/A,#N/A,FALSE,"단축2";#N/A,#N/A,FALSE,"단축3";#N/A,#N/A,FALSE,"장축";#N/A,#N/A,FALSE,"4WD"}</definedName>
    <definedName name="보미" hidden="1">{#N/A,#N/A,FALSE,"단축1";#N/A,#N/A,FALSE,"단축2";#N/A,#N/A,FALSE,"단축3";#N/A,#N/A,FALSE,"장축";#N/A,#N/A,FALSE,"4WD"}</definedName>
    <definedName name="보봅" localSheetId="22" hidden="1">{#N/A,#N/A,FALSE,"Aging Summary";#N/A,#N/A,FALSE,"Ratio Analysis";#N/A,#N/A,FALSE,"Test 120 Day Accts";#N/A,#N/A,FALSE,"Tickmarks"}</definedName>
    <definedName name="보봅" hidden="1">{#N/A,#N/A,FALSE,"Aging Summary";#N/A,#N/A,FALSE,"Ratio Analysis";#N/A,#N/A,FALSE,"Test 120 Day Accts";#N/A,#N/A,FALSE,"Tickmarks"}</definedName>
    <definedName name="보성산업" localSheetId="22" hidden="1">{#N/A,#N/A,FALSE,"Cst of Sales (2)"}</definedName>
    <definedName name="보성산업" hidden="1">{#N/A,#N/A,FALSE,"Cst of Sales (2)"}</definedName>
    <definedName name="보아리" localSheetId="2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2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2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22" hidden="1">{#N/A,#N/A,FALSE,"KMC최종회의(7월) 자료"}</definedName>
    <definedName name="보전" hidden="1">{#N/A,#N/A,FALSE,"KMC최종회의(7월) 자료"}</definedName>
    <definedName name="보전기획2" localSheetId="22" hidden="1">{#N/A,#N/A,FALSE,"ROW DATA"}</definedName>
    <definedName name="보전기획2" hidden="1">{#N/A,#N/A,FALSE,"ROW DATA"}</definedName>
    <definedName name="보증CLAIM"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22" hidden="1">{#N/A,#N/A,FALSE,"Aging Summary";#N/A,#N/A,FALSE,"Ratio Analysis";#N/A,#N/A,FALSE,"Test 120 Day Accts";#N/A,#N/A,FALSE,"Tickmarks"}</definedName>
    <definedName name="보증금" hidden="1">{#N/A,#N/A,FALSE,"Aging Summary";#N/A,#N/A,FALSE,"Ratio Analysis";#N/A,#N/A,FALSE,"Test 120 Day Accts";#N/A,#N/A,FALSE,"Tickmarks"}</definedName>
    <definedName name="보증금1" hidden="1">'[330]3.판관비명세서'!$I$6:$I$6</definedName>
    <definedName name="보증금명" hidden="1">#REF!</definedName>
    <definedName name="보증금명세" hidden="1">#REF!</definedName>
    <definedName name="보증일반환산" hidden="1">#REF!</definedName>
    <definedName name="보지" localSheetId="22" hidden="1">{"'5'!$A$1:$BB$147"}</definedName>
    <definedName name="보지" hidden="1">{"'5'!$A$1:$BB$147"}</definedName>
    <definedName name="보충" hidden="1">#REF!</definedName>
    <definedName name="보통예금">[113]합계잔액시산표!$A$11</definedName>
    <definedName name="보험기준일">[285]보험!$H$59,[285]보험!$H$73,[285]보험!$H$87,[285]보험!$H$98,[285]보험!$H$116,[285]보험!$H$130,[285]보험!$H$144,[285]보험!$H$155</definedName>
    <definedName name="보험료">[113]합계잔액시산표!$A$156</definedName>
    <definedName name="보험조회기준년">[285]보험!$B$59,[285]보험!$B$73,[285]보험!$B$87,[285]보험!$B$98,[285]보험!$B$116,[285]보험!$B$130,[285]보험!$B$144,[285]보험!$B$155</definedName>
    <definedName name="보험조회기준월">[285]보험!$F$59,[285]보험!$F$73,[285]보험!$F$87,[285]보험!$F$98,[285]보험!$F$116,[285]보험!$F$130,[285]보험!$F$144,[285]보험!$F$155</definedName>
    <definedName name="보험조회기준일">[285]보험!$H$59,[285]보험!$H$73,[285]보험!$H$87,[285]보험!$H$98,[285]보험!$H$116,[285]보험!$H$130,[285]보험!$H$144,[285]보험!$H$155</definedName>
    <definedName name="보험조회서번호">[285]보험!$AF$3,[285]보험!$AF$54,[285]보험!$AF$111</definedName>
    <definedName name="보험회사명">[285]보험!$M$59,[285]보험!$M$73,[285]보험!$M$98,[285]보험!$M$116,[285]보험!$M$130,[285]보험!$M$155</definedName>
    <definedName name="복리후생비">[113]합계잔액시산표!$A$139</definedName>
    <definedName name="복사"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연구소 (게시용)'!$A$2:$H$12"}</definedName>
    <definedName name="복사본1" localSheetId="22" hidden="1">{"'연구소 (게시용)'!$A$2:$H$12"}</definedName>
    <definedName name="복사본1" hidden="1">{"'연구소 (게시용)'!$A$2:$H$12"}</definedName>
    <definedName name="복사요구" localSheetId="22" hidden="1">{#N/A,#N/A,FALSE,"단축1";#N/A,#N/A,FALSE,"단축2";#N/A,#N/A,FALSE,"단축3";#N/A,#N/A,FALSE,"장축";#N/A,#N/A,FALSE,"4WD"}</definedName>
    <definedName name="복사요구" hidden="1">{#N/A,#N/A,FALSE,"단축1";#N/A,#N/A,FALSE,"단축2";#N/A,#N/A,FALSE,"단축3";#N/A,#N/A,FALSE,"장축";#N/A,#N/A,FALSE,"4WD"}</definedName>
    <definedName name="복ㅇ" localSheetId="22" hidden="1">{#N/A,#N/A,FALSE,"부대2"}</definedName>
    <definedName name="복ㅇ" hidden="1">{#N/A,#N/A,FALSE,"부대2"}</definedName>
    <definedName name="복지" hidden="1">#REF!</definedName>
    <definedName name="본부" localSheetId="22" hidden="1">{"'5'!$A$1:$BB$147"}</definedName>
    <definedName name="본부" hidden="1">{"'5'!$A$1:$BB$147"}</definedName>
    <definedName name="본사" localSheetId="22" hidden="1">{"'Sheet1'!$A$1:$H$36"}</definedName>
    <definedName name="본사" hidden="1">{"'Sheet1'!$A$1:$H$36"}</definedName>
    <definedName name="볼라" hidden="1">#REF!</definedName>
    <definedName name="볼트수정" localSheetId="22" hidden="1">{#N/A,#N/A,FALSE,"단축1";#N/A,#N/A,FALSE,"단축2";#N/A,#N/A,FALSE,"단축3";#N/A,#N/A,FALSE,"장축";#N/A,#N/A,FALSE,"4WD"}</definedName>
    <definedName name="볼트수정" hidden="1">{#N/A,#N/A,FALSE,"단축1";#N/A,#N/A,FALSE,"단축2";#N/A,#N/A,FALSE,"단축3";#N/A,#N/A,FALSE,"장축";#N/A,#N/A,FALSE,"4WD"}</definedName>
    <definedName name="봉" localSheetId="22" hidden="1">{#N/A,#N/A,TRUE,"960318-1";#N/A,#N/A,TRUE,"960318-2";#N/A,#N/A,TRUE,"960318-3"}</definedName>
    <definedName name="봉" hidden="1">{#N/A,#N/A,TRUE,"960318-1";#N/A,#N/A,TRUE,"960318-2";#N/A,#N/A,TRUE,"960318-3"}</definedName>
    <definedName name="봉등비교" localSheetId="22" hidden="1">{#N/A,#N/A,FALSE,"CCTV"}</definedName>
    <definedName name="봉등비교" hidden="1">{#N/A,#N/A,FALSE,"CCTV"}</definedName>
    <definedName name="봉식결재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22"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22" hidden="1">{#N/A,#N/A,FALSE,"현장 NCR 분석";#N/A,#N/A,FALSE,"현장품질감사";#N/A,#N/A,FALSE,"현장품질감사"}</definedName>
    <definedName name="부" hidden="1">{#N/A,#N/A,FALSE,"현장 NCR 분석";#N/A,#N/A,FALSE,"현장품질감사";#N/A,#N/A,FALSE,"현장품질감사"}</definedName>
    <definedName name="부가세대급"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localSheetId="22" hidden="1">{#N/A,#N/A,FALSE,"골재소요량";#N/A,#N/A,FALSE,"골재소요량"}</definedName>
    <definedName name="부대a" hidden="1">{#N/A,#N/A,FALSE,"골재소요량";#N/A,#N/A,FALSE,"골재소요량"}</definedName>
    <definedName name="부대건축2" hidden="1">'[331]TOWER 12TON'!#REF!</definedName>
    <definedName name="부대구조" localSheetId="22" hidden="1">{#N/A,#N/A,FALSE,"골재소요량";#N/A,#N/A,FALSE,"골재소요량"}</definedName>
    <definedName name="부대구조" hidden="1">{#N/A,#N/A,FALSE,"골재소요량";#N/A,#N/A,FALSE,"골재소요량"}</definedName>
    <definedName name="부대방안" localSheetId="22" hidden="1">{#N/A,#N/A,FALSE,"단가표지"}</definedName>
    <definedName name="부대방안" hidden="1">{#N/A,#N/A,FALSE,"단가표지"}</definedName>
    <definedName name="부대실행"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localSheetId="22" hidden="1">{#N/A,#N/A,FALSE,"배수2"}</definedName>
    <definedName name="부대원가" hidden="1">{#N/A,#N/A,FALSE,"배수2"}</definedName>
    <definedName name="부대원본" localSheetId="22" hidden="1">{#N/A,#N/A,FALSE,"토공2"}</definedName>
    <definedName name="부대원본" hidden="1">{#N/A,#N/A,FALSE,"토공2"}</definedName>
    <definedName name="부대입찰서류작성" hidden="1">'[332]갑지(추정)'!#REF!</definedName>
    <definedName name="부대철콘" localSheetId="22" hidden="1">{#N/A,#N/A,FALSE,"배수1"}</definedName>
    <definedName name="부대철콘" hidden="1">{#N/A,#N/A,FALSE,"배수1"}</definedName>
    <definedName name="부대토공" localSheetId="22" hidden="1">{#N/A,#N/A,FALSE,"구조2"}</definedName>
    <definedName name="부대토공" hidden="1">{#N/A,#N/A,FALSE,"구조2"}</definedName>
    <definedName name="부대토공2" localSheetId="22" hidden="1">{#N/A,#N/A,FALSE,"구조2"}</definedName>
    <definedName name="부대토공2" hidden="1">{#N/A,#N/A,FALSE,"구조2"}</definedName>
    <definedName name="부라보단가테이블" localSheetId="22" hidden="1">{#N/A,#N/A,FALSE,"KMC최종회의(7월) 자료"}</definedName>
    <definedName name="부라보단가테이블" hidden="1">{#N/A,#N/A,FALSE,"KMC최종회의(7월) 자료"}</definedName>
    <definedName name="부라보자료" localSheetId="22" hidden="1">{#N/A,#N/A,FALSE,"KMC최종회의(7월) 자료"}</definedName>
    <definedName name="부라보자료" hidden="1">{#N/A,#N/A,FALSE,"KMC최종회의(7월) 자료"}</definedName>
    <definedName name="부문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333]지역별약정(당일)'!#REF!</definedName>
    <definedName name="부산" localSheetId="22" hidden="1">{"'7'!$B$15:$D$32"}</definedName>
    <definedName name="부산" hidden="1">{"'7'!$B$15:$D$32"}</definedName>
    <definedName name="부산주경기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localSheetId="22" hidden="1">{#N/A,#N/A,FALSE,"정공"}</definedName>
    <definedName name="부서절감계획" hidden="1">{#N/A,#N/A,FALSE,"정공"}</definedName>
    <definedName name="부서절감계획2" localSheetId="22" hidden="1">{#N/A,#N/A,FALSE,"정공"}</definedName>
    <definedName name="부서절감계획2" hidden="1">{#N/A,#N/A,FALSE,"정공"}</definedName>
    <definedName name="부서종합" localSheetId="22" hidden="1">{#N/A,#N/A,FALSE,"KMC최종회의(7월) 자료"}</definedName>
    <definedName name="부서종합" hidden="1">{#N/A,#N/A,FALSE,"KMC최종회의(7월) 자료"}</definedName>
    <definedName name="부서프"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22" hidden="1">{#N/A,#N/A,FALSE,"단축1";#N/A,#N/A,FALSE,"단축2";#N/A,#N/A,FALSE,"단축3";#N/A,#N/A,FALSE,"장축";#N/A,#N/A,FALSE,"4WD"}</definedName>
    <definedName name="부석" hidden="1">{#N/A,#N/A,FALSE,"단축1";#N/A,#N/A,FALSE,"단축2";#N/A,#N/A,FALSE,"단축3";#N/A,#N/A,FALSE,"장축";#N/A,#N/A,FALSE,"4WD"}</definedName>
    <definedName name="부속" hidden="1">[334]수정시산표!#REF!</definedName>
    <definedName name="부손익" localSheetId="22" hidden="1">{#N/A,#N/A,FALSE,"현장 NCR 분석";#N/A,#N/A,FALSE,"현장품질감사";#N/A,#N/A,FALSE,"현장품질감사"}</definedName>
    <definedName name="부손익" hidden="1">{#N/A,#N/A,FALSE,"현장 NCR 분석";#N/A,#N/A,FALSE,"현장품질감사";#N/A,#N/A,FALSE,"현장품질감사"}</definedName>
    <definedName name="부자재" hidden="1">#REF!</definedName>
    <definedName name="부재재" localSheetId="22"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진" hidden="1">'[333]지역별약정(당일)'!#REF!</definedName>
    <definedName name="부품" localSheetId="22" hidden="1">{#N/A,#N/A,FALSE,"표지";#N/A,#N/A,FALSE,"전제";#N/A,#N/A,FALSE,"손익-자 (2)";#N/A,#N/A,FALSE,"손익-자";#N/A,#N/A,FALSE,"손익-마 (2)";#N/A,#N/A,FALSE,"손익-마";#N/A,#N/A,FALSE,"총손최종"}</definedName>
    <definedName name="부품" hidden="1">{#N/A,#N/A,FALSE,"표지";#N/A,#N/A,FALSE,"전제";#N/A,#N/A,FALSE,"손익-자 (2)";#N/A,#N/A,FALSE,"손익-자";#N/A,#N/A,FALSE,"손익-마 (2)";#N/A,#N/A,FALSE,"손익-마";#N/A,#N/A,FALSE,"총손최종"}</definedName>
    <definedName name="부품2" localSheetId="22" hidden="1">{#N/A,#N/A,FALSE,"신규dep";#N/A,#N/A,FALSE,"신규dep-금형상각후";#N/A,#N/A,FALSE,"신규dep-연구비상각후";#N/A,#N/A,FALSE,"신규dep-기계,공구상각후"}</definedName>
    <definedName name="부품2" hidden="1">{#N/A,#N/A,FALSE,"신규dep";#N/A,#N/A,FALSE,"신규dep-금형상각후";#N/A,#N/A,FALSE,"신규dep-연구비상각후";#N/A,#N/A,FALSE,"신규dep-기계,공구상각후"}</definedName>
    <definedName name="부품별" localSheetId="22" hidden="1">{#N/A,#N/A,FALSE,"KMC최종회의(7월) 자료"}</definedName>
    <definedName name="부품별" hidden="1">{#N/A,#N/A,FALSE,"KMC최종회의(7월) 자료"}</definedName>
    <definedName name="부품수출계획"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localSheetId="22" hidden="1">{#N/A,#N/A,FALSE,"설계부하";#N/A,#N/A,FALSE,"설계 공사별";#N/A,#N/A,FALSE,"제관부하";#N/A,#N/A,FALSE,"제관 공사별";#N/A,#N/A,FALSE,"조립부하";#N/A,#N/A,FALSE,"조립공사별(2)"}</definedName>
    <definedName name="부하" hidden="1">{#N/A,#N/A,FALSE,"설계부하";#N/A,#N/A,FALSE,"설계 공사별";#N/A,#N/A,FALSE,"제관부하";#N/A,#N/A,FALSE,"제관 공사별";#N/A,#N/A,FALSE,"조립부하";#N/A,#N/A,FALSE,"조립공사별(2)"}</definedName>
    <definedName name="부하계획1" localSheetId="22" hidden="1">{#N/A,#N/A,TRUE,"LOADCOVE";#N/A,#N/A,TRUE,"PAGE001";#N/A,#N/A,TRUE,"PAGE002";#N/A,#N/A,TRUE,"PAGE003";#N/A,#N/A,TRUE,"PAGE004";#N/A,#N/A,TRUE,"PAGE005";#N/A,#N/A,TRUE,"PAGE006";#N/A,#N/A,TRUE,"PAGE007";#N/A,#N/A,TRUE,"PAGE008";#N/A,#N/A,TRUE,"PAGE009";#N/A,#N/A,TRUE,"PAGE010";#N/A,#N/A,TRUE,"PAGE011";#N/A,#N/A,TRUE,"PAGE012";#N/A,#N/A,TRUE,"PAGE013"}</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294]980731'!#REF!</definedName>
    <definedName name="북부">[264]은행!$E$4</definedName>
    <definedName name="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localSheetId="22" hidden="1">{"'Sheet1'!$A$1:$D$15"}</definedName>
    <definedName name="분개" hidden="1">{"'Sheet1'!$A$1:$D$15"}</definedName>
    <definedName name="분기">{"'Jibu9811 (3)'!$B$1:$J$433"}</definedName>
    <definedName name="분기별" localSheetId="22" hidden="1">{#N/A,#N/A,TRUE,"Y생산";#N/A,#N/A,TRUE,"Y판매";#N/A,#N/A,TRUE,"Y총물량";#N/A,#N/A,TRUE,"Y능력";#N/A,#N/A,TRUE,"YKD"}</definedName>
    <definedName name="분기별" hidden="1">{#N/A,#N/A,TRUE,"Y생산";#N/A,#N/A,TRUE,"Y판매";#N/A,#N/A,TRUE,"Y총물량";#N/A,#N/A,TRUE,"Y능력";#N/A,#N/A,TRUE,"YKD"}</definedName>
    <definedName name="분기보" localSheetId="22" hidden="1">{"'매출'!$A$1:$I$22"}</definedName>
    <definedName name="분기보" hidden="1">{"'매출'!$A$1:$I$22"}</definedName>
    <definedName name="분기손익비교" localSheetId="22" hidden="1">{#N/A,#N/A,FALSE,"매출이익"}</definedName>
    <definedName name="분기손익비교" hidden="1">{#N/A,#N/A,FALSE,"매출이익"}</definedName>
    <definedName name="분기에비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331]TOWER 10TON'!$A$58:$A$97</definedName>
    <definedName name="분당내역서" hidden="1">#REF!</definedName>
    <definedName name="분당물가" hidden="1">'[331]TOWER 10TON'!$F$58:$F$73</definedName>
    <definedName name="분당코아" hidden="1">'[331]TOWER 10TON'!$F$58:$F$73</definedName>
    <definedName name="분당협조" localSheetId="22" hidden="1">{#N/A,#N/A,FALSE,"이태원철근"}</definedName>
    <definedName name="분당협조" hidden="1">{#N/A,#N/A,FALSE,"이태원철근"}</definedName>
    <definedName name="분석" localSheetId="22" hidden="1">{"'호선별현황(방식)'!$K$22:$P$22","'호선별현황(방식)'!$K$22:$P$22"}</definedName>
    <definedName name="분석" hidden="1">{"'호선별현황(방식)'!$K$22:$P$22","'호선별현황(방식)'!$K$22:$P$22"}</definedName>
    <definedName name="분석1" localSheetId="22"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22"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localSheetId="22"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22"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석표" localSheetId="22" hidden="1">{#N/A,#N/A,FALSE,"사업총괄";#N/A,#N/A,FALSE,"장비사업";#N/A,#N/A,FALSE,"철구사업";#N/A,#N/A,FALSE,"준설사업"}</definedName>
    <definedName name="분석표" hidden="1">{#N/A,#N/A,FALSE,"사업총괄";#N/A,#N/A,FALSE,"장비사업";#N/A,#N/A,FALSE,"철구사업";#N/A,#N/A,FALSE,"준설사업"}</definedName>
    <definedName name="분야"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hidden="1">#REF!</definedName>
    <definedName name="분할회계" localSheetId="22" hidden="1">{"'매출'!$A$1:$I$22"}</definedName>
    <definedName name="분할회계" hidden="1">{"'매출'!$A$1:$I$22"}</definedName>
    <definedName name="분할회계처리" localSheetId="22" hidden="1">{"'매출'!$A$1:$I$22"}</definedName>
    <definedName name="분할회계처리" hidden="1">{"'매출'!$A$1:$I$22"}</definedName>
    <definedName name="불량재고경비실적" localSheetId="22" hidden="1">{#N/A,#N/A,TRUE,"Y생산";#N/A,#N/A,TRUE,"Y판매";#N/A,#N/A,TRUE,"Y총물량";#N/A,#N/A,TRUE,"Y능력";#N/A,#N/A,TRUE,"YKD"}</definedName>
    <definedName name="불량재고경비실적" hidden="1">{#N/A,#N/A,TRUE,"Y생산";#N/A,#N/A,TRUE,"Y판매";#N/A,#N/A,TRUE,"Y총물량";#N/A,#N/A,TRUE,"Y능력";#N/A,#N/A,TRUE,"YKD"}</definedName>
    <definedName name="뷰샨">{"'Jibu9811 (3)'!$B$1:$J$433"}</definedName>
    <definedName name="비" localSheetId="22" hidden="1">{#N/A,#N/A,TRUE,"LOADCOVE";#N/A,#N/A,TRUE,"PAGE001";#N/A,#N/A,TRUE,"PAGE002";#N/A,#N/A,TRUE,"PAGE003";#N/A,#N/A,TRUE,"PAGE004";#N/A,#N/A,TRUE,"PAGE005";#N/A,#N/A,TRUE,"PAGE006";#N/A,#N/A,TRUE,"PAGE007";#N/A,#N/A,TRUE,"PAGE008";#N/A,#N/A,TRUE,"PAGE009";#N/A,#N/A,TRUE,"PAGE010";#N/A,#N/A,TRUE,"PAGE011";#N/A,#N/A,TRUE,"PAGE012";#N/A,#N/A,TRUE,"PAGE013"}</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localSheetId="22" hidden="1">{#N/A,#N/A,TRUE,"Y생산";#N/A,#N/A,TRUE,"Y판매";#N/A,#N/A,TRUE,"Y총물량";#N/A,#N/A,TRUE,"Y능력";#N/A,#N/A,TRUE,"YKD"}</definedName>
    <definedName name="비교1234" hidden="1">{#N/A,#N/A,TRUE,"Y생산";#N/A,#N/A,TRUE,"Y판매";#N/A,#N/A,TRUE,"Y총물량";#N/A,#N/A,TRUE,"Y능력";#N/A,#N/A,TRUE,"YKD"}</definedName>
    <definedName name="비교검토" localSheetId="22" hidden="1">{#N/A,#N/A,FALSE,"단축1";#N/A,#N/A,FALSE,"단축2";#N/A,#N/A,FALSE,"단축3";#N/A,#N/A,FALSE,"장축";#N/A,#N/A,FALSE,"4WD"}</definedName>
    <definedName name="비교검토" hidden="1">{#N/A,#N/A,FALSE,"단축1";#N/A,#N/A,FALSE,"단축2";#N/A,#N/A,FALSE,"단축3";#N/A,#N/A,FALSE,"장축";#N/A,#N/A,FALSE,"4WD"}</definedName>
    <definedName name="비교손익계산서" localSheetId="22"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22" hidden="1">{#N/A,#N/A,FALSE,"정공"}</definedName>
    <definedName name="비교손익당초" hidden="1">{#N/A,#N/A,FALSE,"정공"}</definedName>
    <definedName name="비교원가" localSheetId="22" hidden="1">{#N/A,#N/A,FALSE,"단축1";#N/A,#N/A,FALSE,"단축2";#N/A,#N/A,FALSE,"단축3";#N/A,#N/A,FALSE,"장축";#N/A,#N/A,FALSE,"4WD"}</definedName>
    <definedName name="비교원가" hidden="1">{#N/A,#N/A,FALSE,"단축1";#N/A,#N/A,FALSE,"단축2";#N/A,#N/A,FALSE,"단축3";#N/A,#N/A,FALSE,"장축";#N/A,#N/A,FALSE,"4WD"}</definedName>
    <definedName name="비교원가26000" localSheetId="22" hidden="1">{#N/A,#N/A,FALSE,"단축1";#N/A,#N/A,FALSE,"단축2";#N/A,#N/A,FALSE,"단축3";#N/A,#N/A,FALSE,"장축";#N/A,#N/A,FALSE,"4WD"}</definedName>
    <definedName name="비교원가26000" hidden="1">{#N/A,#N/A,FALSE,"단축1";#N/A,#N/A,FALSE,"단축2";#N/A,#N/A,FALSE,"단축3";#N/A,#N/A,FALSE,"장축";#N/A,#N/A,FALSE,"4WD"}</definedName>
    <definedName name="비교자료3"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22" hidden="1">{#N/A,#N/A,FALSE,"단축1";#N/A,#N/A,FALSE,"단축2";#N/A,#N/A,FALSE,"단축3";#N/A,#N/A,FALSE,"장축";#N/A,#N/A,FALSE,"4WD"}</definedName>
    <definedName name="비교차종" hidden="1">{#N/A,#N/A,FALSE,"단축1";#N/A,#N/A,FALSE,"단축2";#N/A,#N/A,FALSE,"단축3";#N/A,#N/A,FALSE,"장축";#N/A,#N/A,FALSE,"4WD"}</definedName>
    <definedName name="비교표" localSheetId="22" hidden="1">{#N/A,#N/A,FALSE,"P.C.B"}</definedName>
    <definedName name="비교표" hidden="1">{#N/A,#N/A,FALSE,"P.C.B"}</definedName>
    <definedName name="비교표1" hidden="1">255</definedName>
    <definedName name="비백화점" localSheetId="22" hidden="1">{"'7'!$B$15:$D$32"}</definedName>
    <definedName name="비백화점" hidden="1">{"'7'!$B$15:$D$32"}</definedName>
    <definedName name="비비" localSheetId="22" hidden="1">{#N/A,#N/A,FALSE,"단축1";#N/A,#N/A,FALSE,"단축2";#N/A,#N/A,FALSE,"단축3";#N/A,#N/A,FALSE,"장축";#N/A,#N/A,FALSE,"4WD"}</definedName>
    <definedName name="비비" hidden="1">{#N/A,#N/A,FALSE,"단축1";#N/A,#N/A,FALSE,"단축2";#N/A,#N/A,FALSE,"단축3";#N/A,#N/A,FALSE,"장축";#N/A,#N/A,FALSE,"4WD"}</definedName>
    <definedName name="비비비" hidden="1">[335]수정시산표!#REF!</definedName>
    <definedName name="비상" localSheetId="22" hidden="1">{#N/A,#N/A,FALSE,"KMC최종회의(7월) 자료"}</definedName>
    <definedName name="비상" hidden="1">{#N/A,#N/A,FALSE,"KMC최종회의(7월) 자료"}</definedName>
    <definedName name="비상장">'[336]1.1 Key Factors'!$AK$100:$AK$105</definedName>
    <definedName name="비스피엘" localSheetId="22" hidden="1">{#N/A,#N/A,FALSE,"정공"}</definedName>
    <definedName name="비스피엘" hidden="1">{#N/A,#N/A,FALSE,"정공"}</definedName>
    <definedName name="비용" localSheetId="22" hidden="1">{#N/A,#N/A,TRUE,"목차";#N/A,#N/A,TRUE,"1.";#N/A,#N/A,TRUE,"2.";#N/A,#N/A,TRUE,"3.";#N/A,#N/A,TRUE,"4-1";#N/A,#N/A,TRUE,"-2";#N/A,#N/A,TRUE,"-3";#N/A,#N/A,TRUE,"-4";#N/A,#N/A,TRUE,"5-1";#N/A,#N/A,TRUE,"5-2";#N/A,#N/A,TRUE,"6-1";#N/A,#N/A,TRUE,"6-2";#N/A,#N/A,TRUE,"7-1";#N/A,#N/A,TRUE,"7-2";#N/A,#N/A,TRUE,"8.";#N/A,#N/A,TRUE,"9."}</definedName>
    <definedName name="비용" hidden="1">{#N/A,#N/A,TRUE,"목차";#N/A,#N/A,TRUE,"1.";#N/A,#N/A,TRUE,"2.";#N/A,#N/A,TRUE,"3.";#N/A,#N/A,TRUE,"4-1";#N/A,#N/A,TRUE,"-2";#N/A,#N/A,TRUE,"-3";#N/A,#N/A,TRUE,"-4";#N/A,#N/A,TRUE,"5-1";#N/A,#N/A,TRUE,"5-2";#N/A,#N/A,TRUE,"6-1";#N/A,#N/A,TRUE,"6-2";#N/A,#N/A,TRUE,"7-1";#N/A,#N/A,TRUE,"7-2";#N/A,#N/A,TRUE,"8.";#N/A,#N/A,TRUE,"9."}</definedName>
    <definedName name="비용2" localSheetId="22" hidden="1">{#N/A,#N/A,TRUE,"LOADCOVE";#N/A,#N/A,TRUE,"PAGE001";#N/A,#N/A,TRUE,"PAGE002";#N/A,#N/A,TRUE,"PAGE003";#N/A,#N/A,TRUE,"PAGE004";#N/A,#N/A,TRUE,"PAGE005";#N/A,#N/A,TRUE,"PAGE006";#N/A,#N/A,TRUE,"PAGE007";#N/A,#N/A,TRUE,"PAGE008";#N/A,#N/A,TRUE,"PAGE009";#N/A,#N/A,TRUE,"PAGE010";#N/A,#N/A,TRUE,"PAGE011";#N/A,#N/A,TRUE,"PAGE012";#N/A,#N/A,TRUE,"PAGE013"}</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localSheetId="22"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localSheetId="22" hidden="1">{#N/A,#N/A,FALSE,"인원";#N/A,#N/A,FALSE,"비용2";#N/A,#N/A,FALSE,"비용1";#N/A,#N/A,FALSE,"비용";#N/A,#N/A,FALSE,"보증2";#N/A,#N/A,FALSE,"보증1";#N/A,#N/A,FALSE,"보증";#N/A,#N/A,FALSE,"손익1";#N/A,#N/A,FALSE,"손익";#N/A,#N/A,FALSE,"부서별매출";#N/A,#N/A,FALSE,"매출"}</definedName>
    <definedName name="비용명세" hidden="1">{#N/A,#N/A,FALSE,"인원";#N/A,#N/A,FALSE,"비용2";#N/A,#N/A,FALSE,"비용1";#N/A,#N/A,FALSE,"비용";#N/A,#N/A,FALSE,"보증2";#N/A,#N/A,FALSE,"보증1";#N/A,#N/A,FALSE,"보증";#N/A,#N/A,FALSE,"손익1";#N/A,#N/A,FALSE,"손익";#N/A,#N/A,FALSE,"부서별매출";#N/A,#N/A,FALSE,"매출"}</definedName>
    <definedName name="비용벨지움" localSheetId="22"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localSheetId="22"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용분해2" localSheetId="22" hidden="1">{#N/A,#N/A,FALSE,"정공"}</definedName>
    <definedName name="비용분해2" hidden="1">{#N/A,#N/A,FALSE,"정공"}</definedName>
    <definedName name="비용비교" localSheetId="22" hidden="1">{#N/A,#N/A,FALSE,"제목"}</definedName>
    <definedName name="비용비교" hidden="1">{#N/A,#N/A,FALSE,"제목"}</definedName>
    <definedName name="비용예실" localSheetId="22" hidden="1">{#N/A,#N/A,TRUE,"LOADCOVE";#N/A,#N/A,TRUE,"PAGE001";#N/A,#N/A,TRUE,"PAGE002";#N/A,#N/A,TRUE,"PAGE003";#N/A,#N/A,TRUE,"PAGE004";#N/A,#N/A,TRUE,"PAGE005";#N/A,#N/A,TRUE,"PAGE006";#N/A,#N/A,TRUE,"PAGE007";#N/A,#N/A,TRUE,"PAGE008";#N/A,#N/A,TRUE,"PAGE009";#N/A,#N/A,TRUE,"PAGE010";#N/A,#N/A,TRUE,"PAGE011";#N/A,#N/A,TRUE,"PAGE012";#N/A,#N/A,TRUE,"PAGE013"}</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localSheetId="22" hidden="1">{#N/A,#N/A,FALSE,"96자동차사 계획";#N/A,#N/A,FALSE,"96자동차사 계획"}</definedName>
    <definedName name="비용총괄" hidden="1">{#N/A,#N/A,FALSE,"96자동차사 계획";#N/A,#N/A,FALSE,"96자동차사 계획"}</definedName>
    <definedName name="비율0" hidden="1">'[337]경영비율 '!#REF!</definedName>
    <definedName name="비율2" hidden="1">[335]수정시산표!#REF!</definedName>
    <definedName name="비음음"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hidden="1">#REF!</definedName>
    <definedName name="비이피01년" hidden="1">#REF!</definedName>
    <definedName name="비이피22" localSheetId="22" hidden="1">{#N/A,#N/A,FALSE,"정공"}</definedName>
    <definedName name="비이피22" hidden="1">{#N/A,#N/A,FALSE,"정공"}</definedName>
    <definedName name="비전경영수립지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localSheetId="22" hidden="1">{"'990910'!$A$1"}</definedName>
    <definedName name="비정상" hidden="1">{"'990910'!$A$1"}</definedName>
    <definedName name="비정상4월" localSheetId="22" hidden="1">{"'990910'!$A$1"}</definedName>
    <definedName name="비정상4월" hidden="1">{"'990910'!$A$1"}</definedName>
    <definedName name="비정상미" localSheetId="22" hidden="1">{"'990910'!$A$1"}</definedName>
    <definedName name="비정상미" hidden="1">{"'990910'!$A$1"}</definedName>
    <definedName name="비중소기업"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hidden="1">#REF!</definedName>
    <definedName name="비품"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localSheetId="22" hidden="1">{#N/A,#N/A,FALSE,"표지";#N/A,#N/A,FALSE,"전제";#N/A,#N/A,FALSE,"손익-자 (2)";#N/A,#N/A,FALSE,"손익-자";#N/A,#N/A,FALSE,"손익-마 (2)";#N/A,#N/A,FALSE,"손익-마";#N/A,#N/A,FALSE,"총손최종"}</definedName>
    <definedName name="비ㅣ벚" hidden="1">{#N/A,#N/A,FALSE,"표지";#N/A,#N/A,FALSE,"전제";#N/A,#N/A,FALSE,"손익-자 (2)";#N/A,#N/A,FALSE,"손익-자";#N/A,#N/A,FALSE,"손익-마 (2)";#N/A,#N/A,FALSE,"손익-마";#N/A,#N/A,FALSE,"총손최종"}</definedName>
    <definedName name="빈" localSheetId="22" hidden="1">{#N/A,#N/A,FALSE,"단축1";#N/A,#N/A,FALSE,"단축2";#N/A,#N/A,FALSE,"단축3";#N/A,#N/A,FALSE,"장축";#N/A,#N/A,FALSE,"4WD"}</definedName>
    <definedName name="빈" hidden="1">{#N/A,#N/A,FALSE,"단축1";#N/A,#N/A,FALSE,"단축2";#N/A,#N/A,FALSE,"단축3";#N/A,#N/A,FALSE,"장축";#N/A,#N/A,FALSE,"4WD"}</definedName>
    <definedName name="빈양식" localSheetId="22" hidden="1">{"'7'!$B$15:$D$32"}</definedName>
    <definedName name="빈양식" hidden="1">{"'7'!$B$15:$D$32"}</definedName>
    <definedName name="빙수" localSheetId="2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빨리행" localSheetId="22" hidden="1">{"'호선별현황(방식)'!$K$22:$P$22","'호선별현황(방식)'!$K$22:$P$22"}</definedName>
    <definedName name="빨리행" hidden="1">{"'호선별현황(방식)'!$K$22:$P$22","'호선별현황(방식)'!$K$22:$P$22"}</definedName>
    <definedName name="뽕" localSheetId="22" hidden="1">{#N/A,#N/A,TRUE,"960318-1";#N/A,#N/A,TRUE,"960318-2";#N/A,#N/A,TRUE,"960318-3"}</definedName>
    <definedName name="뽕" hidden="1">{#N/A,#N/A,TRUE,"960318-1";#N/A,#N/A,TRUE,"960318-2";#N/A,#N/A,TRUE,"960318-3"}</definedName>
    <definedName name="ㅅ" localSheetId="22" hidden="1">{#N/A,#N/A,FALSE,"정공"}</definedName>
    <definedName name="ㅅ" hidden="1">{#N/A,#N/A,FALSE,"정공"}</definedName>
    <definedName name="ㅅ4ㅎㅅㄱㅎㅅ" localSheetId="22" hidden="1">{#N/A,#N/A,FALSE,"KMC최종회의(7월) 자료"}</definedName>
    <definedName name="ㅅ4ㅎㅅㄱㅎㅅ" hidden="1">{#N/A,#N/A,FALSE,"KMC최종회의(7월) 자료"}</definedName>
    <definedName name="ㅅ54ㅛㄳ" hidden="1">#REF!</definedName>
    <definedName name="ㅅㄱ" localSheetId="22" hidden="1">{#N/A,#N/A,TRUE,"Y생산";#N/A,#N/A,TRUE,"Y판매";#N/A,#N/A,TRUE,"Y총물량";#N/A,#N/A,TRUE,"Y능력";#N/A,#N/A,TRUE,"YKD"}</definedName>
    <definedName name="ㅅㄱ" hidden="1">{#N/A,#N/A,TRUE,"Y생산";#N/A,#N/A,TRUE,"Y판매";#N/A,#N/A,TRUE,"Y총물량";#N/A,#N/A,TRUE,"Y능력";#N/A,#N/A,TRUE,"YKD"}</definedName>
    <definedName name="ㅅㄱㄱㄷ" localSheetId="22" hidden="1">{#N/A,#N/A,FALSE,"집계표"}</definedName>
    <definedName name="ㅅㄱㄱㄷ" hidden="1">{#N/A,#N/A,FALSE,"집계표"}</definedName>
    <definedName name="ㅅㄱㄷㄱㅈㄷ" localSheetId="22" hidden="1">{"'7'!$B$15:$D$32"}</definedName>
    <definedName name="ㅅㄱㄷㄱㅈㄷ" hidden="1">{"'7'!$B$15:$D$32"}</definedName>
    <definedName name="ㅅㄱㄷㄴㅅㄱㄷㅅㄱㄷㅅㄱㄷㅅㄱ"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22" hidden="1">{#N/A,#N/A,FALSE,"Scav Air Rec. ";#N/A,#N/A,FALSE,"Cyl. Liner Port";#N/A,#N/A,FALSE,"Gas Reveiver";#N/A,#N/A,FALSE,"Air Cooler Casing";#N/A,#N/A,FALSE,"Cylinder Frame";#N/A,#N/A,FALSE,"6S70MC DIM. Sketch"}</definedName>
    <definedName name="ㅅㄱㄷㄷ4" hidden="1">{#N/A,#N/A,FALSE,"Scav Air Rec. ";#N/A,#N/A,FALSE,"Cyl. Liner Port";#N/A,#N/A,FALSE,"Gas Reveiver";#N/A,#N/A,FALSE,"Air Cooler Casing";#N/A,#N/A,FALSE,"Cylinder Frame";#N/A,#N/A,FALSE,"6S70MC DIM. Sketch"}</definedName>
    <definedName name="ㅅㄱㄷㅅㄱㄱㄷㅅㄷㄷㅅ" localSheetId="22"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22" hidden="1">{#N/A,#N/A,FALSE,"구조2"}</definedName>
    <definedName name="ㅅㄱㄷㅅㄱㄷ" hidden="1">{#N/A,#N/A,FALSE,"구조2"}</definedName>
    <definedName name="ㅅㄱㄷㅅㄷㄱ" localSheetId="22" hidden="1">{#N/A,#N/A,FALSE,"단가표지"}</definedName>
    <definedName name="ㅅㄱㄷㅅㄷㄱ" hidden="1">{#N/A,#N/A,FALSE,"단가표지"}</definedName>
    <definedName name="ㅅㄱㄷㅅㄷㄳ" localSheetId="22" hidden="1">{#N/A,#N/A,FALSE,"골재소요량";#N/A,#N/A,FALSE,"골재소요량"}</definedName>
    <definedName name="ㅅㄱㄷㅅㄷㄳ" hidden="1">{#N/A,#N/A,FALSE,"골재소요량";#N/A,#N/A,FALSE,"골재소요량"}</definedName>
    <definedName name="ㅅㄱㄽㄱㄳㄱ" localSheetId="22" hidden="1">{#N/A,#N/A,FALSE,"KMC최종회의(7월) 자료"}</definedName>
    <definedName name="ㅅㄱㄽㄱㄳㄱ" hidden="1">{#N/A,#N/A,FALSE,"KMC최종회의(7월) 자료"}</definedName>
    <definedName name="ㅅㄱ혿ㄱㅎ" localSheetId="22" hidden="1">{#N/A,#N/A,FALSE,"Sheet6"}</definedName>
    <definedName name="ㅅㄱ혿ㄱㅎ" hidden="1">{#N/A,#N/A,FALSE,"Sheet6"}</definedName>
    <definedName name="ㅅ거ㅏ" localSheetId="22" hidden="1">{#N/A,#N/A,TRUE,"Y생산";#N/A,#N/A,TRUE,"Y판매";#N/A,#N/A,TRUE,"Y총물량";#N/A,#N/A,TRUE,"Y능력";#N/A,#N/A,TRUE,"YKD"}</definedName>
    <definedName name="ㅅ거ㅏ" hidden="1">{#N/A,#N/A,TRUE,"Y생산";#N/A,#N/A,TRUE,"Y판매";#N/A,#N/A,TRUE,"Y총물량";#N/A,#N/A,TRUE,"Y능력";#N/A,#N/A,TRUE,"YKD"}</definedName>
    <definedName name="ㅅ거ㅛㅕㅣㅏ" localSheetId="22" hidden="1">{#N/A,#N/A,FALSE,"96 3월물량표";#N/A,#N/A,FALSE,"96 4월물량표";#N/A,#N/A,FALSE,"96 5월물량표"}</definedName>
    <definedName name="ㅅ거ㅛㅕㅣㅏ" hidden="1">{#N/A,#N/A,FALSE,"96 3월물량표";#N/A,#N/A,FALSE,"96 4월물량표";#N/A,#N/A,FALSE,"96 5월물량표"}</definedName>
    <definedName name="ㅅ곣ㅈ궈ㅕ" hidden="1">#REF!</definedName>
    <definedName name="ㅅ교ㄳ"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localSheetId="22" hidden="1">{#N/A,#N/A,FALSE,"Sheet6"}</definedName>
    <definedName name="ㅅ굔ㄱㄷ" hidden="1">{#N/A,#N/A,FALSE,"Sheet6"}</definedName>
    <definedName name="ㅅ굦ㄷㄱ" localSheetId="22" hidden="1">{#N/A,#N/A,FALSE,"집계표"}</definedName>
    <definedName name="ㅅ굦ㄷㄱ" hidden="1">{#N/A,#N/A,FALSE,"집계표"}</definedName>
    <definedName name="ㅅㄳ"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22"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22" hidden="1">{#N/A,#N/A,TRUE,"일정"}</definedName>
    <definedName name="ㅅㄹ녀ㅛㅅ누ㅛㅅㄴ구ㅛㅅㄱ누" hidden="1">{#N/A,#N/A,TRUE,"일정"}</definedName>
    <definedName name="ㅅㄹㄷ" localSheetId="22"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로" localSheetId="22" hidden="1">{#N/A,#N/A,TRUE,"LOADCOVE";#N/A,#N/A,TRUE,"PAGE001";#N/A,#N/A,TRUE,"PAGE002";#N/A,#N/A,TRUE,"PAGE003";#N/A,#N/A,TRUE,"PAGE004";#N/A,#N/A,TRUE,"PAGE005";#N/A,#N/A,TRUE,"PAGE006";#N/A,#N/A,TRUE,"PAGE007";#N/A,#N/A,TRUE,"PAGE008";#N/A,#N/A,TRUE,"PAGE009";#N/A,#N/A,TRUE,"PAGE010";#N/A,#N/A,TRUE,"PAGE011";#N/A,#N/A,TRUE,"PAGE012";#N/A,#N/A,TRUE,"PAGE013"}</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hidden="1">#REF!</definedName>
    <definedName name="ㅅㅅㅅ">#N/A</definedName>
    <definedName name="ㅅㅅㅅㄷㅅ"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97]!PRT6BN5BT41</definedName>
    <definedName name="ㅅㅅㅅㅅㅅ" localSheetId="22"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localSheetId="22" hidden="1">{#N/A,#N/A,FALSE,"UNIT";#N/A,#N/A,FALSE,"UNIT";#N/A,#N/A,FALSE,"계정"}</definedName>
    <definedName name="ㅅㅅㅅㅅㅅㅅㅅ" hidden="1">{#N/A,#N/A,FALSE,"UNIT";#N/A,#N/A,FALSE,"UNIT";#N/A,#N/A,FALSE,"계정"}</definedName>
    <definedName name="ㅅㅇㄳㅇ" localSheetId="22" hidden="1">{#N/A,#N/A,TRUE,"LOADCOVE";#N/A,#N/A,TRUE,"PAGE001";#N/A,#N/A,TRUE,"PAGE002";#N/A,#N/A,TRUE,"PAGE003";#N/A,#N/A,TRUE,"PAGE004";#N/A,#N/A,TRUE,"PAGE005";#N/A,#N/A,TRUE,"PAGE006";#N/A,#N/A,TRUE,"PAGE007";#N/A,#N/A,TRUE,"PAGE008";#N/A,#N/A,TRUE,"PAGE009";#N/A,#N/A,TRUE,"PAGE010";#N/A,#N/A,TRUE,"PAGE011";#N/A,#N/A,TRUE,"PAGE012";#N/A,#N/A,TRUE,"PAGE013"}</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localSheetId="22" hidden="1">{#N/A,#N/A,FALSE,"97년 투자계획 세부내역 "}</definedName>
    <definedName name="ㅅㅎㄹ" hidden="1">{#N/A,#N/A,FALSE,"97년 투자계획 세부내역 "}</definedName>
    <definedName name="ㅅㅎㅅㅅㅎㅅ" localSheetId="22" hidden="1">{#N/A,#N/A,FALSE,"KMC최종회의(7월) 자료"}</definedName>
    <definedName name="ㅅㅎㅅㅅㅎㅅ" hidden="1">{#N/A,#N/A,FALSE,"KMC최종회의(7월) 자료"}</definedName>
    <definedName name="ㅅㅎㅌㅇ료" localSheetId="22" hidden="1">{#N/A,#N/A,FALSE,"집계표"}</definedName>
    <definedName name="ㅅㅎㅌㅇ료" hidden="1">{#N/A,#N/A,FALSE,"집계표"}</definedName>
    <definedName name="ㅅㅎㅎ">{"'Jibu9811 (3)'!$B$1:$J$433"}</definedName>
    <definedName name="ㅅㅓ" hidden="1">#REF!</definedName>
    <definedName name="사" localSheetId="22" hidden="1">{#N/A,#N/A,TRUE,"LOADCOVE";#N/A,#N/A,TRUE,"PAGE001";#N/A,#N/A,TRUE,"PAGE002";#N/A,#N/A,TRUE,"PAGE003";#N/A,#N/A,TRUE,"PAGE004";#N/A,#N/A,TRUE,"PAGE005";#N/A,#N/A,TRUE,"PAGE006";#N/A,#N/A,TRUE,"PAGE007";#N/A,#N/A,TRUE,"PAGE008";#N/A,#N/A,TRUE,"PAGE009";#N/A,#N/A,TRUE,"PAGE010";#N/A,#N/A,TRUE,"PAGE011";#N/A,#N/A,TRUE,"PAGE012";#N/A,#N/A,TRUE,"PAGE013"}</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localSheetId="22" hidden="1">{#N/A,#N/A,FALSE,"지침";#N/A,#N/A,FALSE,"환경분석";#N/A,#N/A,FALSE,"Sheet16"}</definedName>
    <definedName name="사1" hidden="1">{#N/A,#N/A,FALSE,"지침";#N/A,#N/A,FALSE,"환경분석";#N/A,#N/A,FALSE,"Sheet16"}</definedName>
    <definedName name="사고뭉치" localSheetId="22" hidden="1">{#N/A,#N/A,FALSE,"현장 NCR 분석";#N/A,#N/A,FALSE,"현장품질감사";#N/A,#N/A,FALSE,"현장품질감사"}</definedName>
    <definedName name="사고뭉치" hidden="1">{#N/A,#N/A,FALSE,"현장 NCR 분석";#N/A,#N/A,FALSE,"현장품질감사";#N/A,#N/A,FALSE,"현장품질감사"}</definedName>
    <definedName name="사고수상실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22"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2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22"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22"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localSheetId="22" hidden="1">{#N/A,#N/A,FALSE,"현장 NCR 분석";#N/A,#N/A,FALSE,"현장품질감사";#N/A,#N/A,FALSE,"현장품질감사"}</definedName>
    <definedName name="사구러" hidden="1">{#N/A,#N/A,FALSE,"현장 NCR 분석";#N/A,#N/A,FALSE,"현장품질감사";#N/A,#N/A,FALSE,"현장품질감사"}</definedName>
    <definedName name="사급품의" hidden="1">#N/A</definedName>
    <definedName name="사나" localSheetId="22" hidden="1">{#N/A,#N/A,FALSE,"지침";#N/A,#N/A,FALSE,"환경분석";#N/A,#N/A,FALSE,"Sheet16"}</definedName>
    <definedName name="사나" hidden="1">{#N/A,#N/A,FALSE,"지침";#N/A,#N/A,FALSE,"환경분석";#N/A,#N/A,FALSE,"Sheet16"}</definedName>
    <definedName name="사내" localSheetId="22" hidden="1">{"'5'!$A$1:$BB$147"}</definedName>
    <definedName name="사내" hidden="1">{"'5'!$A$1:$BB$147"}</definedName>
    <definedName name="사내TV">[123]사내!$A:$IV</definedName>
    <definedName name="사내TV모델">[123]사내!$A$1:$A$65536</definedName>
    <definedName name="사내TV일자">[123]사내!$A$3:$IV$3</definedName>
    <definedName name="사내모델명">#REF!</definedName>
    <definedName name="사내일자">#REF!</definedName>
    <definedName name="사내추가" localSheetId="22" hidden="1">{"'매출계획'!$D$2"}</definedName>
    <definedName name="사내추가" hidden="1">{"'매출계획'!$D$2"}</definedName>
    <definedName name="사다라다라" localSheetId="22" hidden="1">{"'5'!$A$1:$BB$147"}</definedName>
    <definedName name="사다라다라" hidden="1">{"'5'!$A$1:$BB$147"}</definedName>
    <definedName name="사다함이" localSheetId="22" hidden="1">{#N/A,#N/A,FALSE,"정공"}</definedName>
    <definedName name="사다함이" hidden="1">{#N/A,#N/A,FALSE,"정공"}</definedName>
    <definedName name="사라" localSheetId="22" hidden="1">{#N/A,#N/A,FALSE,"인원";#N/A,#N/A,FALSE,"비용2";#N/A,#N/A,FALSE,"비용1";#N/A,#N/A,FALSE,"비용";#N/A,#N/A,FALSE,"보증2";#N/A,#N/A,FALSE,"보증1";#N/A,#N/A,FALSE,"보증";#N/A,#N/A,FALSE,"손익1";#N/A,#N/A,FALSE,"손익";#N/A,#N/A,FALSE,"부서별매출";#N/A,#N/A,FALSE,"매출"}</definedName>
    <definedName name="사라" hidden="1">{#N/A,#N/A,FALSE,"인원";#N/A,#N/A,FALSE,"비용2";#N/A,#N/A,FALSE,"비용1";#N/A,#N/A,FALSE,"비용";#N/A,#N/A,FALSE,"보증2";#N/A,#N/A,FALSE,"보증1";#N/A,#N/A,FALSE,"보증";#N/A,#N/A,FALSE,"손익1";#N/A,#N/A,FALSE,"손익";#N/A,#N/A,FALSE,"부서별매출";#N/A,#N/A,FALSE,"매출"}</definedName>
    <definedName name="사라다라사" localSheetId="22" hidden="1">{"'5'!$A$1:$BB$147"}</definedName>
    <definedName name="사라다라사" hidden="1">{"'5'!$A$1:$BB$147"}</definedName>
    <definedName name="사랄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localSheetId="22" hidden="1">{#N/A,#N/A,FALSE,"정공"}</definedName>
    <definedName name="사람이야" hidden="1">{#N/A,#N/A,FALSE,"정공"}</definedName>
    <definedName name="사랑" localSheetId="22" hidden="1">{"'5'!$A$1:$BB$147"}</definedName>
    <definedName name="사랑" hidden="1">{"'5'!$A$1:$BB$147"}</definedName>
    <definedName name="사랑2" localSheetId="22" hidden="1">{"'5'!$A$1:$BB$147"}</definedName>
    <definedName name="사랑2" hidden="1">{"'5'!$A$1:$BB$147"}</definedName>
    <definedName name="사랑3" localSheetId="22" hidden="1">{"'5'!$A$1:$BB$147"}</definedName>
    <definedName name="사랑3" hidden="1">{"'5'!$A$1:$BB$147"}</definedName>
    <definedName name="사랑하오" localSheetId="22" hidden="1">{#N/A,#N/A,FALSE,"정공"}</definedName>
    <definedName name="사랑하오" hidden="1">{#N/A,#N/A,FALSE,"정공"}</definedName>
    <definedName name="사망"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localSheetId="22" hidden="1">{#N/A,#N/A,FALSE,"CCTV"}</definedName>
    <definedName name="사면녹화공" hidden="1">{#N/A,#N/A,FALSE,"CCTV"}</definedName>
    <definedName name="사본" localSheetId="22" hidden="1">{#N/A,#N/A,FALSE,"정공"}</definedName>
    <definedName name="사본" hidden="1">{#N/A,#N/A,FALSE,"정공"}</definedName>
    <definedName name="사양" localSheetId="22" hidden="1">{#N/A,#N/A,FALSE,"지침";#N/A,#N/A,FALSE,"환경분석";#N/A,#N/A,FALSE,"Sheet16"}</definedName>
    <definedName name="사양" hidden="1">{#N/A,#N/A,FALSE,"지침";#N/A,#N/A,FALSE,"환경분석";#N/A,#N/A,FALSE,"Sheet16"}</definedName>
    <definedName name="사양안" localSheetId="22" hidden="1">{#N/A,#N/A,FALSE,"단축1";#N/A,#N/A,FALSE,"단축2";#N/A,#N/A,FALSE,"단축3";#N/A,#N/A,FALSE,"장축";#N/A,#N/A,FALSE,"4WD"}</definedName>
    <definedName name="사양안" hidden="1">{#N/A,#N/A,FALSE,"단축1";#N/A,#N/A,FALSE,"단축2";#N/A,#N/A,FALSE,"단축3";#N/A,#N/A,FALSE,"장축";#N/A,#N/A,FALSE,"4WD"}</definedName>
    <definedName name="사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22" hidden="1">{#N/A,#N/A,TRUE,"LOADCOVE";#N/A,#N/A,TRUE,"PAGE001";#N/A,#N/A,TRUE,"PAGE002";#N/A,#N/A,TRUE,"PAGE003";#N/A,#N/A,TRUE,"PAGE004";#N/A,#N/A,TRUE,"PAGE005";#N/A,#N/A,TRUE,"PAGE006";#N/A,#N/A,TRUE,"PAGE007";#N/A,#N/A,TRUE,"PAGE008";#N/A,#N/A,TRUE,"PAGE009";#N/A,#N/A,TRUE,"PAGE010";#N/A,#N/A,TRUE,"PAGE011";#N/A,#N/A,TRUE,"PAGE012";#N/A,#N/A,TRUE,"PAGE013"}</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localSheetId="22" hidden="1">{"'7'!$B$15:$D$32"}</definedName>
    <definedName name="사업1" hidden="1">{"'7'!$B$15:$D$32"}</definedName>
    <definedName name="사업계획" localSheetId="22" hidden="1">{#N/A,#N/A,FALSE,"기술료 비교"}</definedName>
    <definedName name="사업계획" hidden="1">{#N/A,#N/A,FALSE,"기술료 비교"}</definedName>
    <definedName name="사업계획2" localSheetId="22" hidden="1">{#N/A,#N/A,FALSE,"정공"}</definedName>
    <definedName name="사업계획2" hidden="1">{#N/A,#N/A,FALSE,"정공"}</definedName>
    <definedName name="사업계획5" localSheetId="22" hidden="1">{#N/A,#N/A,FALSE,"기술료 비교"}</definedName>
    <definedName name="사업계획5" hidden="1">{#N/A,#N/A,FALSE,"기술료 비교"}</definedName>
    <definedName name="사업계획복사" localSheetId="22" hidden="1">{"'Sheet1'!$A$1:$H$36"}</definedName>
    <definedName name="사업계획복사" hidden="1">{"'Sheet1'!$A$1:$H$36"}</definedName>
    <definedName name="사업계획요약01" localSheetId="22" hidden="1">{"'Sheet1'!$A$1:$H$36"}</definedName>
    <definedName name="사업계획요약01" hidden="1">{"'Sheet1'!$A$1:$H$36"}</definedName>
    <definedName name="사업계획요약2" localSheetId="22" hidden="1">{"'Sheet1'!$A$1:$H$36"}</definedName>
    <definedName name="사업계획요약2" hidden="1">{"'Sheet1'!$A$1:$H$36"}</definedName>
    <definedName name="사업관리" localSheetId="22"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기획" localSheetId="22" hidden="1">{#N/A,#N/A,TRUE,"LOADCOVE";#N/A,#N/A,TRUE,"PAGE001";#N/A,#N/A,TRUE,"PAGE002";#N/A,#N/A,TRUE,"PAGE003";#N/A,#N/A,TRUE,"PAGE004";#N/A,#N/A,TRUE,"PAGE005";#N/A,#N/A,TRUE,"PAGE006";#N/A,#N/A,TRUE,"PAGE007";#N/A,#N/A,TRUE,"PAGE008";#N/A,#N/A,TRUE,"PAGE009";#N/A,#N/A,TRUE,"PAGE010";#N/A,#N/A,TRUE,"PAGE011";#N/A,#N/A,TRUE,"PAGE012";#N/A,#N/A,TRUE,"PAGE013"}</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년도1">[338]회사정보!$C$15</definedName>
    <definedName name="사업년도2">[338]회사정보!$C$16</definedName>
    <definedName name="사업달성방안" localSheetId="22" hidden="1">{#N/A,#N/A,FALSE,"KMC최종회의(7월) 자료"}</definedName>
    <definedName name="사업달성방안" hidden="1">{#N/A,#N/A,FALSE,"KMC최종회의(7월) 자료"}</definedName>
    <definedName name="사업별실적입력">[318]시산표!$AK$638</definedName>
    <definedName name="사업부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22" hidden="1">{#N/A,#N/A,FALSE,"정공"}</definedName>
    <definedName name="사업비교표" hidden="1">{#N/A,#N/A,FALSE,"정공"}</definedName>
    <definedName name="사업자등록번호">[306]회사정보!$C$8</definedName>
    <definedName name="사업장부가세" localSheetId="22"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306]회사정보!$C$11</definedName>
    <definedName name="사업종결보고" localSheetId="22" hidden="1">{"'con_010'!$A$1:$AN$63"}</definedName>
    <definedName name="사업종결보고" hidden="1">{"'con_010'!$A$1:$AN$63"}</definedName>
    <definedName name="사업추진" localSheetId="22" hidden="1">{#N/A,#N/A,FALSE,"정공"}</definedName>
    <definedName name="사업추진" hidden="1">{#N/A,#N/A,FALSE,"정공"}</definedName>
    <definedName name="사업활성" localSheetId="22" hidden="1">{#N/A,#N/A,FALSE,"UNIT";#N/A,#N/A,FALSE,"UNIT";#N/A,#N/A,FALSE,"계정"}</definedName>
    <definedName name="사업활성" hidden="1">{#N/A,#N/A,FALSE,"UNIT";#N/A,#N/A,FALSE,"UNIT";#N/A,#N/A,FALSE,"계정"}</definedName>
    <definedName name="사외용" localSheetId="22" hidden="1">{#N/A,#N/A,FALSE,"단축1";#N/A,#N/A,FALSE,"단축2";#N/A,#N/A,FALSE,"단축3";#N/A,#N/A,FALSE,"장축";#N/A,#N/A,FALSE,"4WD"}</definedName>
    <definedName name="사외용" hidden="1">{#N/A,#N/A,FALSE,"단축1";#N/A,#N/A,FALSE,"단축2";#N/A,#N/A,FALSE,"단축3";#N/A,#N/A,FALSE,"장축";#N/A,#N/A,FALSE,"4WD"}</definedName>
    <definedName name="사용" localSheetId="22" hidden="1">{#N/A,#N/A,FALSE,"P.C.B"}</definedName>
    <definedName name="사용" hidden="1">{#N/A,#N/A,FALSE,"P.C.B"}</definedName>
    <definedName name="사용료"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localSheetId="2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번호">[339]학교!$F$2:$F$152</definedName>
    <definedName name="사이로" localSheetId="22" hidden="1">{#N/A,#N/A,FALSE,"단축1";#N/A,#N/A,FALSE,"단축2";#N/A,#N/A,FALSE,"단축3";#N/A,#N/A,FALSE,"장축";#N/A,#N/A,FALSE,"4WD"}</definedName>
    <definedName name="사이로" hidden="1">{#N/A,#N/A,FALSE,"단축1";#N/A,#N/A,FALSE,"단축2";#N/A,#N/A,FALSE,"단축3";#N/A,#N/A,FALSE,"장축";#N/A,#N/A,FALSE,"4WD"}</definedName>
    <definedName name="사인원가" hidden="1">'[340]#REF'!#REF!</definedName>
    <definedName name="사자" localSheetId="22" hidden="1">{#N/A,#N/A,FALSE,"단축1";#N/A,#N/A,FALSE,"단축2";#N/A,#N/A,FALSE,"단축3";#N/A,#N/A,FALSE,"장축";#N/A,#N/A,FALSE,"4WD"}</definedName>
    <definedName name="사자" hidden="1">{#N/A,#N/A,FALSE,"단축1";#N/A,#N/A,FALSE,"단축2";#N/A,#N/A,FALSE,"단축3";#N/A,#N/A,FALSE,"장축";#N/A,#N/A,FALSE,"4WD"}</definedName>
    <definedName name="사장님">[105]!사장님</definedName>
    <definedName name="사전공" hidden="1">[341]Total!#REF!</definedName>
    <definedName name="사전공사" hidden="1">#REF!</definedName>
    <definedName name="사진" localSheetId="22" hidden="1">{#N/A,#N/A,FALSE,"단축1";#N/A,#N/A,FALSE,"단축2";#N/A,#N/A,FALSE,"단축3";#N/A,#N/A,FALSE,"장축";#N/A,#N/A,FALSE,"4WD"}</definedName>
    <definedName name="사진" hidden="1">{#N/A,#N/A,FALSE,"단축1";#N/A,#N/A,FALSE,"단축2";#N/A,#N/A,FALSE,"단축3";#N/A,#N/A,FALSE,"장축";#N/A,#N/A,FALSE,"4WD"}</definedName>
    <definedName name="사진1" localSheetId="22" hidden="1">{#N/A,#N/A,FALSE,"단축1";#N/A,#N/A,FALSE,"단축2";#N/A,#N/A,FALSE,"단축3";#N/A,#N/A,FALSE,"장축";#N/A,#N/A,FALSE,"4WD"}</definedName>
    <definedName name="사진1" hidden="1">{#N/A,#N/A,FALSE,"단축1";#N/A,#N/A,FALSE,"단축2";#N/A,#N/A,FALSE,"단축3";#N/A,#N/A,FALSE,"장축";#N/A,#N/A,FALSE,"4WD"}</definedName>
    <definedName name="사진2" localSheetId="22"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localSheetId="22" hidden="1">{#N/A,#N/A,TRUE,"Y생산";#N/A,#N/A,TRUE,"Y판매";#N/A,#N/A,TRUE,"Y총물량";#N/A,#N/A,TRUE,"Y능력";#N/A,#N/A,TRUE,"YKD"}</definedName>
    <definedName name="사진복사2" hidden="1">{#N/A,#N/A,TRUE,"Y생산";#N/A,#N/A,TRUE,"Y판매";#N/A,#N/A,TRUE,"Y총물량";#N/A,#N/A,TRUE,"Y능력";#N/A,#N/A,TRUE,"YKD"}</definedName>
    <definedName name="사카린" localSheetId="22" hidden="1">{#N/A,#N/A,TRUE,"LOADCOVE";#N/A,#N/A,TRUE,"PAGE001";#N/A,#N/A,TRUE,"PAGE002";#N/A,#N/A,TRUE,"PAGE003";#N/A,#N/A,TRUE,"PAGE004";#N/A,#N/A,TRUE,"PAGE005";#N/A,#N/A,TRUE,"PAGE006";#N/A,#N/A,TRUE,"PAGE007";#N/A,#N/A,TRUE,"PAGE008";#N/A,#N/A,TRUE,"PAGE009";#N/A,#N/A,TRUE,"PAGE010";#N/A,#N/A,TRUE,"PAGE011";#N/A,#N/A,TRUE,"PAGE012";#N/A,#N/A,TRUE,"PAGE013"}</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localSheetId="22" hidden="1">{#N/A,#N/A,FALSE,"단축1";#N/A,#N/A,FALSE,"단축2";#N/A,#N/A,FALSE,"단축3";#N/A,#N/A,FALSE,"장축";#N/A,#N/A,FALSE,"4WD"}</definedName>
    <definedName name="사파코" hidden="1">{#N/A,#N/A,FALSE,"단축1";#N/A,#N/A,FALSE,"단축2";#N/A,#N/A,FALSE,"단축3";#N/A,#N/A,FALSE,"장축";#N/A,#N/A,FALSE,"4WD"}</definedName>
    <definedName name="사회기반" hidden="1">[303]CODE!$P$62:$P$89</definedName>
    <definedName name="사ㅏ" localSheetId="22" hidden="1">{#N/A,#N/A,FALSE,"BS";#N/A,#N/A,FALSE,"PL";#N/A,#N/A,FALSE,"처분";#N/A,#N/A,FALSE,"현금";#N/A,#N/A,FALSE,"매출";#N/A,#N/A,FALSE,"원가";#N/A,#N/A,FALSE,"경영"}</definedName>
    <definedName name="사ㅏ" hidden="1">{#N/A,#N/A,FALSE,"BS";#N/A,#N/A,FALSE,"PL";#N/A,#N/A,FALSE,"처분";#N/A,#N/A,FALSE,"현금";#N/A,#N/A,FALSE,"매출";#N/A,#N/A,FALSE,"원가";#N/A,#N/A,FALSE,"경영"}</definedName>
    <definedName name="산" localSheetId="22" hidden="1">{#N/A,#N/A,FALSE,"KMC최종회의(7월) 자료"}</definedName>
    <definedName name="산" hidden="1">{#N/A,#N/A,FALSE,"KMC최종회의(7월) 자료"}</definedName>
    <definedName name="산기1" localSheetId="22" hidden="1">{#N/A,#N/A,TRUE,"LOADCOVE";#N/A,#N/A,TRUE,"PAGE001";#N/A,#N/A,TRUE,"PAGE002";#N/A,#N/A,TRUE,"PAGE003";#N/A,#N/A,TRUE,"PAGE004";#N/A,#N/A,TRUE,"PAGE005";#N/A,#N/A,TRUE,"PAGE006";#N/A,#N/A,TRUE,"PAGE007";#N/A,#N/A,TRUE,"PAGE008";#N/A,#N/A,TRUE,"PAGE009";#N/A,#N/A,TRUE,"PAGE010";#N/A,#N/A,TRUE,"PAGE011";#N/A,#N/A,TRUE,"PAGE012";#N/A,#N/A,TRUE,"PAGE013"}</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localSheetId="22" hidden="1">{#N/A,#N/A,FALSE,"KMC최종회의(7월) 자료"}</definedName>
    <definedName name="산기3팀" hidden="1">{#N/A,#N/A,FALSE,"KMC최종회의(7월) 자료"}</definedName>
    <definedName name="산업수요2" localSheetId="22" hidden="1">{#N/A,#N/A,FALSE,"단축1";#N/A,#N/A,FALSE,"단축2";#N/A,#N/A,FALSE,"단축3";#N/A,#N/A,FALSE,"장축";#N/A,#N/A,FALSE,"4WD"}</definedName>
    <definedName name="산업수요2" hidden="1">{#N/A,#N/A,FALSE,"단축1";#N/A,#N/A,FALSE,"단축2";#N/A,#N/A,FALSE,"단축3";#N/A,#N/A,FALSE,"장축";#N/A,#N/A,FALSE,"4WD"}</definedName>
    <definedName name="산업은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localSheetId="22" hidden="1">{#N/A,#N/A,FALSE,"구조2"}</definedName>
    <definedName name="산출갑" hidden="1">{#N/A,#N/A,FALSE,"구조2"}</definedName>
    <definedName name="산출근거" hidden="1">#REF!</definedName>
    <definedName name="산출근거1" hidden="1">#REF!</definedName>
    <definedName name="산출근거표지" localSheetId="22" hidden="1">{#N/A,#N/A,TRUE,"960318-1";#N/A,#N/A,TRUE,"960318-2";#N/A,#N/A,TRUE,"960318-3"}</definedName>
    <definedName name="산출근거표지" hidden="1">{#N/A,#N/A,TRUE,"960318-1";#N/A,#N/A,TRUE,"960318-2";#N/A,#N/A,TRUE,"960318-3"}</definedName>
    <definedName name="산출서" localSheetId="22" hidden="1">{#N/A,#N/A,TRUE,"960318-1";#N/A,#N/A,TRUE,"960318-2";#N/A,#N/A,TRUE,"960318-3"}</definedName>
    <definedName name="산출서" hidden="1">{#N/A,#N/A,TRUE,"960318-1";#N/A,#N/A,TRUE,"960318-2";#N/A,#N/A,TRUE,"960318-3"}</definedName>
    <definedName name="삼" localSheetId="22" hidden="1">{#N/A,#N/A,FALSE,"단축1";#N/A,#N/A,FALSE,"단축2";#N/A,#N/A,FALSE,"단축3";#N/A,#N/A,FALSE,"장축";#N/A,#N/A,FALSE,"4WD"}</definedName>
    <definedName name="삼" hidden="1">{#N/A,#N/A,FALSE,"단축1";#N/A,#N/A,FALSE,"단축2";#N/A,#N/A,FALSE,"단축3";#N/A,#N/A,FALSE,"장축";#N/A,#N/A,FALSE,"4WD"}</definedName>
    <definedName name="삼성" localSheetId="22" hidden="1">{#N/A,#N/A,FALSE,"정공"}</definedName>
    <definedName name="삼성" hidden="1">{#N/A,#N/A,FALSE,"정공"}</definedName>
    <definedName name="삼성2" localSheetId="22" hidden="1">{#N/A,#N/A,FALSE,"정공"}</definedName>
    <definedName name="삼성2" hidden="1">{#N/A,#N/A,FALSE,"정공"}</definedName>
    <definedName name="삼성견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localSheetId="22" hidden="1">{"'7'!$B$15:$D$32"}</definedName>
    <definedName name="삼오" hidden="1">{"'7'!$B$15:$D$32"}</definedName>
    <definedName name="삼한">#REF!</definedName>
    <definedName name="삼한BLU">[123]삼한!$A:$IV</definedName>
    <definedName name="삼한BLU모델">[123]삼한!$A$1:$A$65536</definedName>
    <definedName name="삼한BLU일자">[123]삼한!$A$3:$IV$3</definedName>
    <definedName name="삼한모델명">#REF!</definedName>
    <definedName name="삼한일자">#REF!</definedName>
    <definedName name="삼한자재">#REF!</definedName>
    <definedName name="삼한자재모델">#REF!</definedName>
    <definedName name="삼한자재모델명">#REF!</definedName>
    <definedName name="삼한자재일자">#REF!</definedName>
    <definedName name="삼호" localSheetId="22" hidden="1">{#N/A,#N/A,FALSE,"배수2"}</definedName>
    <definedName name="삼호" hidden="1">{#N/A,#N/A,FALSE,"배수2"}</definedName>
    <definedName name="삼호중" localSheetId="22" hidden="1">{"'호선별현황(방식)'!$K$22:$P$22","'호선별현황(방식)'!$K$22:$P$22"}</definedName>
    <definedName name="삼호중" hidden="1">{"'호선별현황(방식)'!$K$22:$P$22","'호선별현황(방식)'!$K$22:$P$22"}</definedName>
    <definedName name="삽" localSheetId="22" hidden="1">{#N/A,#N/A,FALSE,"Sheet6"}</definedName>
    <definedName name="삽" hidden="1">{#N/A,#N/A,FALSE,"Sheet6"}</definedName>
    <definedName name="삽입" localSheetId="22" hidden="1">{#N/A,#N/A,FALSE,"단축1";#N/A,#N/A,FALSE,"단축2";#N/A,#N/A,FALSE,"단축3";#N/A,#N/A,FALSE,"장축";#N/A,#N/A,FALSE,"4WD"}</definedName>
    <definedName name="삽입" hidden="1">{#N/A,#N/A,FALSE,"단축1";#N/A,#N/A,FALSE,"단축2";#N/A,#N/A,FALSE,"단축3";#N/A,#N/A,FALSE,"장축";#N/A,#N/A,FALSE,"4WD"}</definedName>
    <definedName name="삽입추가2" localSheetId="22" hidden="1">{#N/A,#N/A,FALSE,"정공"}</definedName>
    <definedName name="삽입추가2" hidden="1">{#N/A,#N/A,FALSE,"정공"}</definedName>
    <definedName name="상가" localSheetId="22" hidden="1">{#N/A,#N/A,FALSE,"현장 NCR 분석";#N/A,#N/A,FALSE,"현장품질감사";#N/A,#N/A,FALSE,"현장품질감사"}</definedName>
    <definedName name="상가" hidden="1">{#N/A,#N/A,FALSE,"현장 NCR 분석";#N/A,#N/A,FALSE,"현장품질감사";#N/A,#N/A,FALSE,"현장품질감사"}</definedName>
    <definedName name="상국" localSheetId="22" hidden="1">{"'Sheet1'!$A$1:$H$36"}</definedName>
    <definedName name="상국" hidden="1">{"'Sheet1'!$A$1:$H$36"}</definedName>
    <definedName name="상국기" localSheetId="22" hidden="1">{#N/A,#N/A,FALSE,"단축1";#N/A,#N/A,FALSE,"단축2";#N/A,#N/A,FALSE,"단축3";#N/A,#N/A,FALSE,"장축";#N/A,#N/A,FALSE,"4WD"}</definedName>
    <definedName name="상국기" hidden="1">{#N/A,#N/A,FALSE,"단축1";#N/A,#N/A,FALSE,"단축2";#N/A,#N/A,FALSE,"단축3";#N/A,#N/A,FALSE,"장축";#N/A,#N/A,FALSE,"4WD"}</definedName>
    <definedName name="상권" localSheetId="22" hidden="1">{"'7'!$B$15:$D$32"}</definedName>
    <definedName name="상권" hidden="1">{"'7'!$B$15:$D$32"}</definedName>
    <definedName name="상로허호" localSheetId="22" hidden="1">{#N/A,#N/A,FALSE,"정공"}</definedName>
    <definedName name="상로허호" hidden="1">{#N/A,#N/A,FALSE,"정공"}</definedName>
    <definedName name="상록"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localSheetId="22" hidden="1">{#N/A,#N/A,FALSE,"단축1";#N/A,#N/A,FALSE,"단축2";#N/A,#N/A,FALSE,"단축3";#N/A,#N/A,FALSE,"장축";#N/A,#N/A,FALSE,"4WD"}</definedName>
    <definedName name="상밈" hidden="1">{#N/A,#N/A,FALSE,"단축1";#N/A,#N/A,FALSE,"단축2";#N/A,#N/A,FALSE,"단축3";#N/A,#N/A,FALSE,"장축";#N/A,#N/A,FALSE,"4WD"}</definedName>
    <definedName name="상반고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22" hidden="1">{#N/A,#N/A,FALSE,"단축1";#N/A,#N/A,FALSE,"단축2";#N/A,#N/A,FALSE,"단축3";#N/A,#N/A,FALSE,"장축";#N/A,#N/A,FALSE,"4WD"}</definedName>
    <definedName name="상반기" hidden="1">{#N/A,#N/A,FALSE,"단축1";#N/A,#N/A,FALSE,"단축2";#N/A,#N/A,FALSE,"단축3";#N/A,#N/A,FALSE,"장축";#N/A,#N/A,FALSE,"4WD"}</definedName>
    <definedName name="상반기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localSheetId="22" hidden="1">{#N/A,#N/A,FALSE,"KMC최종회의(7월) 자료"}</definedName>
    <definedName name="상반기실적" hidden="1">{#N/A,#N/A,FALSE,"KMC최종회의(7월) 자료"}</definedName>
    <definedName name="상반실분석" hidden="1">#REF!</definedName>
    <definedName name="상반요인편집" localSheetId="22" hidden="1">{#N/A,#N/A,FALSE,"정공"}</definedName>
    <definedName name="상반요인편집" hidden="1">{#N/A,#N/A,FALSE,"정공"}</definedName>
    <definedName name="상봉" localSheetId="22" hidden="1">{#N/A,#N/A,TRUE,"960318-1";#N/A,#N/A,TRUE,"960318-2";#N/A,#N/A,TRUE,"960318-3"}</definedName>
    <definedName name="상봉" hidden="1">{#N/A,#N/A,TRUE,"960318-1";#N/A,#N/A,TRUE,"960318-2";#N/A,#N/A,TRUE,"960318-3"}</definedName>
    <definedName name="상세">{"'2공장'!$A$1:$H$216"}</definedName>
    <definedName name="상세1">{"'2공장'!$A$1:$H$216"}</definedName>
    <definedName name="상세3">{"'2공장'!$A$1:$H$216"}</definedName>
    <definedName name="상세세">{"'연구소 (게시용)'!$A$2:$H$12"}</definedName>
    <definedName name="상수도" localSheetId="22"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여금">[113]합계잔액시산표!$A$136</definedName>
    <definedName name="상임" localSheetId="22" hidden="1">{#N/A,#N/A,FALSE,"단축1";#N/A,#N/A,FALSE,"단축2";#N/A,#N/A,FALSE,"단축3";#N/A,#N/A,FALSE,"장축";#N/A,#N/A,FALSE,"4WD"}</definedName>
    <definedName name="상임" hidden="1">{#N/A,#N/A,FALSE,"단축1";#N/A,#N/A,FALSE,"단축2";#N/A,#N/A,FALSE,"단축3";#N/A,#N/A,FALSE,"장축";#N/A,#N/A,FALSE,"4WD"}</definedName>
    <definedName name="상주">{"'Jibu9811 (3)'!$B$1:$J$433"}</definedName>
    <definedName name="상주감리" localSheetId="22" hidden="1">{#N/A,#N/A,FALSE,"지침";#N/A,#N/A,FALSE,"환경분석";#N/A,#N/A,FALSE,"Sheet16"}</definedName>
    <definedName name="상주감리" hidden="1">{#N/A,#N/A,FALSE,"지침";#N/A,#N/A,FALSE,"환경분석";#N/A,#N/A,FALSE,"Sheet16"}</definedName>
    <definedName name="상품">[113]합계잔액시산표!$A$42</definedName>
    <definedName name="상품개발" localSheetId="22" hidden="1">{"'7'!$B$15:$D$32"}</definedName>
    <definedName name="상품개발" hidden="1">{"'7'!$B$15:$D$32"}</definedName>
    <definedName name="상품매출">[113]합계잔액시산표!$E$127</definedName>
    <definedName name="상품별" localSheetId="22" hidden="1">{"'5'!$A$1:$BB$147"}</definedName>
    <definedName name="상품별" hidden="1">{"'5'!$A$1:$BB$147"}</definedName>
    <definedName name="상품별연체율추이" localSheetId="22" hidden="1">{"'5'!$A$1:$BB$147"}</definedName>
    <definedName name="상품별연체율추이" hidden="1">{"'5'!$A$1:$BB$147"}</definedName>
    <definedName name="상품성1" localSheetId="22" hidden="1">{#N/A,#N/A,FALSE,"단축1";#N/A,#N/A,FALSE,"단축2";#N/A,#N/A,FALSE,"단축3";#N/A,#N/A,FALSE,"장축";#N/A,#N/A,FALSE,"4WD"}</definedName>
    <definedName name="상품성1" hidden="1">{#N/A,#N/A,FALSE,"단축1";#N/A,#N/A,FALSE,"단축2";#N/A,#N/A,FALSE,"단축3";#N/A,#N/A,FALSE,"장축";#N/A,#N/A,FALSE,"4WD"}</definedName>
    <definedName name="상품성3" localSheetId="22"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상품수불" localSheetId="22" hidden="1">{#N/A,#N/A,FALSE,"BS";#N/A,#N/A,FALSE,"PL";#N/A,#N/A,FALSE,"처분";#N/A,#N/A,FALSE,"현금";#N/A,#N/A,FALSE,"매출";#N/A,#N/A,FALSE,"원가";#N/A,#N/A,FALSE,"경영"}</definedName>
    <definedName name="상품수불" hidden="1">{#N/A,#N/A,FALSE,"BS";#N/A,#N/A,FALSE,"PL";#N/A,#N/A,FALSE,"처분";#N/A,#N/A,FALSE,"현금";#N/A,#N/A,FALSE,"매출";#N/A,#N/A,FALSE,"원가";#N/A,#N/A,FALSE,"경영"}</definedName>
    <definedName name="상품수불부" localSheetId="22"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22" hidden="1">{#N/A,#N/A,FALSE,"Sheet5"}</definedName>
    <definedName name="상품원가" hidden="1">{#N/A,#N/A,FALSE,"Sheet5"}</definedName>
    <definedName name="상품재고" localSheetId="22" hidden="1">{"'손익현황'!$A$1:$J$29"}</definedName>
    <definedName name="상품재고" hidden="1">{"'손익현황'!$A$1:$J$29"}</definedName>
    <definedName name="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localSheetId="22" hidden="1">{#N/A,#N/A,FALSE,"지침";#N/A,#N/A,FALSE,"환경분석";#N/A,#N/A,FALSE,"Sheet16"}</definedName>
    <definedName name="새것" hidden="1">{#N/A,#N/A,FALSE,"지침";#N/A,#N/A,FALSE,"환경분석";#N/A,#N/A,FALSE,"Sheet16"}</definedName>
    <definedName name="새공통" localSheetId="22" hidden="1">{#N/A,#N/A,FALSE,"이태원철근"}</definedName>
    <definedName name="새공통" hidden="1">{#N/A,#N/A,FALSE,"이태원철근"}</definedName>
    <definedName name="새로" localSheetId="22" hidden="1">{#N/A,#N/A,FALSE,"KMC최종회의(7월) 자료"}</definedName>
    <definedName name="새로" hidden="1">{#N/A,#N/A,FALSE,"KMC최종회의(7월) 자료"}</definedName>
    <definedName name="새로운" localSheetId="22" hidden="1">{#N/A,#N/A,FALSE,"단축1";#N/A,#N/A,FALSE,"단축2";#N/A,#N/A,FALSE,"단축3";#N/A,#N/A,FALSE,"장축";#N/A,#N/A,FALSE,"4WD"}</definedName>
    <definedName name="새로운" hidden="1">{#N/A,#N/A,FALSE,"단축1";#N/A,#N/A,FALSE,"단축2";#N/A,#N/A,FALSE,"단축3";#N/A,#N/A,FALSE,"장축";#N/A,#N/A,FALSE,"4WD"}</definedName>
    <definedName name="새로운미지급" localSheetId="22" hidden="1">{#N/A,#N/A,FALSE,"Aging Summary";#N/A,#N/A,FALSE,"Ratio Analysis";#N/A,#N/A,FALSE,"Test 120 Day Accts";#N/A,#N/A,FALSE,"Tickmarks"}</definedName>
    <definedName name="새로운미지급" hidden="1">{#N/A,#N/A,FALSE,"Aging Summary";#N/A,#N/A,FALSE,"Ratio Analysis";#N/A,#N/A,FALSE,"Test 120 Day Accts";#N/A,#N/A,FALSE,"Tickmarks"}</definedName>
    <definedName name="새로이">{"'Jibu9811 (3)'!$B$1:$J$433"}</definedName>
    <definedName name="새부내여" localSheetId="22" hidden="1">{#N/A,#N/A,TRUE,"총괄"}</definedName>
    <definedName name="새부내여" hidden="1">{#N/A,#N/A,TRUE,"총괄"}</definedName>
    <definedName name="새새샛" localSheetId="22" hidden="1">{"'미착금액'!$A$4:$G$14"}</definedName>
    <definedName name="새새샛" hidden="1">{"'미착금액'!$A$4:$G$14"}</definedName>
    <definedName name="새세" localSheetId="22" hidden="1">{#N/A,#N/A,FALSE,"단축1";#N/A,#N/A,FALSE,"단축2";#N/A,#N/A,FALSE,"단축3";#N/A,#N/A,FALSE,"장축";#N/A,#N/A,FALSE,"4WD"}</definedName>
    <definedName name="새세" hidden="1">{#N/A,#N/A,FALSE,"단축1";#N/A,#N/A,FALSE,"단축2";#N/A,#N/A,FALSE,"단축3";#N/A,#N/A,FALSE,"장축";#N/A,#N/A,FALSE,"4WD"}</definedName>
    <definedName name="새이름">[342]BSL!$B$4:$N$34</definedName>
    <definedName name="새파일편집" localSheetId="22" hidden="1">{#N/A,#N/A,FALSE,"정공"}</definedName>
    <definedName name="새파일편집" hidden="1">{#N/A,#N/A,FALSE,"정공"}</definedName>
    <definedName name="샘플">'[343]Sheet1 (2)'!$D$240:$D$244</definedName>
    <definedName name="샘플2">'[343]Sheet1 (2)'!$D$246:$D$248</definedName>
    <definedName name="샘플비">[113]합계잔액시산표!$A$165</definedName>
    <definedName name="생관인력1"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localSheetId="22" hidden="1">{#N/A,#N/A,FALSE,"KMC최종회의(7월) 자료"}</definedName>
    <definedName name="생기" hidden="1">{#N/A,#N/A,FALSE,"KMC최종회의(7월) 자료"}</definedName>
    <definedName name="생기수정" localSheetId="22" hidden="1">{#N/A,#N/A,FALSE,"KMC최종회의(7월) 자료"}</definedName>
    <definedName name="생기수정" hidden="1">{#N/A,#N/A,FALSE,"KMC최종회의(7월) 자료"}</definedName>
    <definedName name="생기종합수정MH" localSheetId="22" hidden="1">{#N/A,#N/A,FALSE,"KMC최종회의(7월) 자료"}</definedName>
    <definedName name="생기종합수정MH" hidden="1">{#N/A,#N/A,FALSE,"KMC최종회의(7월) 자료"}</definedName>
    <definedName name="생산">{"'연구소 (게시용)'!$A$2:$H$12"}</definedName>
    <definedName name="생산12">[297]압축기!$Q$16</definedName>
    <definedName name="생산4월">#REF!</definedName>
    <definedName name="생산6">[297]압축기!$K$16</definedName>
    <definedName name="생산6월">[297]압축기!$K$16</definedName>
    <definedName name="생산TON" localSheetId="22" hidden="1">{#N/A,#N/A,TRUE,"Y생산";#N/A,#N/A,TRUE,"Y판매";#N/A,#N/A,TRUE,"Y총물량";#N/A,#N/A,TRUE,"Y능력";#N/A,#N/A,TRUE,"YKD"}</definedName>
    <definedName name="생산TON" hidden="1">{#N/A,#N/A,TRUE,"Y생산";#N/A,#N/A,TRUE,"Y판매";#N/A,#N/A,TRUE,"Y총물량";#N/A,#N/A,TRUE,"Y능력";#N/A,#N/A,TRUE,"YKD"}</definedName>
    <definedName name="생산계획" localSheetId="22"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22"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localSheetId="22" hidden="1">{"'매출계획'!$D$2"}</definedName>
    <definedName name="생산능력" hidden="1">{"'매출계획'!$D$2"}</definedName>
    <definedName name="생산담당" localSheetId="22" hidden="1">{#N/A,#N/A,FALSE,"인원";#N/A,#N/A,FALSE,"비용2";#N/A,#N/A,FALSE,"비용1";#N/A,#N/A,FALSE,"비용";#N/A,#N/A,FALSE,"보증2";#N/A,#N/A,FALSE,"보증1";#N/A,#N/A,FALSE,"보증";#N/A,#N/A,FALSE,"손익1";#N/A,#N/A,FALSE,"손익";#N/A,#N/A,FALSE,"부서별매출";#N/A,#N/A,FALSE,"매출"}</definedName>
    <definedName name="생산담당" hidden="1">{#N/A,#N/A,FALSE,"인원";#N/A,#N/A,FALSE,"비용2";#N/A,#N/A,FALSE,"비용1";#N/A,#N/A,FALSE,"비용";#N/A,#N/A,FALSE,"보증2";#N/A,#N/A,FALSE,"보증1";#N/A,#N/A,FALSE,"보증";#N/A,#N/A,FALSE,"손익1";#N/A,#N/A,FALSE,"손익";#N/A,#N/A,FALSE,"부서별매출";#N/A,#N/A,FALSE,"매출"}</definedName>
    <definedName name="생산량">#REF!</definedName>
    <definedName name="생산부" localSheetId="22" hidden="1">{#N/A,#N/A,TRUE,"LOADCOVE";#N/A,#N/A,TRUE,"PAGE001";#N/A,#N/A,TRUE,"PAGE002";#N/A,#N/A,TRUE,"PAGE003";#N/A,#N/A,TRUE,"PAGE004";#N/A,#N/A,TRUE,"PAGE005";#N/A,#N/A,TRUE,"PAGE006";#N/A,#N/A,TRUE,"PAGE007";#N/A,#N/A,TRUE,"PAGE008";#N/A,#N/A,TRUE,"PAGE009";#N/A,#N/A,TRUE,"PAGE010";#N/A,#N/A,TRUE,"PAGE011";#N/A,#N/A,TRUE,"PAGE012";#N/A,#N/A,TRUE,"PAGE013"}</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localSheetId="22" hidden="1">{#N/A,#N/A,FALSE,"설계부하";#N/A,#N/A,FALSE,"설계 공사별";#N/A,#N/A,FALSE,"제관부하";#N/A,#N/A,FALSE,"제관 공사별";#N/A,#N/A,FALSE,"조립부하";#N/A,#N/A,FALSE,"조립공사별(2)"}</definedName>
    <definedName name="생산블록수" hidden="1">{#N/A,#N/A,FALSE,"설계부하";#N/A,#N/A,FALSE,"설계 공사별";#N/A,#N/A,FALSE,"제관부하";#N/A,#N/A,FALSE,"제관 공사별";#N/A,#N/A,FALSE,"조립부하";#N/A,#N/A,FALSE,"조립공사별(2)"}</definedName>
    <definedName name="생산성" localSheetId="22" hidden="1">{#N/A,#N/A,FALSE,"KMC최종회의(7월) 자료"}</definedName>
    <definedName name="생산성" hidden="1">{#N/A,#N/A,FALSE,"KMC최종회의(7월) 자료"}</definedName>
    <definedName name="생산성3" localSheetId="22" hidden="1">{#N/A,#N/A,TRUE,"일정"}</definedName>
    <definedName name="생산성3" hidden="1">{#N/A,#N/A,TRUE,"일정"}</definedName>
    <definedName name="생산성향상" localSheetId="22" hidden="1">{#N/A,#N/A,TRUE,"Y생산";#N/A,#N/A,TRUE,"Y판매";#N/A,#N/A,TRUE,"Y총물량";#N/A,#N/A,TRUE,"Y능력";#N/A,#N/A,TRUE,"YKD"}</definedName>
    <definedName name="생산성향상" hidden="1">{#N/A,#N/A,TRUE,"Y생산";#N/A,#N/A,TRUE,"Y판매";#N/A,#N/A,TRUE,"Y총물량";#N/A,#N/A,TRUE,"Y능력";#N/A,#N/A,TRUE,"YKD"}</definedName>
    <definedName name="생산손익" localSheetId="22" hidden="1">{#N/A,#N/A,FALSE,"정공"}</definedName>
    <definedName name="생산손익" hidden="1">{#N/A,#N/A,FALSE,"정공"}</definedName>
    <definedName name="생산수율">'[344]7.3 DY팀'!$A$1:$R$41</definedName>
    <definedName name="생산수율8">'[344]7.3 DY팀'!$A$1:$R$41</definedName>
    <definedName name="생산안" hidden="1">#REF!</definedName>
    <definedName name="생산案" hidden="1">#REF!</definedName>
    <definedName name="생산액10월">[297]압축기!$O$16</definedName>
    <definedName name="생산액11월">[297]압축기!$P$16</definedName>
    <definedName name="생산액12월">[297]압축기!$P$16</definedName>
    <definedName name="생산액1월">[297]압축기!$F$16</definedName>
    <definedName name="생산액2월">[297]압축기!$G$16</definedName>
    <definedName name="생산액3월">[297]압축기!$H$16</definedName>
    <definedName name="생산액4월">[297]압축기!$I$16</definedName>
    <definedName name="생산액5월">[297]압축기!$J$16</definedName>
    <definedName name="생산액6월">[297]압축기!$J$16</definedName>
    <definedName name="생산액7월">[297]압축기!$L$16</definedName>
    <definedName name="생산액8월">[297]압축기!$M$16</definedName>
    <definedName name="생산액9월">[297]압축기!$N$16</definedName>
    <definedName name="생산장비" localSheetId="22" hidden="1">{#N/A,#N/A,FALSE,"제목"}</definedName>
    <definedName name="생산장비" hidden="1">{#N/A,#N/A,FALSE,"제목"}</definedName>
    <definedName name="생산직실적" localSheetId="22" hidden="1">{#N/A,#N/A,FALSE,"KMC최종회의(7월) 자료"}</definedName>
    <definedName name="생산직실적" hidden="1">{#N/A,#N/A,FALSE,"KMC최종회의(7월) 자료"}</definedName>
    <definedName name="생산특장2" localSheetId="22" hidden="1">{#N/A,#N/A,TRUE,"Y생산";#N/A,#N/A,TRUE,"Y판매";#N/A,#N/A,TRUE,"Y총물량";#N/A,#N/A,TRUE,"Y능력";#N/A,#N/A,TRUE,"YKD"}</definedName>
    <definedName name="생산특장2" hidden="1">{#N/A,#N/A,TRUE,"Y생산";#N/A,#N/A,TRUE,"Y판매";#N/A,#N/A,TRUE,"Y총물량";#N/A,#N/A,TRUE,"Y능력";#N/A,#N/A,TRUE,"YKD"}</definedName>
    <definedName name="생산표지" localSheetId="22" hidden="1">{#N/A,#N/A,TRUE,"목차";#N/A,#N/A,TRUE,"1.";#N/A,#N/A,TRUE,"2.";#N/A,#N/A,TRUE,"3.";#N/A,#N/A,TRUE,"4-1";#N/A,#N/A,TRUE,"-2";#N/A,#N/A,TRUE,"-3";#N/A,#N/A,TRUE,"-4";#N/A,#N/A,TRUE,"5-1";#N/A,#N/A,TRUE,"5-2";#N/A,#N/A,TRUE,"6-1";#N/A,#N/A,TRUE,"6-2";#N/A,#N/A,TRUE,"7-1";#N/A,#N/A,TRUE,"7-2";#N/A,#N/A,TRUE,"8.";#N/A,#N/A,TRUE,"9."}</definedName>
    <definedName name="생산표지" hidden="1">{#N/A,#N/A,TRUE,"목차";#N/A,#N/A,TRUE,"1.";#N/A,#N/A,TRUE,"2.";#N/A,#N/A,TRUE,"3.";#N/A,#N/A,TRUE,"4-1";#N/A,#N/A,TRUE,"-2";#N/A,#N/A,TRUE,"-3";#N/A,#N/A,TRUE,"-4";#N/A,#N/A,TRUE,"5-1";#N/A,#N/A,TRUE,"5-2";#N/A,#N/A,TRUE,"6-1";#N/A,#N/A,TRUE,"6-2";#N/A,#N/A,TRUE,"7-1";#N/A,#N/A,TRUE,"7-2";#N/A,#N/A,TRUE,"8.";#N/A,#N/A,TRUE,"9."}</definedName>
    <definedName name="생산품목" localSheetId="22" hidden="1">{#N/A,#N/A,FALSE,"정공"}</definedName>
    <definedName name="생산품목" hidden="1">{#N/A,#N/A,FALSE,"정공"}</definedName>
    <definedName name="생산합격" localSheetId="22" hidden="1">{#N/A,#N/A,TRUE,"Y생산";#N/A,#N/A,TRUE,"Y판매";#N/A,#N/A,TRUE,"Y총물량";#N/A,#N/A,TRUE,"Y능력";#N/A,#N/A,TRUE,"YKD"}</definedName>
    <definedName name="생산합격" hidden="1">{#N/A,#N/A,TRUE,"Y생산";#N/A,#N/A,TRUE,"Y판매";#N/A,#N/A,TRUE,"Y총물량";#N/A,#N/A,TRUE,"Y능력";#N/A,#N/A,TRUE,"YKD"}</definedName>
    <definedName name="생활2합리화" localSheetId="22" hidden="1">{#N/A,#N/A,FALSE,"96자동차사 계획";#N/A,#N/A,FALSE,"96자동차사 계획"}</definedName>
    <definedName name="생활2합리화" hidden="1">{#N/A,#N/A,FALSE,"96자동차사 계획";#N/A,#N/A,FALSE,"96자동차사 계획"}</definedName>
    <definedName name="생활소재">#REF!</definedName>
    <definedName name="생활합리화" localSheetId="22" hidden="1">{#N/A,#N/A,FALSE,"96자동차사 계획";#N/A,#N/A,FALSE,"96자동차사 계획"}</definedName>
    <definedName name="생활합리화" hidden="1">{#N/A,#N/A,FALSE,"96자동차사 계획";#N/A,#N/A,FALSE,"96자동차사 계획"}</definedName>
    <definedName name="서" localSheetId="22"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건택" localSheetId="22" hidden="1">{"'Firr(선)'!$AS$1:$AY$62","'Firr(사)'!$AS$1:$AY$62","'Firr(회)'!$AS$1:$AY$62","'Firr(선)'!$L$1:$V$62","'Firr(사)'!$L$1:$V$62","'Firr(회)'!$L$1:$V$62"}</definedName>
    <definedName name="서건택" hidden="1">{"'Firr(선)'!$AS$1:$AY$62","'Firr(사)'!$AS$1:$AY$62","'Firr(회)'!$AS$1:$AY$62","'Firr(선)'!$L$1:$V$62","'Firr(사)'!$L$1:$V$62","'Firr(회)'!$L$1:$V$62"}</definedName>
    <definedName name="서광" localSheetId="22" hidden="1">{"'5'!$A$1:$BB$147"}</definedName>
    <definedName name="서광" hidden="1">{"'5'!$A$1:$BB$147"}</definedName>
    <definedName name="서교원" localSheetId="22" hidden="1">{#N/A,#N/A,TRUE,"Y생산";#N/A,#N/A,TRUE,"Y판매";#N/A,#N/A,TRUE,"Y총물량";#N/A,#N/A,TRUE,"Y능력";#N/A,#N/A,TRUE,"YKD"}</definedName>
    <definedName name="서교원" hidden="1">{#N/A,#N/A,TRUE,"Y생산";#N/A,#N/A,TRUE,"Y판매";#N/A,#N/A,TRUE,"Y총물량";#N/A,#N/A,TRUE,"Y능력";#N/A,#N/A,TRUE,"YKD"}</definedName>
    <definedName name="서구1">{"'Jibu9811 (3)'!$B$1:$J$433"}</definedName>
    <definedName name="서기창" localSheetId="22" hidden="1">{#N/A,#N/A,FALSE,"97년 투자계획 세부내역 "}</definedName>
    <definedName name="서기창" hidden="1">{#N/A,#N/A,FALSE,"97년 투자계획 세부내역 "}</definedName>
    <definedName name="서대원" localSheetId="22" hidden="1">{"'5'!$A$1:$BB$147"}</definedName>
    <definedName name="서대원" hidden="1">{"'5'!$A$1:$BB$147"}</definedName>
    <definedName name="서미선" localSheetId="22" hidden="1">{"'5'!$A$1:$BB$147"}</definedName>
    <definedName name="서미선" hidden="1">{"'5'!$A$1:$BB$147"}</definedName>
    <definedName name="서미선1" localSheetId="22" hidden="1">{"'5'!$A$1:$BB$147"}</definedName>
    <definedName name="서미선1" hidden="1">{"'5'!$A$1:$BB$147"}</definedName>
    <definedName name="서미선10" localSheetId="22" hidden="1">{"'5'!$A$1:$BB$147"}</definedName>
    <definedName name="서미선10" hidden="1">{"'5'!$A$1:$BB$147"}</definedName>
    <definedName name="서미선2" localSheetId="22" hidden="1">{"'5'!$A$1:$BB$147"}</definedName>
    <definedName name="서미선2" hidden="1">{"'5'!$A$1:$BB$147"}</definedName>
    <definedName name="서미선3" localSheetId="22" hidden="1">{"'5'!$A$1:$BB$147"}</definedName>
    <definedName name="서미선3" hidden="1">{"'5'!$A$1:$BB$147"}</definedName>
    <definedName name="서미선4" localSheetId="22" hidden="1">{"'5'!$A$1:$BB$147"}</definedName>
    <definedName name="서미선4" hidden="1">{"'5'!$A$1:$BB$147"}</definedName>
    <definedName name="서미선5" localSheetId="22" hidden="1">{"'5'!$A$1:$BB$147"}</definedName>
    <definedName name="서미선5" hidden="1">{"'5'!$A$1:$BB$147"}</definedName>
    <definedName name="서미선6" localSheetId="22" hidden="1">{"'5'!$A$1:$BB$147"}</definedName>
    <definedName name="서미선6" hidden="1">{"'5'!$A$1:$BB$147"}</definedName>
    <definedName name="서미선서미선" localSheetId="22" hidden="1">{"'5'!$A$1:$BB$147"}</definedName>
    <definedName name="서미선서미선" hidden="1">{"'5'!$A$1:$BB$147"}</definedName>
    <definedName name="서비스" localSheetId="22"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술요약" localSheetId="22" hidden="1">{#N/A,#N/A,FALSE,"정공"}</definedName>
    <definedName name="서술요약" hidden="1">{#N/A,#N/A,FALSE,"정공"}</definedName>
    <definedName name="서승수" localSheetId="22" hidden="1">{#N/A,#N/A,TRUE,"Y생산";#N/A,#N/A,TRUE,"Y판매";#N/A,#N/A,TRUE,"Y총물량";#N/A,#N/A,TRUE,"Y능력";#N/A,#N/A,TRUE,"YKD"}</definedName>
    <definedName name="서승수" hidden="1">{#N/A,#N/A,TRUE,"Y생산";#N/A,#N/A,TRUE,"Y판매";#N/A,#N/A,TRUE,"Y총물량";#N/A,#N/A,TRUE,"Y능력";#N/A,#N/A,TRUE,"YKD"}</definedName>
    <definedName name="서아" localSheetId="22" hidden="1">{#N/A,#N/A,FALSE,"집계표"}</definedName>
    <definedName name="서아" hidden="1">{#N/A,#N/A,FALSE,"집계표"}</definedName>
    <definedName name="서울" localSheetId="22" hidden="1">{#N/A,#N/A,FALSE,"지침";#N/A,#N/A,FALSE,"환경분석";#N/A,#N/A,FALSE,"Sheet16"}</definedName>
    <definedName name="서울" hidden="1">{#N/A,#N/A,FALSE,"지침";#N/A,#N/A,FALSE,"환경분석";#N/A,#N/A,FALSE,"Sheet16"}</definedName>
    <definedName name="서울표지" hidden="1">#REF!</definedName>
    <definedName name="서이" localSheetId="2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localSheetId="22" hidden="1">{#N/A,#N/A,FALSE,"지침";#N/A,#N/A,FALSE,"환경분석";#N/A,#N/A,FALSE,"Sheet16"}</definedName>
    <definedName name="석" hidden="1">{#N/A,#N/A,FALSE,"지침";#N/A,#N/A,FALSE,"환경분석";#N/A,#N/A,FALSE,"Sheet16"}</definedName>
    <definedName name="석빈" localSheetId="22"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석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localSheetId="22" hidden="1">{#N/A,#N/A,FALSE,"지침";#N/A,#N/A,FALSE,"환경분석";#N/A,#N/A,FALSE,"Sheet16"}</definedName>
    <definedName name="선" hidden="1">{#N/A,#N/A,FALSE,"지침";#N/A,#N/A,FALSE,"환경분석";#N/A,#N/A,FALSE,"Sheet16"}</definedName>
    <definedName name="선급"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13]합계잔액시산표!$A$30</definedName>
    <definedName name="선급금2" localSheetId="2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정산" hidden="1">#REF!</definedName>
    <definedName name="선급반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22" hidden="1">{#N/A,#N/A,FALSE,"96매출보고현황"}</definedName>
    <definedName name="선급법인세" hidden="1">{#N/A,#N/A,FALSE,"96매출보고현황"}</definedName>
    <definedName name="선급비용">[113]합계잔액시산표!$A$31</definedName>
    <definedName name="선납제세">[113]합계잔액시산표!$A$32</definedName>
    <definedName name="선민" localSheetId="22" hidden="1">{#N/A,#N/A,FALSE,"지침";#N/A,#N/A,FALSE,"환경분석";#N/A,#N/A,FALSE,"Sheet16"}</definedName>
    <definedName name="선민" hidden="1">{#N/A,#N/A,FALSE,"지침";#N/A,#N/A,FALSE,"환경분석";#N/A,#N/A,FALSE,"Sheet16"}</definedName>
    <definedName name="선수금">[113]합계잔액시산표!$E$91</definedName>
    <definedName name="선수수익">[113]합계잔액시산표!$E$92</definedName>
    <definedName name="선입선출법" hidden="1">[345]수정시산표!#REF!</definedName>
    <definedName name="선정사유" localSheetId="22" hidden="1">{#N/A,#N/A,FALSE,"단축1";#N/A,#N/A,FALSE,"단축2";#N/A,#N/A,FALSE,"단축3";#N/A,#N/A,FALSE,"장축";#N/A,#N/A,FALSE,"4WD"}</definedName>
    <definedName name="선정사유" hidden="1">{#N/A,#N/A,FALSE,"단축1";#N/A,#N/A,FALSE,"단축2";#N/A,#N/A,FALSE,"단축3";#N/A,#N/A,FALSE,"장축";#N/A,#N/A,FALSE,"4WD"}</definedName>
    <definedName name="선택" localSheetId="22" hidden="1">{#N/A,#N/A,FALSE,"지침";#N/A,#N/A,FALSE,"환경분석";#N/A,#N/A,FALSE,"Sheet16"}</definedName>
    <definedName name="선택" hidden="1">{#N/A,#N/A,FALSE,"지침";#N/A,#N/A,FALSE,"환경분석";#N/A,#N/A,FALSE,"Sheet16"}</definedName>
    <definedName name="선택월">[346]최종전사PL!$C$1</definedName>
    <definedName name="선풀링" localSheetId="22" hidden="1">{#N/A,#N/A,TRUE,"960318-1";#N/A,#N/A,TRUE,"960318-2";#N/A,#N/A,TRUE,"960318-3"}</definedName>
    <definedName name="선풀링" hidden="1">{#N/A,#N/A,TRUE,"960318-1";#N/A,#N/A,TRUE,"960318-2";#N/A,#N/A,TRUE,"960318-3"}</definedName>
    <definedName name="설" localSheetId="22" hidden="1">{#N/A,#N/A,FALSE,"KMC최종회의(7월) 자료"}</definedName>
    <definedName name="설" hidden="1">{#N/A,#N/A,FALSE,"KMC최종회의(7월) 자료"}</definedName>
    <definedName name="설계" localSheetId="22" hidden="1">{#N/A,#N/A,TRUE,"목차";#N/A,#N/A,TRUE,"1.";#N/A,#N/A,TRUE,"2.";#N/A,#N/A,TRUE,"3.";#N/A,#N/A,TRUE,"4-1";#N/A,#N/A,TRUE,"-2";#N/A,#N/A,TRUE,"-3";#N/A,#N/A,TRUE,"-4";#N/A,#N/A,TRUE,"5-1";#N/A,#N/A,TRUE,"5-2";#N/A,#N/A,TRUE,"6-1";#N/A,#N/A,TRUE,"6-2";#N/A,#N/A,TRUE,"7-1";#N/A,#N/A,TRUE,"7-2";#N/A,#N/A,TRUE,"8.";#N/A,#N/A,TRUE,"9."}</definedName>
    <definedName name="설계" hidden="1">{#N/A,#N/A,TRUE,"목차";#N/A,#N/A,TRUE,"1.";#N/A,#N/A,TRUE,"2.";#N/A,#N/A,TRUE,"3.";#N/A,#N/A,TRUE,"4-1";#N/A,#N/A,TRUE,"-2";#N/A,#N/A,TRUE,"-3";#N/A,#N/A,TRUE,"-4";#N/A,#N/A,TRUE,"5-1";#N/A,#N/A,TRUE,"5-2";#N/A,#N/A,TRUE,"6-1";#N/A,#N/A,TRUE,"6-2";#N/A,#N/A,TRUE,"7-1";#N/A,#N/A,TRUE,"7-2";#N/A,#N/A,TRUE,"8.";#N/A,#N/A,TRUE,"9."}</definedName>
    <definedName name="설계FMEA" localSheetId="22" hidden="1">{#N/A,#N/A,FALSE,"단축1";#N/A,#N/A,FALSE,"단축2";#N/A,#N/A,FALSE,"단축3";#N/A,#N/A,FALSE,"장축";#N/A,#N/A,FALSE,"4WD"}</definedName>
    <definedName name="설계FMEA" hidden="1">{#N/A,#N/A,FALSE,"단축1";#N/A,#N/A,FALSE,"단축2";#N/A,#N/A,FALSE,"단축3";#N/A,#N/A,FALSE,"장축";#N/A,#N/A,FALSE,"4WD"}</definedName>
    <definedName name="설계부문표지" localSheetId="22" hidden="1">{#N/A,#N/A,TRUE,"목차";#N/A,#N/A,TRUE,"1.";#N/A,#N/A,TRUE,"2.";#N/A,#N/A,TRUE,"3.";#N/A,#N/A,TRUE,"4-1";#N/A,#N/A,TRUE,"-2";#N/A,#N/A,TRUE,"-3";#N/A,#N/A,TRUE,"-4";#N/A,#N/A,TRUE,"5-1";#N/A,#N/A,TRUE,"5-2";#N/A,#N/A,TRUE,"6-1";#N/A,#N/A,TRUE,"6-2";#N/A,#N/A,TRUE,"7-1";#N/A,#N/A,TRUE,"7-2";#N/A,#N/A,TRUE,"8.";#N/A,#N/A,TRUE,"9."}</definedName>
    <definedName name="설계부문표지" hidden="1">{#N/A,#N/A,TRUE,"목차";#N/A,#N/A,TRUE,"1.";#N/A,#N/A,TRUE,"2.";#N/A,#N/A,TRUE,"3.";#N/A,#N/A,TRUE,"4-1";#N/A,#N/A,TRUE,"-2";#N/A,#N/A,TRUE,"-3";#N/A,#N/A,TRUE,"-4";#N/A,#N/A,TRUE,"5-1";#N/A,#N/A,TRUE,"5-2";#N/A,#N/A,TRUE,"6-1";#N/A,#N/A,TRUE,"6-2";#N/A,#N/A,TRUE,"7-1";#N/A,#N/A,TRUE,"7-2";#N/A,#N/A,TRUE,"8.";#N/A,#N/A,TRUE,"9."}</definedName>
    <definedName name="설날" localSheetId="22" hidden="1">{#N/A,#N/A,TRUE,"LOADCOVE";#N/A,#N/A,TRUE,"PAGE001";#N/A,#N/A,TRUE,"PAGE002";#N/A,#N/A,TRUE,"PAGE003";#N/A,#N/A,TRUE,"PAGE004";#N/A,#N/A,TRUE,"PAGE005";#N/A,#N/A,TRUE,"PAGE006";#N/A,#N/A,TRUE,"PAGE007";#N/A,#N/A,TRUE,"PAGE008";#N/A,#N/A,TRUE,"PAGE009";#N/A,#N/A,TRUE,"PAGE010";#N/A,#N/A,TRUE,"PAGE011";#N/A,#N/A,TRUE,"PAGE012";#N/A,#N/A,TRUE,"PAGE013"}</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localSheetId="22" hidden="1">{#N/A,#N/A,FALSE,"부대1"}</definedName>
    <definedName name="설명" hidden="1">{#N/A,#N/A,FALSE,"부대1"}</definedName>
    <definedName name="설명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hidden="1">#REF!</definedName>
    <definedName name="설변" localSheetId="22" hidden="1">{#N/A,#N/A,FALSE,"KMC최종회의(7월) 자료"}</definedName>
    <definedName name="설변" hidden="1">{#N/A,#N/A,FALSE,"KMC최종회의(7월) 자료"}</definedName>
    <definedName name="설변1" localSheetId="22" hidden="1">{#N/A,#N/A,FALSE,"KMC최종회의(7월) 자료"}</definedName>
    <definedName name="설변1" hidden="1">{#N/A,#N/A,FALSE,"KMC최종회의(7월) 자료"}</definedName>
    <definedName name="설변요청" localSheetId="22" hidden="1">{#N/A,#N/A,FALSE,"단축1";#N/A,#N/A,FALSE,"단축2";#N/A,#N/A,FALSE,"단축3";#N/A,#N/A,FALSE,"장축";#N/A,#N/A,FALSE,"4WD"}</definedName>
    <definedName name="설변요청" hidden="1">{#N/A,#N/A,FALSE,"단축1";#N/A,#N/A,FALSE,"단축2";#N/A,#N/A,FALSE,"단축3";#N/A,#N/A,FALSE,"장축";#N/A,#N/A,FALSE,"4WD"}</definedName>
    <definedName name="설변총괄표" localSheetId="22" hidden="1">{#N/A,#N/A,TRUE,"총괄"}</definedName>
    <definedName name="설변총괄표" hidden="1">{#N/A,#N/A,TRUE,"총괄"}</definedName>
    <definedName name="설비" hidden="1">#REF!</definedName>
    <definedName name="설비1" localSheetId="22" hidden="1">{#N/A,#N/A,TRUE,"960318-1";#N/A,#N/A,TRUE,"960318-2";#N/A,#N/A,TRUE,"960318-3"}</definedName>
    <definedName name="설비1" hidden="1">{#N/A,#N/A,TRUE,"960318-1";#N/A,#N/A,TRUE,"960318-2";#N/A,#N/A,TRUE,"960318-3"}</definedName>
    <definedName name="설비11" localSheetId="22" hidden="1">{#N/A,#N/A,TRUE,"960318-1";#N/A,#N/A,TRUE,"960318-2";#N/A,#N/A,TRUE,"960318-3"}</definedName>
    <definedName name="설비11" hidden="1">{#N/A,#N/A,TRUE,"960318-1";#N/A,#N/A,TRUE,"960318-2";#N/A,#N/A,TRUE,"960318-3"}</definedName>
    <definedName name="설비가동율계획" localSheetId="22" hidden="1">{#N/A,#N/A,FALSE,"KMC최종회의(7월) 자료"}</definedName>
    <definedName name="설비가동율계획" hidden="1">{#N/A,#N/A,FALSE,"KMC최종회의(7월) 자료"}</definedName>
    <definedName name="설비비" localSheetId="22" hidden="1">{#N/A,#N/A,TRUE,"960318-1";#N/A,#N/A,TRUE,"960318-2";#N/A,#N/A,TRUE,"960318-3"}</definedName>
    <definedName name="설비비" hidden="1">{#N/A,#N/A,TRUE,"960318-1";#N/A,#N/A,TRUE,"960318-2";#N/A,#N/A,TRUE,"960318-3"}</definedName>
    <definedName name="설비절감방안" localSheetId="22" hidden="1">{#N/A,#N/A,FALSE,"단축1";#N/A,#N/A,FALSE,"단축2";#N/A,#N/A,FALSE,"단축3";#N/A,#N/A,FALSE,"장축";#N/A,#N/A,FALSE,"4WD"}</definedName>
    <definedName name="설비절감방안" hidden="1">{#N/A,#N/A,FALSE,"단축1";#N/A,#N/A,FALSE,"단축2";#N/A,#N/A,FALSE,"단축3";#N/A,#N/A,FALSE,"장축";#N/A,#N/A,FALSE,"4WD"}</definedName>
    <definedName name="설비투자" localSheetId="22" hidden="1">{#N/A,#N/A,FALSE,"정공"}</definedName>
    <definedName name="설비투자" hidden="1">{#N/A,#N/A,FALSE,"정공"}</definedName>
    <definedName name="설설" localSheetId="22" hidden="1">{#N/A,#N/A,FALSE,"단축1";#N/A,#N/A,FALSE,"단축2";#N/A,#N/A,FALSE,"단축3";#N/A,#N/A,FALSE,"장축";#N/A,#N/A,FALSE,"4WD"}</definedName>
    <definedName name="설설" hidden="1">{#N/A,#N/A,FALSE,"단축1";#N/A,#N/A,FALSE,"단축2";#N/A,#N/A,FALSE,"단축3";#N/A,#N/A,FALSE,"장축";#N/A,#N/A,FALSE,"4WD"}</definedName>
    <definedName name="설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localSheetId="22" hidden="1">{"'5'!$A$1:$BB$147"}</definedName>
    <definedName name="성" hidden="1">{"'5'!$A$1:$BB$147"}</definedName>
    <definedName name="성공" localSheetId="22" hidden="1">{#N/A,#N/A,FALSE,"97년 투자계획 세부내역 "}</definedName>
    <definedName name="성공" hidden="1">{#N/A,#N/A,FALSE,"97년 투자계획 세부내역 "}</definedName>
    <definedName name="성남">{"'Jibu9811 (3)'!$B$1:$J$433"}</definedName>
    <definedName name="성능시험2" localSheetId="22" hidden="1">{#N/A,#N/A,FALSE,"단축1";#N/A,#N/A,FALSE,"단축2";#N/A,#N/A,FALSE,"단축3";#N/A,#N/A,FALSE,"장축";#N/A,#N/A,FALSE,"4WD"}</definedName>
    <definedName name="성능시험2" hidden="1">{#N/A,#N/A,FALSE,"단축1";#N/A,#N/A,FALSE,"단축2";#N/A,#N/A,FALSE,"단축3";#N/A,#N/A,FALSE,"장축";#N/A,#N/A,FALSE,"4WD"}</definedName>
    <definedName name="성도" localSheetId="22" hidden="1">{#N/A,#N/A,TRUE,"960318-1";#N/A,#N/A,TRUE,"960318-2";#N/A,#N/A,TRUE,"960318-3"}</definedName>
    <definedName name="성도" hidden="1">{#N/A,#N/A,TRUE,"960318-1";#N/A,#N/A,TRUE,"960318-2";#N/A,#N/A,TRUE,"960318-3"}</definedName>
    <definedName name="성명">[347]학교!$E$2:$E$152</definedName>
    <definedName name="성실한" localSheetId="22" hidden="1">{#N/A,#N/A,FALSE,"현장 NCR 분석";#N/A,#N/A,FALSE,"현장품질감사";#N/A,#N/A,FALSE,"현장품질감사"}</definedName>
    <definedName name="성실한" hidden="1">{#N/A,#N/A,FALSE,"현장 NCR 분석";#N/A,#N/A,FALSE,"현장품질감사";#N/A,#N/A,FALSE,"현장품질감사"}</definedName>
    <definedName name="성우" localSheetId="22" hidden="1">{#N/A,#N/A,FALSE,"Sheet1";#N/A,#N/A,FALSE,"Sheet1";#N/A,#N/A,FALSE,"Sheet1"}</definedName>
    <definedName name="성우" hidden="1">{#N/A,#N/A,FALSE,"Sheet1";#N/A,#N/A,FALSE,"Sheet1";#N/A,#N/A,FALSE,"Sheet1"}</definedName>
    <definedName name="성장률이">'[336]1.1 Key Factors'!$AG$193:$AG$199</definedName>
    <definedName name="성장율">'[336]1.1 Key Factors'!$P$66:$P$72</definedName>
    <definedName name="성지안분">{"'Jibu9811 (3)'!$B$1:$J$433"}</definedName>
    <definedName name="세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과공과">[113]합계잔액시산표!$A$143</definedName>
    <definedName name="세노" localSheetId="22" hidden="1">{#N/A,#N/A,TRUE,"LOADCOVE";#N/A,#N/A,TRUE,"PAGE001";#N/A,#N/A,TRUE,"PAGE002";#N/A,#N/A,TRUE,"PAGE003";#N/A,#N/A,TRUE,"PAGE004";#N/A,#N/A,TRUE,"PAGE005";#N/A,#N/A,TRUE,"PAGE006";#N/A,#N/A,TRUE,"PAGE007";#N/A,#N/A,TRUE,"PAGE008";#N/A,#N/A,TRUE,"PAGE009";#N/A,#N/A,TRUE,"PAGE010";#N/A,#N/A,TRUE,"PAGE011";#N/A,#N/A,TRUE,"PAGE012";#N/A,#N/A,TRUE,"PAGE013"}</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localSheetId="22"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348]세무서코드!$A$2:$B$114</definedName>
    <definedName name="세무서코드표">[349]기초코드!$J$8:$K$117</definedName>
    <definedName name="세무서표">[350]기초코드!$J$8:$J$117</definedName>
    <definedName name="세무조사완료" localSheetId="22" hidden="1">{#N/A,#N/A,FALSE,"매출이익"}</definedName>
    <definedName name="세무조사완료" hidden="1">{#N/A,#N/A,FALSE,"매출이익"}</definedName>
    <definedName name="세부" localSheetId="22" hidden="1">{"'Sheet1'!$A$1:$H$36"}</definedName>
    <definedName name="세부" hidden="1">{"'Sheet1'!$A$1:$H$36"}</definedName>
    <definedName name="세부_1" localSheetId="22" hidden="1">{"'Sheet1'!$A$1:$H$36"}</definedName>
    <definedName name="세부_1" hidden="1">{"'Sheet1'!$A$1:$H$36"}</definedName>
    <definedName name="세부근거">{"'Jibu9811 (3)'!$B$1:$J$433"}</definedName>
    <definedName name="세부내용"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22" hidden="1">{#N/A,#N/A,TRUE,"Y생산";#N/A,#N/A,TRUE,"Y판매";#N/A,#N/A,TRUE,"Y총물량";#N/A,#N/A,TRUE,"Y능력";#N/A,#N/A,TRUE,"YKD"}</definedName>
    <definedName name="세부생산계획" hidden="1">{#N/A,#N/A,TRUE,"Y생산";#N/A,#N/A,TRUE,"Y판매";#N/A,#N/A,TRUE,"Y총물량";#N/A,#N/A,TRUE,"Y능력";#N/A,#N/A,TRUE,"YKD"}</definedName>
    <definedName name="세부업무2" localSheetId="22" hidden="1">{"'7'!$B$15:$D$32"}</definedName>
    <definedName name="세부업무2" hidden="1">{"'7'!$B$15:$D$32"}</definedName>
    <definedName name="세부업무3" localSheetId="22" hidden="1">{"'7'!$B$15:$D$32"}</definedName>
    <definedName name="세부업무3" hidden="1">{"'7'!$B$15:$D$32"}</definedName>
    <definedName name="세부월별" localSheetId="22" hidden="1">{#N/A,#N/A,FALSE,"정공"}</definedName>
    <definedName name="세부월별" hidden="1">{#N/A,#N/A,FALSE,"정공"}</definedName>
    <definedName name="세부일정" localSheetId="22" hidden="1">{#N/A,#N/A,FALSE,"단축1";#N/A,#N/A,FALSE,"단축2";#N/A,#N/A,FALSE,"단축3";#N/A,#N/A,FALSE,"장축";#N/A,#N/A,FALSE,"4WD"}</definedName>
    <definedName name="세부일정" hidden="1">{#N/A,#N/A,FALSE,"단축1";#N/A,#N/A,FALSE,"단축2";#N/A,#N/A,FALSE,"단축3";#N/A,#N/A,FALSE,"장축";#N/A,#N/A,FALSE,"4WD"}</definedName>
    <definedName name="세부일정.1" localSheetId="22" hidden="1">{#N/A,#N/A,FALSE,"단축1";#N/A,#N/A,FALSE,"단축2";#N/A,#N/A,FALSE,"단축3";#N/A,#N/A,FALSE,"장축";#N/A,#N/A,FALSE,"4WD"}</definedName>
    <definedName name="세부일정.1" hidden="1">{#N/A,#N/A,FALSE,"단축1";#N/A,#N/A,FALSE,"단축2";#N/A,#N/A,FALSE,"단축3";#N/A,#N/A,FALSE,"장축";#N/A,#N/A,FALSE,"4WD"}</definedName>
    <definedName name="세부절감명세서" localSheetId="22" hidden="1">{#N/A,#N/A,FALSE,"정공"}</definedName>
    <definedName name="세부절감명세서" hidden="1">{#N/A,#N/A,FALSE,"정공"}</definedName>
    <definedName name="세부추진" localSheetId="22" hidden="1">{#N/A,#N/A,FALSE,"정공"}</definedName>
    <definedName name="세부추진" hidden="1">{#N/A,#N/A,FALSE,"정공"}</definedName>
    <definedName name="세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22" hidden="1">{#N/A,#N/A,FALSE,"단축1";#N/A,#N/A,FALSE,"단축2";#N/A,#N/A,FALSE,"단축3";#N/A,#N/A,FALSE,"장축";#N/A,#N/A,FALSE,"4WD"}</definedName>
    <definedName name="세왕123" hidden="1">{#N/A,#N/A,FALSE,"단축1";#N/A,#N/A,FALSE,"단축2";#N/A,#N/A,FALSE,"단축3";#N/A,#N/A,FALSE,"장축";#N/A,#N/A,FALSE,"4WD"}</definedName>
    <definedName name="세일" localSheetId="22" hidden="1">{#N/A,#N/A,TRUE,"960318-1";#N/A,#N/A,TRUE,"960318-2";#N/A,#N/A,TRUE,"960318-3"}</definedName>
    <definedName name="세일" hidden="1">{#N/A,#N/A,TRUE,"960318-1";#N/A,#N/A,TRUE,"960318-2";#N/A,#N/A,TRUE,"960318-3"}</definedName>
    <definedName name="세전" localSheetId="22" hidden="1">{#N/A,#N/A,FALSE,"지침";#N/A,#N/A,FALSE,"환경분석";#N/A,#N/A,FALSE,"Sheet16"}</definedName>
    <definedName name="세전" hidden="1">{#N/A,#N/A,FALSE,"지침";#N/A,#N/A,FALSE,"환경분석";#N/A,#N/A,FALSE,"Sheet16"}</definedName>
    <definedName name="세전익익" localSheetId="22" hidden="1">{#N/A,#N/A,FALSE,"지침";#N/A,#N/A,FALSE,"환경분석";#N/A,#N/A,FALSE,"Sheet16"}</definedName>
    <definedName name="세전익익" hidden="1">{#N/A,#N/A,FALSE,"지침";#N/A,#N/A,FALSE,"환경분석";#N/A,#N/A,FALSE,"Sheet16"}</definedName>
    <definedName name="세피아축소" localSheetId="22" hidden="1">{#N/A,#N/A,TRUE,"Y생산";#N/A,#N/A,TRUE,"Y판매";#N/A,#N/A,TRUE,"Y총물량";#N/A,#N/A,TRUE,"Y능력";#N/A,#N/A,TRUE,"YKD"}</definedName>
    <definedName name="세피아축소" hidden="1">{#N/A,#N/A,TRUE,"Y생산";#N/A,#N/A,TRUE,"Y판매";#N/A,#N/A,TRUE,"Y총물량";#N/A,#N/A,TRUE,"Y능력";#N/A,#N/A,TRUE,"YKD"}</definedName>
    <definedName name="센타" localSheetId="22" hidden="1">{#N/A,#N/A,FALSE,"단축1";#N/A,#N/A,FALSE,"단축2";#N/A,#N/A,FALSE,"단축3";#N/A,#N/A,FALSE,"장축";#N/A,#N/A,FALSE,"4WD"}</definedName>
    <definedName name="센타" hidden="1">{#N/A,#N/A,FALSE,"단축1";#N/A,#N/A,FALSE,"단축2";#N/A,#N/A,FALSE,"단축3";#N/A,#N/A,FALSE,"장축";#N/A,#N/A,FALSE,"4WD"}</definedName>
    <definedName name="셀" localSheetId="22" hidden="1">{"'7월NINO현황'!$K$30"}</definedName>
    <definedName name="셀" hidden="1">{"'7월NINO현황'!$K$30"}</definedName>
    <definedName name="셀_1" localSheetId="22" hidden="1">{"'7월NINO현황'!$K$30"}</definedName>
    <definedName name="셀_1" hidden="1">{"'7월NINO현황'!$K$30"}</definedName>
    <definedName name="셀리카" hidden="1">#REF!</definedName>
    <definedName name="소" localSheetId="22" hidden="1">{#N/A,#N/A,TRUE,"LOADCOVE";#N/A,#N/A,TRUE,"PAGE001";#N/A,#N/A,TRUE,"PAGE002";#N/A,#N/A,TRUE,"PAGE003";#N/A,#N/A,TRUE,"PAGE004";#N/A,#N/A,TRUE,"PAGE005";#N/A,#N/A,TRUE,"PAGE006";#N/A,#N/A,TRUE,"PAGE007";#N/A,#N/A,TRUE,"PAGE008";#N/A,#N/A,TRUE,"PAGE009";#N/A,#N/A,TRUE,"PAGE010";#N/A,#N/A,TRUE,"PAGE011";#N/A,#N/A,TRUE,"PAGE012";#N/A,#N/A,TRUE,"PAGE013"}</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localSheetId="22" hidden="1">#REF!</definedName>
    <definedName name="소모성비1" localSheetId="27" hidden="1">#REF!</definedName>
    <definedName name="소모성비1" localSheetId="29" hidden="1">#REF!</definedName>
    <definedName name="소모성비1" localSheetId="15" hidden="1">#REF!</definedName>
    <definedName name="소모성비1" hidden="1">#REF!</definedName>
    <definedName name="소모푸밉" localSheetId="22" hidden="1">#REF!</definedName>
    <definedName name="소모푸밉" localSheetId="27" hidden="1">#REF!</definedName>
    <definedName name="소모푸밉" localSheetId="29" hidden="1">#REF!</definedName>
    <definedName name="소모푸밉" localSheetId="15" hidden="1">#REF!</definedName>
    <definedName name="소모푸밉" hidden="1">#REF!</definedName>
    <definedName name="소모품" localSheetId="22" hidden="1">#REF!</definedName>
    <definedName name="소모품" localSheetId="27" hidden="1">#REF!</definedName>
    <definedName name="소모품" localSheetId="29" hidden="1">#REF!</definedName>
    <definedName name="소모품" localSheetId="15" hidden="1">#REF!</definedName>
    <definedName name="소모품" hidden="1">#REF!</definedName>
    <definedName name="소모품비" localSheetId="22" hidden="1">#REF!</definedName>
    <definedName name="소모품비" localSheetId="27" hidden="1">#REF!</definedName>
    <definedName name="소모품비" localSheetId="29" hidden="1">#REF!</definedName>
    <definedName name="소모품비" localSheetId="15" hidden="1">#REF!</definedName>
    <definedName name="소모품비" hidden="1">#REF!</definedName>
    <definedName name="소모품비1" localSheetId="22" hidden="1">#REF!</definedName>
    <definedName name="소모품비1" localSheetId="27" hidden="1">#REF!</definedName>
    <definedName name="소모품비1" localSheetId="29" hidden="1">#REF!</definedName>
    <definedName name="소모품비1" localSheetId="15" hidden="1">#REF!</definedName>
    <definedName name="소모품비1" hidden="1">#REF!</definedName>
    <definedName name="소모품비2" localSheetId="22" hidden="1">#REF!</definedName>
    <definedName name="소모품비2" localSheetId="27" hidden="1">#REF!</definedName>
    <definedName name="소모품비2" localSheetId="29" hidden="1">#REF!</definedName>
    <definedName name="소모품비2" localSheetId="15" hidden="1">#REF!</definedName>
    <definedName name="소모품비2" hidden="1">#REF!</definedName>
    <definedName name="소모품비400" localSheetId="22" hidden="1">#REF!</definedName>
    <definedName name="소모품비400" localSheetId="27" hidden="1">#REF!</definedName>
    <definedName name="소모품비400" localSheetId="29" hidden="1">#REF!</definedName>
    <definedName name="소모품비400" localSheetId="15" hidden="1">#REF!</definedName>
    <definedName name="소모품비400" hidden="1">#REF!</definedName>
    <definedName name="소뮨" localSheetId="22" hidden="1">{#N/A,#N/A,FALSE,"단축1";#N/A,#N/A,FALSE,"단축2";#N/A,#N/A,FALSE,"단축3";#N/A,#N/A,FALSE,"장축";#N/A,#N/A,FALSE,"4WD"}</definedName>
    <definedName name="소뮨" hidden="1">{#N/A,#N/A,FALSE,"단축1";#N/A,#N/A,FALSE,"단축2";#N/A,#N/A,FALSE,"단축3";#N/A,#N/A,FALSE,"장축";#N/A,#N/A,FALSE,"4WD"}</definedName>
    <definedName name="소방사항" hidden="1">[351]소방사항!#REF!</definedName>
    <definedName name="소속조">[13]Sheet2!$A$2:$B$402</definedName>
    <definedName name="销售D1">#REF!</definedName>
    <definedName name="销售D2">#REF!</definedName>
    <definedName name="销售D3">#REF!</definedName>
    <definedName name="销售D4">#REF!</definedName>
    <definedName name="销售P1">#REF!</definedName>
    <definedName name="销售P2">#REF!</definedName>
    <definedName name="销售P3">#REF!</definedName>
    <definedName name="销售P4">#REF!</definedName>
    <definedName name="销售计划">#REF!</definedName>
    <definedName name="소요"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localSheetId="22" hidden="1">{#N/A,#N/A,FALSE,"단축1";#N/A,#N/A,FALSE,"단축2";#N/A,#N/A,FALSE,"단축3";#N/A,#N/A,FALSE,"장축";#N/A,#N/A,FALSE,"4WD"}</definedName>
    <definedName name="소요금액" hidden="1">{#N/A,#N/A,FALSE,"단축1";#N/A,#N/A,FALSE,"단축2";#N/A,#N/A,FALSE,"단축3";#N/A,#N/A,FALSE,"장축";#N/A,#N/A,FALSE,"4WD"}</definedName>
    <definedName name="소요기간" localSheetId="22" hidden="1">{#N/A,#N/A,FALSE,"정공"}</definedName>
    <definedName name="소요기간" hidden="1">{#N/A,#N/A,FALSE,"정공"}</definedName>
    <definedName name="소요량표시">#REF!</definedName>
    <definedName name="소요전체" localSheetId="22" hidden="1">{#N/A,#N/A,TRUE,"일정"}</definedName>
    <definedName name="소요전체" hidden="1">{#N/A,#N/A,TRUE,"일정"}</definedName>
    <definedName name="소재2" localSheetId="22" hidden="1">{#N/A,#N/A,FALSE,"단축1";#N/A,#N/A,FALSE,"단축2";#N/A,#N/A,FALSE,"단축3";#N/A,#N/A,FALSE,"장축";#N/A,#N/A,FALSE,"4WD"}</definedName>
    <definedName name="소재2" hidden="1">{#N/A,#N/A,FALSE,"단축1";#N/A,#N/A,FALSE,"단축2";#N/A,#N/A,FALSE,"단축3";#N/A,#N/A,FALSE,"장축";#N/A,#N/A,FALSE,"4WD"}</definedName>
    <definedName name="소정산방법" localSheetId="22" hidden="1">{"'원가'!$A$4:$K$64"}</definedName>
    <definedName name="소정산방법" hidden="1">{"'원가'!$A$4:$K$64"}</definedName>
    <definedName name="소프트웨어">[113]합계잔액시산표!$A$80</definedName>
    <definedName name="소프트웨어상각">[113]합계잔액시산표!$A$148</definedName>
    <definedName name="소하프로젝트" localSheetId="22" hidden="1">{#N/A,#N/A,FALSE,"단축1";#N/A,#N/A,FALSE,"단축2";#N/A,#N/A,FALSE,"단축3";#N/A,#N/A,FALSE,"장축";#N/A,#N/A,FALSE,"4WD"}</definedName>
    <definedName name="소하프로젝트" hidden="1">{#N/A,#N/A,FALSE,"단축1";#N/A,#N/A,FALSE,"단축2";#N/A,#N/A,FALSE,"단축3";#N/A,#N/A,FALSE,"장축";#N/A,#N/A,FALSE,"4WD"}</definedName>
    <definedName name="소화갑지" localSheetId="22" hidden="1">{#N/A,#N/A,FALSE,"CCTV"}</definedName>
    <definedName name="소화갑지" hidden="1">{#N/A,#N/A,FALSE,"CCTV"}</definedName>
    <definedName name="소화주철장판" localSheetId="22" hidden="1">{#N/A,#N/A,FALSE,"단축1";#N/A,#N/A,FALSE,"단축2";#N/A,#N/A,FALSE,"단축3";#N/A,#N/A,FALSE,"장축";#N/A,#N/A,FALSE,"4WD"}</definedName>
    <definedName name="소화주철장판" hidden="1">{#N/A,#N/A,FALSE,"단축1";#N/A,#N/A,FALSE,"단축2";#N/A,#N/A,FALSE,"단축3";#N/A,#N/A,FALSE,"장축";#N/A,#N/A,FALSE,"4WD"}</definedName>
    <definedName name="소ㅑ104" hidden="1">[352]FAB별!#REF!</definedName>
    <definedName name="소ㅓ" localSheetId="22" hidden="1">{#N/A,#N/A,FALSE,"KMC최종회의(7월) 자료"}</definedName>
    <definedName name="소ㅓ" hidden="1">{#N/A,#N/A,FALSE,"KMC최종회의(7월) 자료"}</definedName>
    <definedName name="소ㅜㅛㅕㅓㅓㅕ" localSheetId="22" hidden="1">{#N/A,#N/A,FALSE,"KMC최종회의(7월) 자료"}</definedName>
    <definedName name="소ㅜㅛㅕㅓㅓㅕ" hidden="1">{#N/A,#N/A,FALSE,"KMC최종회의(7월) 자료"}</definedName>
    <definedName name="손"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2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22" hidden="1">{#N/A,#N/A,FALSE,"지침";#N/A,#N/A,FALSE,"환경분석";#N/A,#N/A,FALSE,"Sheet16"}</definedName>
    <definedName name="손익" hidden="1">{#N/A,#N/A,FALSE,"지침";#N/A,#N/A,FALSE,"환경분석";#N/A,#N/A,FALSE,"Sheet16"}</definedName>
    <definedName name="손익10월">'[353]손익(10월)'!$A$5:$Q$67</definedName>
    <definedName name="손익2">[354]요약BS!$A$3:$F$4</definedName>
    <definedName name="손익22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22" hidden="1">{#N/A,#N/A,FALSE,"UNIT";#N/A,#N/A,FALSE,"UNIT";#N/A,#N/A,FALSE,"계정"}</definedName>
    <definedName name="손익3" hidden="1">{#N/A,#N/A,FALSE,"UNIT";#N/A,#N/A,FALSE,"UNIT";#N/A,#N/A,FALSE,"계정"}</definedName>
    <definedName name="손익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22" hidden="1">{#N/A,#N/A,TRUE,"대 차 대 조 표"}</definedName>
    <definedName name="손익계산" hidden="1">{#N/A,#N/A,TRUE,"대 차 대 조 표"}</definedName>
    <definedName name="손익계산서" localSheetId="22" hidden="1">{#N/A,#N/A,FALSE,"지침";#N/A,#N/A,FALSE,"환경분석";#N/A,#N/A,FALSE,"Sheet16"}</definedName>
    <definedName name="손익계산서" hidden="1">{#N/A,#N/A,FALSE,"지침";#N/A,#N/A,FALSE,"환경분석";#N/A,#N/A,FALSE,"Sheet16"}</definedName>
    <definedName name="손익계산서검토후">[355]요약BS!$A$3:$F$4</definedName>
    <definedName name="손익관리2" localSheetId="22" hidden="1">{#N/A,#N/A,FALSE,"정공"}</definedName>
    <definedName name="손익관리2" hidden="1">{#N/A,#N/A,FALSE,"정공"}</definedName>
    <definedName name="손익구분" hidden="1">#REF!</definedName>
    <definedName name="손익두번째" localSheetId="22"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22" hidden="1">{#N/A,#N/A,FALSE,"지침";#N/A,#N/A,FALSE,"환경분석";#N/A,#N/A,FALSE,"Sheet16"}</definedName>
    <definedName name="손익변경" hidden="1">{#N/A,#N/A,FALSE,"지침";#N/A,#N/A,FALSE,"환경분석";#N/A,#N/A,FALSE,"Sheet16"}</definedName>
    <definedName name="손익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22" hidden="1">{"'매출'!$A$1:$I$22"}</definedName>
    <definedName name="손익분기별" hidden="1">{"'매출'!$A$1:$I$22"}</definedName>
    <definedName name="손익분석"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22" hidden="1">{#N/A,#N/A,FALSE,"정공"}</definedName>
    <definedName name="손익비교22" hidden="1">{#N/A,#N/A,FALSE,"정공"}</definedName>
    <definedName name="손익비교표b" localSheetId="22" hidden="1">{#N/A,#N/A,FALSE,"정공"}</definedName>
    <definedName name="손익비교표b" hidden="1">{#N/A,#N/A,FALSE,"정공"}</definedName>
    <definedName name="손익사업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22" hidden="1">{#N/A,#N/A,FALSE,"P.C.B"}</definedName>
    <definedName name="손익실적" hidden="1">{#N/A,#N/A,FALSE,"P.C.B"}</definedName>
    <definedName name="손익양식0903" localSheetId="22" hidden="1">{#N/A,#N/A,FALSE,"정공"}</definedName>
    <definedName name="손익양식0903" hidden="1">{#N/A,#N/A,FALSE,"정공"}</definedName>
    <definedName name="손익예상" localSheetId="22" hidden="1">{#N/A,#N/A,FALSE,"UNIT";#N/A,#N/A,FALSE,"UNIT";#N/A,#N/A,FALSE,"계정"}</definedName>
    <definedName name="손익예상" hidden="1">{#N/A,#N/A,FALSE,"UNIT";#N/A,#N/A,FALSE,"UNIT";#N/A,#N/A,FALSE,"계정"}</definedName>
    <definedName name="손익장" localSheetId="22" hidden="1">{"'7'!$B$15:$D$32"}</definedName>
    <definedName name="손익장" hidden="1">{"'7'!$B$15:$D$32"}</definedName>
    <definedName name="손익정산표">'[50]운휴계획 (2)'!손익정산표</definedName>
    <definedName name="손익종합2" localSheetId="22" hidden="1">{#N/A,#N/A,FALSE,"정공"}</definedName>
    <definedName name="손익종합2" hidden="1">{#N/A,#N/A,FALSE,"정공"}</definedName>
    <definedName name="손익총괄표3" localSheetId="22" hidden="1">{"'7'!$B$15:$D$32"}</definedName>
    <definedName name="손익총괄표3" hidden="1">{"'7'!$B$15:$D$32"}</definedName>
    <definedName name="솔" localSheetId="22" hidden="1">{#N/A,#N/A,FALSE,"KMC최종회의(7월) 자료"}</definedName>
    <definedName name="솔" hidden="1">{#N/A,#N/A,FALSE,"KMC최종회의(7월) 자료"}</definedName>
    <definedName name="솔루션">'[150]부서별(배부후)_계획'!$B$33</definedName>
    <definedName name="솔비쥬재고">{"'Jibu9811 (3)'!$B$1:$J$433"}</definedName>
    <definedName name="솔재고">{"'Jibu9811 (3)'!$B$1:$J$433"}</definedName>
    <definedName name="송" localSheetId="22" hidden="1">{#N/A,#N/A,FALSE,"지침";#N/A,#N/A,FALSE,"환경분석";#N/A,#N/A,FALSE,"Sheet16"}</definedName>
    <definedName name="송" hidden="1">{#N/A,#N/A,FALSE,"지침";#N/A,#N/A,FALSE,"환경분석";#N/A,#N/A,FALSE,"Sheet16"}</definedName>
    <definedName name="송기갑" localSheetId="22" hidden="1">{#N/A,#N/A,FALSE,"단축1";#N/A,#N/A,FALSE,"단축2";#N/A,#N/A,FALSE,"단축3";#N/A,#N/A,FALSE,"장축";#N/A,#N/A,FALSE,"4WD"}</definedName>
    <definedName name="송기갑" hidden="1">{#N/A,#N/A,FALSE,"단축1";#N/A,#N/A,FALSE,"단축2";#N/A,#N/A,FALSE,"단축3";#N/A,#N/A,FALSE,"장축";#N/A,#N/A,FALSE,"4WD"}</definedName>
    <definedName name="송년">{"'Jibu9811 (3)'!$B$1:$J$433"}</definedName>
    <definedName name="송용석"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localSheetId="22" hidden="1">{#N/A,#N/A,FALSE,"정공"}</definedName>
    <definedName name="송익" hidden="1">{#N/A,#N/A,FALSE,"정공"}</definedName>
    <definedName name="송재동">{"'Jibu9811 (3)'!$B$1:$J$433"}</definedName>
    <definedName name="송창기" localSheetId="22" hidden="1">{#N/A,#N/A,TRUE,"Y생산";#N/A,#N/A,TRUE,"Y판매";#N/A,#N/A,TRUE,"Y총물량";#N/A,#N/A,TRUE,"Y능력";#N/A,#N/A,TRUE,"YKD"}</definedName>
    <definedName name="송창기" hidden="1">{#N/A,#N/A,TRUE,"Y생산";#N/A,#N/A,TRUE,"Y판매";#N/A,#N/A,TRUE,"Y총물량";#N/A,#N/A,TRUE,"Y능력";#N/A,#N/A,TRUE,"YKD"}</definedName>
    <definedName name="쇼" localSheetId="22" hidden="1">{#N/A,#N/A,FALSE,"포장1";#N/A,#N/A,FALSE,"포장1"}</definedName>
    <definedName name="쇼" hidden="1">{#N/A,#N/A,FALSE,"포장1";#N/A,#N/A,FALSE,"포장1"}</definedName>
    <definedName name="쇼바2" localSheetId="22" hidden="1">{#N/A,#N/A,FALSE,"단축1";#N/A,#N/A,FALSE,"단축2";#N/A,#N/A,FALSE,"단축3";#N/A,#N/A,FALSE,"장축";#N/A,#N/A,FALSE,"4WD"}</definedName>
    <definedName name="쇼바2" hidden="1">{#N/A,#N/A,FALSE,"단축1";#N/A,#N/A,FALSE,"단축2";#N/A,#N/A,FALSE,"단축3";#N/A,#N/A,FALSE,"장축";#N/A,#N/A,FALSE,"4WD"}</definedName>
    <definedName name="쇼박스12월신" localSheetId="22" hidden="1">{#N/A,#N/A,FALSE,"BS";#N/A,#N/A,FALSE,"PL";#N/A,#N/A,FALSE,"처분";#N/A,#N/A,FALSE,"현금";#N/A,#N/A,FALSE,"매출";#N/A,#N/A,FALSE,"원가";#N/A,#N/A,FALSE,"경영"}</definedName>
    <definedName name="쇼박스12월신" hidden="1">{#N/A,#N/A,FALSE,"BS";#N/A,#N/A,FALSE,"PL";#N/A,#N/A,FALSE,"처분";#N/A,#N/A,FALSE,"현금";#N/A,#N/A,FALSE,"매출";#N/A,#N/A,FALSE,"원가";#N/A,#N/A,FALSE,"경영"}</definedName>
    <definedName name="쇼쇼쇼" localSheetId="22" hidden="1">{#N/A,#N/A,FALSE,"단축1";#N/A,#N/A,FALSE,"단축2";#N/A,#N/A,FALSE,"단축3";#N/A,#N/A,FALSE,"장축";#N/A,#N/A,FALSE,"4WD"}</definedName>
    <definedName name="쇼쇼쇼" hidden="1">{#N/A,#N/A,FALSE,"단축1";#N/A,#N/A,FALSE,"단축2";#N/A,#N/A,FALSE,"단축3";#N/A,#N/A,FALSE,"장축";#N/A,#N/A,FALSE,"4WD"}</definedName>
    <definedName name="쇼쇼쇼쇼쇼쇼쇼쇼쇼쇼" localSheetId="22" hidden="1">{#N/A,#N/A,FALSE,"단축1";#N/A,#N/A,FALSE,"단축2";#N/A,#N/A,FALSE,"단축3";#N/A,#N/A,FALSE,"장축";#N/A,#N/A,FALSE,"4WD"}</definedName>
    <definedName name="쇼쇼쇼쇼쇼쇼쇼쇼쇼쇼" hidden="1">{#N/A,#N/A,FALSE,"단축1";#N/A,#N/A,FALSE,"단축2";#N/A,#N/A,FALSE,"단축3";#N/A,#N/A,FALSE,"장축";#N/A,#N/A,FALSE,"4WD"}</definedName>
    <definedName name="쇼ㅏㅅ" localSheetId="22" hidden="1">{#N/A,#N/A,FALSE,"Sheet6"}</definedName>
    <definedName name="쇼ㅏㅅ" hidden="1">{#N/A,#N/A,FALSE,"Sheet6"}</definedName>
    <definedName name="쇼ㅏㅓㅘㅡ" localSheetId="22" hidden="1">{#N/A,#N/A,TRUE,"Y생산";#N/A,#N/A,TRUE,"Y판매";#N/A,#N/A,TRUE,"Y총물량";#N/A,#N/A,TRUE,"Y능력";#N/A,#N/A,TRUE,"YKD"}</definedName>
    <definedName name="쇼ㅏㅓㅘㅡ" hidden="1">{#N/A,#N/A,TRUE,"Y생산";#N/A,#N/A,TRUE,"Y판매";#N/A,#N/A,TRUE,"Y총물량";#N/A,#N/A,TRUE,"Y능력";#N/A,#N/A,TRUE,"YKD"}</definedName>
    <definedName name="쇼ㅓ" localSheetId="22" hidden="1">{#N/A,#N/A,FALSE,"96 3월물량표";#N/A,#N/A,FALSE,"96 4월물량표";#N/A,#N/A,FALSE,"96 5월물량표"}</definedName>
    <definedName name="쇼ㅓ" hidden="1">{#N/A,#N/A,FALSE,"96 3월물량표";#N/A,#N/A,FALSE,"96 4월물량표";#N/A,#N/A,FALSE,"96 5월물량표"}</definedName>
    <definedName name="쇼ㅓㄹ" localSheetId="22" hidden="1">{#N/A,#N/A,FALSE,"현장 NCR 분석";#N/A,#N/A,FALSE,"현장품질감사";#N/A,#N/A,FALSE,"현장품질감사"}</definedName>
    <definedName name="쇼ㅓㄹ" hidden="1">{#N/A,#N/A,FALSE,"현장 NCR 분석";#N/A,#N/A,FALSE,"현장품질감사";#N/A,#N/A,FALSE,"현장품질감사"}</definedName>
    <definedName name="쇼ㅓㅎㄹ" localSheetId="22" hidden="1">{#N/A,#N/A,FALSE,"집계표"}</definedName>
    <definedName name="쇼ㅓㅎㄹ" hidden="1">{#N/A,#N/A,FALSE,"집계표"}</definedName>
    <definedName name="쇼ㅓㅑㅛㅕㅏㅣ" localSheetId="22" hidden="1">{#N/A,#N/A,TRUE,"Y생산";#N/A,#N/A,TRUE,"Y판매";#N/A,#N/A,TRUE,"Y총물량";#N/A,#N/A,TRUE,"Y능력";#N/A,#N/A,TRUE,"YKD"}</definedName>
    <definedName name="쇼ㅓㅑㅛㅕㅏㅣ" hidden="1">{#N/A,#N/A,TRUE,"Y생산";#N/A,#N/A,TRUE,"Y판매";#N/A,#N/A,TRUE,"Y총물량";#N/A,#N/A,TRUE,"Y능력";#N/A,#N/A,TRUE,"YKD"}</definedName>
    <definedName name="쇼ㅓㅡㅜ" localSheetId="22" hidden="1">{#N/A,#N/A,TRUE,"Y생산";#N/A,#N/A,TRUE,"Y판매";#N/A,#N/A,TRUE,"Y총물량";#N/A,#N/A,TRUE,"Y능력";#N/A,#N/A,TRUE,"YKD"}</definedName>
    <definedName name="쇼ㅓㅡㅜ" hidden="1">{#N/A,#N/A,TRUE,"Y생산";#N/A,#N/A,TRUE,"Y판매";#N/A,#N/A,TRUE,"Y총물량";#N/A,#N/A,TRUE,"Y능력";#N/A,#N/A,TRUE,"YKD"}</definedName>
    <definedName name="쇼ㅕ" localSheetId="22" hidden="1">{#N/A,#N/A,FALSE,"Sheet1"}</definedName>
    <definedName name="쇼ㅕ" hidden="1">{#N/A,#N/A,FALSE,"Sheet1"}</definedName>
    <definedName name="쇼ㅛ" localSheetId="22" hidden="1">{#N/A,#N/A,FALSE,"단축1";#N/A,#N/A,FALSE,"단축2";#N/A,#N/A,FALSE,"단축3";#N/A,#N/A,FALSE,"장축";#N/A,#N/A,FALSE,"4WD"}</definedName>
    <definedName name="쇼ㅛ" hidden="1">{#N/A,#N/A,FALSE,"단축1";#N/A,#N/A,FALSE,"단축2";#N/A,#N/A,FALSE,"단축3";#N/A,#N/A,FALSE,"장축";#N/A,#N/A,FALSE,"4WD"}</definedName>
    <definedName name="쇼ㅛㄱ" localSheetId="22" hidden="1">{#N/A,#N/A,FALSE,"단축1";#N/A,#N/A,FALSE,"단축2";#N/A,#N/A,FALSE,"단축3";#N/A,#N/A,FALSE,"장축";#N/A,#N/A,FALSE,"4WD"}</definedName>
    <definedName name="쇼ㅛㄱ" hidden="1">{#N/A,#N/A,FALSE,"단축1";#N/A,#N/A,FALSE,"단축2";#N/A,#N/A,FALSE,"단축3";#N/A,#N/A,FALSE,"장축";#N/A,#N/A,FALSE,"4WD"}</definedName>
    <definedName name="쇼ㅛㅕㅓㅛ" localSheetId="22" hidden="1">{#N/A,#N/A,FALSE,"KMC최종회의(7월) 자료"}</definedName>
    <definedName name="쇼ㅛㅕㅓㅛ" hidden="1">{#N/A,#N/A,FALSE,"KMC최종회의(7월) 자료"}</definedName>
    <definedName name="쇽더ㅓㅕ6ㅛ" localSheetId="22" hidden="1">{#N/A,#N/A,FALSE,"KMC최종회의(7월) 자료"}</definedName>
    <definedName name="쇽더ㅓㅕ6ㅛ" hidden="1">{#N/A,#N/A,FALSE,"KMC최종회의(7월) 자료"}</definedName>
    <definedName name="숏교" localSheetId="22" hidden="1">{#N/A,#N/A,FALSE,"Sheet6"}</definedName>
    <definedName name="숏교" hidden="1">{#N/A,#N/A,FALSE,"Sheet6"}</definedName>
    <definedName name="수" localSheetId="22" hidden="1">{#N/A,#N/A,TRUE,"LOADCOVE";#N/A,#N/A,TRUE,"PAGE001";#N/A,#N/A,TRUE,"PAGE002";#N/A,#N/A,TRUE,"PAGE003";#N/A,#N/A,TRUE,"PAGE004";#N/A,#N/A,TRUE,"PAGE005";#N/A,#N/A,TRUE,"PAGE006";#N/A,#N/A,TRUE,"PAGE007";#N/A,#N/A,TRUE,"PAGE008";#N/A,#N/A,TRUE,"PAGE009";#N/A,#N/A,TRUE,"PAGE010";#N/A,#N/A,TRUE,"PAGE011";#N/A,#N/A,TRUE,"PAGE012";#N/A,#N/A,TRUE,"PAGE013"}</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localSheetId="22"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localSheetId="22"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localSheetId="22" hidden="1">{#N/A,#N/A,FALSE,"KMC최종회의(7월) 자료"}</definedName>
    <definedName name="수금양식" hidden="1">{#N/A,#N/A,FALSE,"KMC최종회의(7월) 자료"}</definedName>
    <definedName name="수금정리" localSheetId="22" hidden="1">{#N/A,#N/A,TRUE,"LOADCOVE";#N/A,#N/A,TRUE,"PAGE001";#N/A,#N/A,TRUE,"PAGE002";#N/A,#N/A,TRUE,"PAGE003";#N/A,#N/A,TRUE,"PAGE004";#N/A,#N/A,TRUE,"PAGE005";#N/A,#N/A,TRUE,"PAGE006";#N/A,#N/A,TRUE,"PAGE007";#N/A,#N/A,TRUE,"PAGE008";#N/A,#N/A,TRUE,"PAGE009";#N/A,#N/A,TRUE,"PAGE010";#N/A,#N/A,TRUE,"PAGE011";#N/A,#N/A,TRUE,"PAGE012";#N/A,#N/A,TRUE,"PAGE013"}</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localSheetId="22" hidden="1">{"'7-2지역별'!$A$1:$R$44"}</definedName>
    <definedName name="수급추이" hidden="1">{"'7-2지역별'!$A$1:$R$44"}</definedName>
    <definedName name="수단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113]합계잔액시산표!$A$160</definedName>
    <definedName name="수도비절감"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localSheetId="22" hidden="1">{"'Sheet1'!$A$3:$M$19"}</definedName>
    <definedName name="수량적ㅇ둉" hidden="1">{"'Sheet1'!$A$3:$M$19"}</definedName>
    <definedName name="수량집계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localSheetId="22" hidden="1">{#N/A,#N/A,FALSE,"정공"}</definedName>
    <definedName name="수량추정" hidden="1">{#N/A,#N/A,FALSE,"정공"}</definedName>
    <definedName name="수리">#REF!</definedName>
    <definedName name="수보누계금융">#REF!,#REF!,#REF!,#REF!,#REF!,#REF!,#REF!,#REF!,#REF!</definedName>
    <definedName name="수보누계기타과년">#REF!,#REF!,#REF!,#REF!,#REF!,#REF!,#REF!</definedName>
    <definedName name="수보누계기타초년">#REF!,#REF!,#REF!,#REF!,#REF!,#REF!,#REF!</definedName>
    <definedName name="수보누계기타초회">#REF!,#REF!,#REF!,#REF!,#REF!,#REF!</definedName>
    <definedName name="수보누계노후과년">#REF!,#REF!</definedName>
    <definedName name="수보누계노후초년">#REF!,#REF!</definedName>
    <definedName name="수보누계노후초회">#REF!,#REF!</definedName>
    <definedName name="수불">#REF!</definedName>
    <definedName name="수불용" localSheetId="22" hidden="1">{#N/A,#N/A,FALSE,"품의서";#N/A,#N/A,FALSE,"전제";#N/A,#N/A,FALSE,"총손";#N/A,#N/A,FALSE,"손익"}</definedName>
    <definedName name="수불용" hidden="1">{#N/A,#N/A,FALSE,"품의서";#N/A,#N/A,FALSE,"전제";#N/A,#N/A,FALSE,"총손";#N/A,#N/A,FALSE,"손익"}</definedName>
    <definedName name="수선비" localSheetId="22" hidden="1">#REF!</definedName>
    <definedName name="수선비" localSheetId="27" hidden="1">#REF!</definedName>
    <definedName name="수선비" localSheetId="29" hidden="1">#REF!</definedName>
    <definedName name="수선비" localSheetId="15" hidden="1">#REF!</definedName>
    <definedName name="수선비" hidden="1">#REF!</definedName>
    <definedName name="수선비3" localSheetId="22" hidden="1">#REF!</definedName>
    <definedName name="수선비3" localSheetId="27" hidden="1">#REF!</definedName>
    <definedName name="수선비3" localSheetId="29" hidden="1">#REF!</definedName>
    <definedName name="수선비3" localSheetId="15" hidden="1">#REF!</definedName>
    <definedName name="수선비3" hidden="1">#REF!</definedName>
    <definedName name="수수수수수숫" localSheetId="22" hidden="1">{#N/A,#N/A,FALSE,"KMC최종회의(7월) 자료"}</definedName>
    <definedName name="수수수수수숫" hidden="1">{#N/A,#N/A,FALSE,"KMC최종회의(7월) 자료"}</definedName>
    <definedName name="수영" localSheetId="22"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율">'[107]7월_재물조사'!#REF!</definedName>
    <definedName name="수익4속" localSheetId="22" hidden="1">{#N/A,#N/A,FALSE,"단축1";#N/A,#N/A,FALSE,"단축2";#N/A,#N/A,FALSE,"단축3";#N/A,#N/A,FALSE,"장축";#N/A,#N/A,FALSE,"4WD"}</definedName>
    <definedName name="수익4속" hidden="1">{#N/A,#N/A,FALSE,"단축1";#N/A,#N/A,FALSE,"단축2";#N/A,#N/A,FALSE,"단축3";#N/A,#N/A,FALSE,"장축";#N/A,#N/A,FALSE,"4WD"}</definedName>
    <definedName name="수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localSheetId="22" hidden="1">{"'7-2지역별'!$A$1:$R$44"}</definedName>
    <definedName name="수입3" hidden="1">{"'7-2지역별'!$A$1:$R$44"}</definedName>
    <definedName name="수입이자와할인료">[113]합계잔액시산표!$E$167</definedName>
    <definedName name="수입임대료">[113]합계잔액시산표!$E$173</definedName>
    <definedName name="수정">{"'연구소 (게시용)'!$A$2:$H$12"}</definedName>
    <definedName name="수정1" localSheetId="22" hidden="1">{#N/A,#N/A,TRUE,"LOADCOVE";#N/A,#N/A,TRUE,"PAGE001";#N/A,#N/A,TRUE,"PAGE002";#N/A,#N/A,TRUE,"PAGE003";#N/A,#N/A,TRUE,"PAGE004";#N/A,#N/A,TRUE,"PAGE005";#N/A,#N/A,TRUE,"PAGE006";#N/A,#N/A,TRUE,"PAGE007";#N/A,#N/A,TRUE,"PAGE008";#N/A,#N/A,TRUE,"PAGE009";#N/A,#N/A,TRUE,"PAGE010";#N/A,#N/A,TRUE,"PAGE011";#N/A,#N/A,TRUE,"PAGE012";#N/A,#N/A,TRUE,"PAGE013"}</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localSheetId="22" hidden="1">{"'10_03일자별'!$A$2:$H$31"}</definedName>
    <definedName name="수정1211" hidden="1">{"'10_03일자별'!$A$2:$H$31"}</definedName>
    <definedName name="수정1212">{"'10_03일자별'!$A$2:$H$31"}</definedName>
    <definedName name="수정15변속기MH" localSheetId="22" hidden="1">{#N/A,#N/A,FALSE,"KMC최종회의(7월) 자료"}</definedName>
    <definedName name="수정15변속기MH" hidden="1">{#N/A,#N/A,FALSE,"KMC최종회의(7월) 자료"}</definedName>
    <definedName name="수정2" localSheetId="22" hidden="1">{#N/A,#N/A,TRUE,"목차";#N/A,#N/A,TRUE,"1.";#N/A,#N/A,TRUE,"2.";#N/A,#N/A,TRUE,"3.";#N/A,#N/A,TRUE,"4-1";#N/A,#N/A,TRUE,"-2";#N/A,#N/A,TRUE,"-3";#N/A,#N/A,TRUE,"-4";#N/A,#N/A,TRUE,"5-1";#N/A,#N/A,TRUE,"5-2";#N/A,#N/A,TRUE,"6-1";#N/A,#N/A,TRUE,"6-2";#N/A,#N/A,TRUE,"7-1";#N/A,#N/A,TRUE,"7-2";#N/A,#N/A,TRUE,"8.";#N/A,#N/A,TRUE,"9."}</definedName>
    <definedName name="수정2" hidden="1">{#N/A,#N/A,TRUE,"목차";#N/A,#N/A,TRUE,"1.";#N/A,#N/A,TRUE,"2.";#N/A,#N/A,TRUE,"3.";#N/A,#N/A,TRUE,"4-1";#N/A,#N/A,TRUE,"-2";#N/A,#N/A,TRUE,"-3";#N/A,#N/A,TRUE,"-4";#N/A,#N/A,TRUE,"5-1";#N/A,#N/A,TRUE,"5-2";#N/A,#N/A,TRUE,"6-1";#N/A,#N/A,TRUE,"6-2";#N/A,#N/A,TRUE,"7-1";#N/A,#N/A,TRUE,"7-2";#N/A,#N/A,TRUE,"8.";#N/A,#N/A,TRUE,"9."}</definedName>
    <definedName name="수정3" localSheetId="22"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localSheetId="22" hidden="1">{#N/A,#N/A,TRUE,"LOADCOVE";#N/A,#N/A,TRUE,"PAGE001";#N/A,#N/A,TRUE,"PAGE002";#N/A,#N/A,TRUE,"PAGE003";#N/A,#N/A,TRUE,"PAGE004";#N/A,#N/A,TRUE,"PAGE005";#N/A,#N/A,TRUE,"PAGE006";#N/A,#N/A,TRUE,"PAGE007";#N/A,#N/A,TRUE,"PAGE008";#N/A,#N/A,TRUE,"PAGE009";#N/A,#N/A,TRUE,"PAGE010";#N/A,#N/A,TRUE,"PAGE011";#N/A,#N/A,TRUE,"PAGE012";#N/A,#N/A,TRUE,"PAGE013"}</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계획">{"'연구소 (게시용)'!$A$2:$H$12"}</definedName>
    <definedName name="수정물량" localSheetId="22" hidden="1">{#N/A,#N/A,TRUE,"Y생산";#N/A,#N/A,TRUE,"Y판매";#N/A,#N/A,TRUE,"Y총물량";#N/A,#N/A,TRUE,"Y능력";#N/A,#N/A,TRUE,"YKD"}</definedName>
    <definedName name="수정물량" hidden="1">{#N/A,#N/A,TRUE,"Y생산";#N/A,#N/A,TRUE,"Y판매";#N/A,#N/A,TRUE,"Y총물량";#N/A,#N/A,TRUE,"Y능력";#N/A,#N/A,TRUE,"YKD"}</definedName>
    <definedName name="수정본" localSheetId="22" hidden="1">{#N/A,#N/A,FALSE,"지침";#N/A,#N/A,FALSE,"환경분석";#N/A,#N/A,FALSE,"Sheet16"}</definedName>
    <definedName name="수정본" hidden="1">{#N/A,#N/A,FALSE,"지침";#N/A,#N/A,FALSE,"환경분석";#N/A,#N/A,FALSE,"Sheet16"}</definedName>
    <definedName name="수정분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localSheetId="22" hidden="1">{#N/A,#N/A,TRUE,"LOADCOVE";#N/A,#N/A,TRUE,"PAGE001";#N/A,#N/A,TRUE,"PAGE002";#N/A,#N/A,TRUE,"PAGE003";#N/A,#N/A,TRUE,"PAGE004";#N/A,#N/A,TRUE,"PAGE005";#N/A,#N/A,TRUE,"PAGE006";#N/A,#N/A,TRUE,"PAGE007";#N/A,#N/A,TRUE,"PAGE008";#N/A,#N/A,TRUE,"PAGE009";#N/A,#N/A,TRUE,"PAGE010";#N/A,#N/A,TRUE,"PAGE011";#N/A,#N/A,TRUE,"PAGE012";#N/A,#N/A,TRUE,"PAGE013"}</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localSheetId="22" hidden="1">{#N/A,#N/A,FALSE,"KMC최종회의(7월) 자료"}</definedName>
    <definedName name="수정사업달성방안" hidden="1">{#N/A,#N/A,FALSE,"KMC최종회의(7월) 자료"}</definedName>
    <definedName name="수정사항" localSheetId="22" hidden="1">{#N/A,#N/A,FALSE,"매출이익"}</definedName>
    <definedName name="수정사항" hidden="1">{#N/A,#N/A,FALSE,"매출이익"}</definedName>
    <definedName name="수정사항_34분기" localSheetId="22" hidden="1">{#N/A,#N/A,FALSE,"매출이익"}</definedName>
    <definedName name="수정사항_34분기" hidden="1">{#N/A,#N/A,FALSE,"매출이익"}</definedName>
    <definedName name="수정사항집계표" hidden="1">[356]상품입고집계!#REF!</definedName>
    <definedName name="수정손익" localSheetId="22" hidden="1">{#N/A,#N/A,FALSE,"정공"}</definedName>
    <definedName name="수정손익" hidden="1">{#N/A,#N/A,FALSE,"정공"}</definedName>
    <definedName name="수정자료" localSheetId="22" hidden="1">{#N/A,#N/A,FALSE,"Sheet1";#N/A,#N/A,FALSE,"Sheet1";#N/A,#N/A,FALSE,"Sheet1"}</definedName>
    <definedName name="수정자료" hidden="1">{#N/A,#N/A,FALSE,"Sheet1";#N/A,#N/A,FALSE,"Sheet1";#N/A,#N/A,FALSE,"Sheet1"}</definedName>
    <definedName name="수정전체" hidden="1">"DBLSOMPK9GCQFUPCNSBFW2NVK"</definedName>
    <definedName name="수주">"Picture 8"</definedName>
    <definedName name="수주2" localSheetId="22" hidden="1">{"'표지'!$B$5"}</definedName>
    <definedName name="수주2" hidden="1">{"'표지'!$B$5"}</definedName>
    <definedName name="수주2222" localSheetId="22" hidden="1">{"'표지'!$B$5"}</definedName>
    <definedName name="수주2222" hidden="1">{"'표지'!$B$5"}</definedName>
    <definedName name="수주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localSheetId="22"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localSheetId="22" hidden="1">{"'표지'!$B$5"}</definedName>
    <definedName name="수주매출" hidden="1">{"'표지'!$B$5"}</definedName>
    <definedName name="수주실적" hidden="1">#REF!</definedName>
    <definedName name="수주이월" localSheetId="22"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localSheetId="22" hidden="1">{"'표지'!$B$5"}</definedName>
    <definedName name="수주추정2" hidden="1">{"'표지'!$B$5"}</definedName>
    <definedName name="수주펌프2" localSheetId="22" hidden="1">{#N/A,#N/A,TRUE,"목차";#N/A,#N/A,TRUE,"1.";#N/A,#N/A,TRUE,"2.";#N/A,#N/A,TRUE,"3.";#N/A,#N/A,TRUE,"4-1";#N/A,#N/A,TRUE,"-2";#N/A,#N/A,TRUE,"-3";#N/A,#N/A,TRUE,"-4";#N/A,#N/A,TRUE,"5-1";#N/A,#N/A,TRUE,"5-2";#N/A,#N/A,TRUE,"6-1";#N/A,#N/A,TRUE,"6-2";#N/A,#N/A,TRUE,"7-1";#N/A,#N/A,TRUE,"7-2";#N/A,#N/A,TRUE,"8.";#N/A,#N/A,TRUE,"9."}</definedName>
    <definedName name="수주펌프2" hidden="1">{#N/A,#N/A,TRUE,"목차";#N/A,#N/A,TRUE,"1.";#N/A,#N/A,TRUE,"2.";#N/A,#N/A,TRUE,"3.";#N/A,#N/A,TRUE,"4-1";#N/A,#N/A,TRUE,"-2";#N/A,#N/A,TRUE,"-3";#N/A,#N/A,TRUE,"-4";#N/A,#N/A,TRUE,"5-1";#N/A,#N/A,TRUE,"5-2";#N/A,#N/A,TRUE,"6-1";#N/A,#N/A,TRUE,"6-2";#N/A,#N/A,TRUE,"7-1";#N/A,#N/A,TRUE,"7-2";#N/A,#N/A,TRUE,"8.";#N/A,#N/A,TRUE,"9."}</definedName>
    <definedName name="수주현황" localSheetId="22" hidden="1">{#N/A,#N/A,TRUE,"LOADCOVE";#N/A,#N/A,TRUE,"PAGE001";#N/A,#N/A,TRUE,"PAGE002";#N/A,#N/A,TRUE,"PAGE003";#N/A,#N/A,TRUE,"PAGE004";#N/A,#N/A,TRUE,"PAGE005";#N/A,#N/A,TRUE,"PAGE006";#N/A,#N/A,TRUE,"PAGE007";#N/A,#N/A,TRUE,"PAGE008";#N/A,#N/A,TRUE,"PAGE009";#N/A,#N/A,TRUE,"PAGE010";#N/A,#N/A,TRUE,"PAGE011";#N/A,#N/A,TRUE,"PAGE012";#N/A,#N/A,TRUE,"PAGE013"}</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localSheetId="22" hidden="1">{#N/A,#N/A,FALSE,"인원";#N/A,#N/A,FALSE,"비용2";#N/A,#N/A,FALSE,"비용1";#N/A,#N/A,FALSE,"비용";#N/A,#N/A,FALSE,"보증2";#N/A,#N/A,FALSE,"보증1";#N/A,#N/A,FALSE,"보증";#N/A,#N/A,FALSE,"손익1";#N/A,#N/A,FALSE,"손익";#N/A,#N/A,FALSE,"부서별매출";#N/A,#N/A,FALSE,"매출"}</definedName>
    <definedName name="수출" hidden="1">{#N/A,#N/A,FALSE,"인원";#N/A,#N/A,FALSE,"비용2";#N/A,#N/A,FALSE,"비용1";#N/A,#N/A,FALSE,"비용";#N/A,#N/A,FALSE,"보증2";#N/A,#N/A,FALSE,"보증1";#N/A,#N/A,FALSE,"보증";#N/A,#N/A,FALSE,"손익1";#N/A,#N/A,FALSE,"손익";#N/A,#N/A,FALSE,"부서별매출";#N/A,#N/A,FALSE,"매출"}</definedName>
    <definedName name="수출P2지원" localSheetId="22" hidden="1">{#N/A,#N/A,FALSE,"단축1";#N/A,#N/A,FALSE,"단축2";#N/A,#N/A,FALSE,"단축3";#N/A,#N/A,FALSE,"장축";#N/A,#N/A,FALSE,"4WD"}</definedName>
    <definedName name="수출P2지원" hidden="1">{#N/A,#N/A,FALSE,"단축1";#N/A,#N/A,FALSE,"단축2";#N/A,#N/A,FALSE,"단축3";#N/A,#N/A,FALSE,"장축";#N/A,#N/A,FALSE,"4WD"}</definedName>
    <definedName name="수출순위" localSheetId="22" hidden="1">{"'7-2지역별'!$A$1:$R$44"}</definedName>
    <definedName name="수출순위" hidden="1">{"'7-2지역별'!$A$1:$R$44"}</definedName>
    <definedName name="수출오더현황12월" localSheetId="22"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합계" hidden="1">#REF!</definedName>
    <definedName name="수ㅠㅁ" localSheetId="22" hidden="1">{#N/A,#N/A,FALSE,"현장 NCR 분석";#N/A,#N/A,FALSE,"현장품질감사";#N/A,#N/A,FALSE,"현장품질감사"}</definedName>
    <definedName name="수ㅠㅁ" hidden="1">{#N/A,#N/A,FALSE,"현장 NCR 분석";#N/A,#N/A,FALSE,"현장품질감사";#N/A,#N/A,FALSE,"현장품질감사"}</definedName>
    <definedName name="순공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22" hidden="1">{#N/A,#N/A,FALSE,"인원";#N/A,#N/A,FALSE,"비용2";#N/A,#N/A,FALSE,"비용1";#N/A,#N/A,FALSE,"비용";#N/A,#N/A,FALSE,"보증2";#N/A,#N/A,FALSE,"보증1";#N/A,#N/A,FALSE,"보증";#N/A,#N/A,FALSE,"손익1";#N/A,#N/A,FALSE,"손익";#N/A,#N/A,FALSE,"부서별매출";#N/A,#N/A,FALSE,"매출"}</definedName>
    <definedName name="순서" hidden="1">{#N/A,#N/A,FALSE,"인원";#N/A,#N/A,FALSE,"비용2";#N/A,#N/A,FALSE,"비용1";#N/A,#N/A,FALSE,"비용";#N/A,#N/A,FALSE,"보증2";#N/A,#N/A,FALSE,"보증1";#N/A,#N/A,FALSE,"보증";#N/A,#N/A,FALSE,"손익1";#N/A,#N/A,FALSE,"손익";#N/A,#N/A,FALSE,"부서별매출";#N/A,#N/A,FALSE,"매출"}</definedName>
    <definedName name="순수오산배부인건비">[46]실행계획!#REF!</definedName>
    <definedName name="순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숫자">[171]!JEPUMS*!H14:XEY1048565</definedName>
    <definedName name="숱" localSheetId="22" hidden="1">{#N/A,#N/A,FALSE,"현장 NCR 분석";#N/A,#N/A,FALSE,"현장품질감사";#N/A,#N/A,FALSE,"현장품질감사"}</definedName>
    <definedName name="숱" hidden="1">{#N/A,#N/A,FALSE,"현장 NCR 분석";#N/A,#N/A,FALSE,"현장품질감사";#N/A,#N/A,FALSE,"현장품질감사"}</definedName>
    <definedName name="슈퓨퓨ㅠ" localSheetId="22" hidden="1">{#N/A,#N/A,FALSE,"KMC최종회의(7월) 자료"}</definedName>
    <definedName name="슈퓨퓨ㅠ" hidden="1">{#N/A,#N/A,FALSE,"KMC최종회의(7월) 자료"}</definedName>
    <definedName name="슈ㅎ" localSheetId="22" hidden="1">{#N/A,#N/A,TRUE,"LOADCOVE";#N/A,#N/A,TRUE,"PAGE001";#N/A,#N/A,TRUE,"PAGE002";#N/A,#N/A,TRUE,"PAGE003";#N/A,#N/A,TRUE,"PAGE004";#N/A,#N/A,TRUE,"PAGE005";#N/A,#N/A,TRUE,"PAGE006";#N/A,#N/A,TRUE,"PAGE007";#N/A,#N/A,TRUE,"PAGE008";#N/A,#N/A,TRUE,"PAGE009";#N/A,#N/A,TRUE,"PAGE010";#N/A,#N/A,TRUE,"PAGE011";#N/A,#N/A,TRUE,"PAGE012";#N/A,#N/A,TRUE,"PAGE013"}</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localSheetId="22" hidden="1">{#N/A,#N/A,FALSE,"KMC최종회의(7월) 자료"}</definedName>
    <definedName name="슈ㅗㅗㅜ" hidden="1">{#N/A,#N/A,FALSE,"KMC최종회의(7월) 자료"}</definedName>
    <definedName name="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localSheetId="22" hidden="1">{#N/A,#N/A,FALSE,"지침";#N/A,#N/A,FALSE,"환경분석";#N/A,#N/A,FALSE,"Sheet16"}</definedName>
    <definedName name="스코어시트" hidden="1">{#N/A,#N/A,FALSE,"지침";#N/A,#N/A,FALSE,"환경분석";#N/A,#N/A,FALSE,"Sheet16"}</definedName>
    <definedName name="스킨" localSheetId="22" hidden="1">{#N/A,#N/A,FALSE,"Sheet5"}</definedName>
    <definedName name="스킨" hidden="1">{#N/A,#N/A,FALSE,"Sheet5"}</definedName>
    <definedName name="스타렉스" localSheetId="22" hidden="1">{#N/A,#N/A,FALSE,"단축1";#N/A,#N/A,FALSE,"단축2";#N/A,#N/A,FALSE,"단축3";#N/A,#N/A,FALSE,"장축";#N/A,#N/A,FALSE,"4WD"}</definedName>
    <definedName name="스타렉스" hidden="1">{#N/A,#N/A,FALSE,"단축1";#N/A,#N/A,FALSE,"단축2";#N/A,#N/A,FALSE,"단축3";#N/A,#N/A,FALSE,"장축";#N/A,#N/A,FALSE,"4WD"}</definedName>
    <definedName name="승" localSheetId="22" hidden="1">{#N/A,#N/A,FALSE,"지침";#N/A,#N/A,FALSE,"환경분석";#N/A,#N/A,FALSE,"Sheet16"}</definedName>
    <definedName name="승" hidden="1">{#N/A,#N/A,FALSE,"지침";#N/A,#N/A,FALSE,"환경분석";#N/A,#N/A,FALSE,"Sheet16"}</definedName>
    <definedName name="승민" localSheetId="22" hidden="1">{#N/A,#N/A,FALSE,"KMC최종회의(7월) 자료"}</definedName>
    <definedName name="승민" hidden="1">{#N/A,#N/A,FALSE,"KMC최종회의(7월) 자료"}</definedName>
    <definedName name="승부">'[343]Sheet1 (2)'!$F$2:$F$676</definedName>
    <definedName name="승부2">'[343]Sheet1 (2)'!$G$2:$G$649</definedName>
    <definedName name="승용교" localSheetId="22" hidden="1">{#N/A,#N/A,FALSE,"2~8번"}</definedName>
    <definedName name="승용교" hidden="1">{#N/A,#N/A,FALSE,"2~8번"}</definedName>
    <definedName name="승인"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localSheetId="22"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22" hidden="1">{#N/A,#N/A,TRUE,"LOADCOVE";#N/A,#N/A,TRUE,"PAGE001";#N/A,#N/A,TRUE,"PAGE002";#N/A,#N/A,TRUE,"PAGE003";#N/A,#N/A,TRUE,"PAGE004";#N/A,#N/A,TRUE,"PAGE005";#N/A,#N/A,TRUE,"PAGE006";#N/A,#N/A,TRUE,"PAGE007";#N/A,#N/A,TRUE,"PAGE008";#N/A,#N/A,TRUE,"PAGE009";#N/A,#N/A,TRUE,"PAGE010";#N/A,#N/A,TRUE,"PAGE011";#N/A,#N/A,TRUE,"PAGE012";#N/A,#N/A,TRUE,"PAGE013"}</definedName>
    <definedName name="시" hidden="1">{#N/A,#N/A,TRUE,"LOADCOVE";#N/A,#N/A,TRUE,"PAGE001";#N/A,#N/A,TRUE,"PAGE002";#N/A,#N/A,TRUE,"PAGE003";#N/A,#N/A,TRUE,"PAGE004";#N/A,#N/A,TRUE,"PAGE005";#N/A,#N/A,TRUE,"PAGE006";#N/A,#N/A,TRUE,"PAGE007";#N/A,#N/A,TRUE,"PAGE008";#N/A,#N/A,TRUE,"PAGE009";#N/A,#N/A,TRUE,"PAGE010";#N/A,#N/A,TRUE,"PAGE011";#N/A,#N/A,TRUE,"PAGE012";#N/A,#N/A,TRUE,"PAGE013"}</definedName>
    <definedName name="是">{"'연구소 (게시용)'!$A$2:$H$12"}</definedName>
    <definedName name="시1" localSheetId="22" hidden="1">{#N/A,#N/A,FALSE,"KMC최종회의(7월) 자료"}</definedName>
    <definedName name="시1" hidden="1">{#N/A,#N/A,FALSE,"KMC최종회의(7월) 자료"}</definedName>
    <definedName name="시간" localSheetId="22" hidden="1">{"'교육경비품의'!$B$4:$D$12"}</definedName>
    <definedName name="시간" hidden="1">{"'교육경비품의'!$B$4:$D$12"}</definedName>
    <definedName name="시기조정" localSheetId="2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내교통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localSheetId="22"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localSheetId="22" hidden="1">{"'现金流量表（全部投资）'!$B$4:$P$23"}</definedName>
    <definedName name="시뮬레이션" hidden="1">{"'现金流量表（全部投资）'!$B$4:$P$23"}</definedName>
    <definedName name="시발">#REF!</definedName>
    <definedName name="시방서" localSheetId="22" hidden="1">{#N/A,#N/A,TRUE,"960318-1";#N/A,#N/A,TRUE,"960318-2";#N/A,#N/A,TRUE,"960318-3"}</definedName>
    <definedName name="시방서" hidden="1">{#N/A,#N/A,TRUE,"960318-1";#N/A,#N/A,TRUE,"960318-2";#N/A,#N/A,TRUE,"960318-3"}</definedName>
    <definedName name="시벌" localSheetId="22" hidden="1">{"'现金流量表（全部投资）'!$B$4:$P$23"}</definedName>
    <definedName name="시벌" hidden="1">{"'现金流量表（全部投资）'!$B$4:$P$23"}</definedName>
    <definedName name="시산표2" localSheetId="2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실적" localSheetId="22"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localSheetId="22"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localSheetId="22"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장치">[113]합계잔액시산표!$A$67</definedName>
    <definedName name="시설장치감가상각누계액">[113]합계잔액시산표!$E$68</definedName>
    <definedName name="시설투자" localSheetId="22"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localSheetId="22" hidden="1">{#N/A,#N/A,FALSE,"UNIT";#N/A,#N/A,FALSE,"UNIT";#N/A,#N/A,FALSE,"계정"}</definedName>
    <definedName name="시설투자계획_월별" hidden="1">{#N/A,#N/A,FALSE,"UNIT";#N/A,#N/A,FALSE,"UNIT";#N/A,#N/A,FALSE,"계정"}</definedName>
    <definedName name="시세계산">[182]CJE!$T$52</definedName>
    <definedName name="시스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localSheetId="22" hidden="1">{#N/A,#N/A,FALSE,"단축1";#N/A,#N/A,FALSE,"단축2";#N/A,#N/A,FALSE,"단축3";#N/A,#N/A,FALSE,"장축";#N/A,#N/A,FALSE,"4WD"}</definedName>
    <definedName name="시작품의서독촉MTG" hidden="1">{#N/A,#N/A,FALSE,"단축1";#N/A,#N/A,FALSE,"단축2";#N/A,#N/A,FALSE,"단축3";#N/A,#N/A,FALSE,"장축";#N/A,#N/A,FALSE,"4WD"}</definedName>
    <definedName name="시장동향"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22"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22"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26]BOD SOS'!#REF!</definedName>
    <definedName name="시트2" hidden="1">#REF!</definedName>
    <definedName name="시트선택24">'[50]운휴계획 (2)'!시트선택24</definedName>
    <definedName name="시행" localSheetId="22" hidden="1">{#N/A,#N/A,FALSE,"이태원철근"}</definedName>
    <definedName name="시행" hidden="1">{#N/A,#N/A,FALSE,"이태원철근"}</definedName>
    <definedName name="시험" localSheetId="22" hidden="1">{#N/A,#N/A,FALSE,"단축1";#N/A,#N/A,FALSE,"단축2";#N/A,#N/A,FALSE,"단축3";#N/A,#N/A,FALSE,"장축";#N/A,#N/A,FALSE,"4WD"}</definedName>
    <definedName name="시험" hidden="1">{#N/A,#N/A,FALSE,"단축1";#N/A,#N/A,FALSE,"단축2";#N/A,#N/A,FALSE,"단축3";#N/A,#N/A,FALSE,"장축";#N/A,#N/A,FALSE,"4WD"}</definedName>
    <definedName name="시험설비">[113]합계잔액시산표!$A$71</definedName>
    <definedName name="시험설비감가상각충당금">[113]합계잔액시산표!$E$72</definedName>
    <definedName name="시험일정p2" localSheetId="22" hidden="1">{#N/A,#N/A,FALSE,"단축1";#N/A,#N/A,FALSE,"단축2";#N/A,#N/A,FALSE,"단축3";#N/A,#N/A,FALSE,"장축";#N/A,#N/A,FALSE,"4WD"}</definedName>
    <definedName name="시험일정p2" hidden="1">{#N/A,#N/A,FALSE,"단축1";#N/A,#N/A,FALSE,"단축2";#N/A,#N/A,FALSE,"단축3";#N/A,#N/A,FALSE,"장축";#N/A,#N/A,FALSE,"4WD"}</definedName>
    <definedName name="시험현황3" localSheetId="22" hidden="1">{#N/A,#N/A,FALSE,"단축1";#N/A,#N/A,FALSE,"단축2";#N/A,#N/A,FALSE,"단축3";#N/A,#N/A,FALSE,"장축";#N/A,#N/A,FALSE,"4WD"}</definedName>
    <definedName name="시험현황3" hidden="1">{#N/A,#N/A,FALSE,"단축1";#N/A,#N/A,FALSE,"단축2";#N/A,#N/A,FALSE,"단축3";#N/A,#N/A,FALSE,"장축";#N/A,#N/A,FALSE,"4WD"}</definedName>
    <definedName name="식기" localSheetId="22" hidden="1">{#N/A,#N/A,FALSE,"지침";#N/A,#N/A,FALSE,"환경분석";#N/A,#N/A,FALSE,"Sheet16"}</definedName>
    <definedName name="식기" hidden="1">{#N/A,#N/A,FALSE,"지침";#N/A,#N/A,FALSE,"환경분석";#N/A,#N/A,FALSE,"Sheet16"}</definedName>
    <definedName name="신">{"'Jibu9811 (3)'!$B$1:$J$433"}</definedName>
    <definedName name="신AT종합" localSheetId="22" hidden="1">{#N/A,#N/A,FALSE,"단축1";#N/A,#N/A,FALSE,"단축2";#N/A,#N/A,FALSE,"단축3";#N/A,#N/A,FALSE,"장축";#N/A,#N/A,FALSE,"4WD"}</definedName>
    <definedName name="신AT종합" hidden="1">{#N/A,#N/A,FALSE,"단축1";#N/A,#N/A,FALSE,"단축2";#N/A,#N/A,FALSE,"단축3";#N/A,#N/A,FALSE,"장축";#N/A,#N/A,FALSE,"4WD"}</definedName>
    <definedName name="신갈1차배부">[46]실행계획!#REF!</definedName>
    <definedName name="신갈인원">[46]실행계획!#REF!</definedName>
    <definedName name="新建4" localSheetId="22" hidden="1">{#N/A,#N/A,FALSE,"Aging Summary";#N/A,#N/A,FALSE,"Ratio Analysis";#N/A,#N/A,FALSE,"Test 120 Day Accts";#N/A,#N/A,FALSE,"Tickmarks"}</definedName>
    <definedName name="新建4" hidden="1">{#N/A,#N/A,FALSE,"Aging Summary";#N/A,#N/A,FALSE,"Ratio Analysis";#N/A,#N/A,FALSE,"Test 120 Day Accts";#N/A,#N/A,FALSE,"Tickmarks"}</definedName>
    <definedName name="신고리" localSheetId="22" hidden="1">{"'con_010'!$A$1:$AN$63"}</definedName>
    <definedName name="신고리" hidden="1">{"'con_010'!$A$1:$AN$63"}</definedName>
    <definedName name="신고여부">[357]서식지정!$G$3</definedName>
    <definedName name="신고일조정">[357]서식지정!$I$3</definedName>
    <definedName name="신규" localSheetId="22" hidden="1">{"'Sheet3'!$A$11:$I$36"}</definedName>
    <definedName name="신규" hidden="1">{"'Sheet3'!$A$11:$I$36"}</definedName>
    <definedName name="신규사업2"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localSheetId="22" hidden="1">{#N/A,#N/A,FALSE,"단축1";#N/A,#N/A,FALSE,"단축2";#N/A,#N/A,FALSE,"단축3";#N/A,#N/A,FALSE,"장축";#N/A,#N/A,FALSE,"4WD"}</definedName>
    <definedName name="신기술_신공법" hidden="1">{#N/A,#N/A,FALSE,"단축1";#N/A,#N/A,FALSE,"단축2";#N/A,#N/A,FALSE,"단축3";#N/A,#N/A,FALSE,"장축";#N/A,#N/A,FALSE,"4WD"}</definedName>
    <definedName name="신기술2" localSheetId="22" hidden="1">{#N/A,#N/A,FALSE,"단축1";#N/A,#N/A,FALSE,"단축2";#N/A,#N/A,FALSE,"단축3";#N/A,#N/A,FALSE,"장축";#N/A,#N/A,FALSE,"4WD"}</definedName>
    <definedName name="신기술2" hidden="1">{#N/A,#N/A,FALSE,"단축1";#N/A,#N/A,FALSE,"단축2";#N/A,#N/A,FALSE,"단축3";#N/A,#N/A,FALSE,"장축";#N/A,#N/A,FALSE,"4WD"}</definedName>
    <definedName name="신ㄷ규" localSheetId="22" hidden="1">{#N/A,#N/A,FALSE,"설계부하";#N/A,#N/A,FALSE,"설계 공사별";#N/A,#N/A,FALSE,"제관부하";#N/A,#N/A,FALSE,"제관 공사별";#N/A,#N/A,FALSE,"조립부하";#N/A,#N/A,FALSE,"조립공사별(2)"}</definedName>
    <definedName name="신ㄷ규" hidden="1">{#N/A,#N/A,FALSE,"설계부하";#N/A,#N/A,FALSE,"설계 공사별";#N/A,#N/A,FALSE,"제관부하";#N/A,#N/A,FALSE,"제관 공사별";#N/A,#N/A,FALSE,"조립부하";#N/A,#N/A,FALSE,"조립공사별(2)"}</definedName>
    <definedName name="신동" localSheetId="22"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22"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22" hidden="1">{#N/A,#N/A,FALSE,"단축1";#N/A,#N/A,FALSE,"단축2";#N/A,#N/A,FALSE,"단축3";#N/A,#N/A,FALSE,"장축";#N/A,#N/A,FALSE,"4WD"}</definedName>
    <definedName name="신동좁" hidden="1">{#N/A,#N/A,FALSE,"단축1";#N/A,#N/A,FALSE,"단축2";#N/A,#N/A,FALSE,"단축3";#N/A,#N/A,FALSE,"장축";#N/A,#N/A,FALSE,"4WD"}</definedName>
    <definedName name="신뢰" localSheetId="22" hidden="1">{#N/A,#N/A,FALSE,"KMC최종회의(7월) 자료"}</definedName>
    <definedName name="신뢰" hidden="1">{#N/A,#N/A,FALSE,"KMC최종회의(7월) 자료"}</definedName>
    <definedName name="신세대종합" localSheetId="22" hidden="1">{#N/A,#N/A,FALSE,"단축1";#N/A,#N/A,FALSE,"단축2";#N/A,#N/A,FALSE,"단축3";#N/A,#N/A,FALSE,"장축";#N/A,#N/A,FALSE,"4WD"}</definedName>
    <definedName name="신세대종합" hidden="1">{#N/A,#N/A,FALSE,"단축1";#N/A,#N/A,FALSE,"단축2";#N/A,#N/A,FALSE,"단축3";#N/A,#N/A,FALSE,"장축";#N/A,#N/A,FALSE,"4WD"}</definedName>
    <definedName name="신안" localSheetId="22" hidden="1">{#N/A,#N/A,FALSE,"현장 NCR 분석";#N/A,#N/A,FALSE,"현장품질감사";#N/A,#N/A,FALSE,"현장품질감사"}</definedName>
    <definedName name="신안" hidden="1">{#N/A,#N/A,FALSE,"현장 NCR 분석";#N/A,#N/A,FALSE,"현장품질감사";#N/A,#N/A,FALSE,"현장품질감사"}</definedName>
    <definedName name="신영" localSheetId="22" hidden="1">{#N/A,#N/A,FALSE,"단축1";#N/A,#N/A,FALSE,"단축2";#N/A,#N/A,FALSE,"단축3";#N/A,#N/A,FALSE,"장축";#N/A,#N/A,FALSE,"4WD"}</definedName>
    <definedName name="신영" hidden="1">{#N/A,#N/A,FALSE,"단축1";#N/A,#N/A,FALSE,"단축2";#N/A,#N/A,FALSE,"단축3";#N/A,#N/A,FALSE,"장축";#N/A,#N/A,FALSE,"4WD"}</definedName>
    <definedName name="신용" localSheetId="22"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22"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22" hidden="1">{#N/A,#N/A,FALSE,"지침";#N/A,#N/A,FALSE,"환경분석";#N/A,#N/A,FALSE,"Sheet16"}</definedName>
    <definedName name="신용수" hidden="1">{#N/A,#N/A,FALSE,"지침";#N/A,#N/A,FALSE,"환경분석";#N/A,#N/A,FALSE,"Sheet16"}</definedName>
    <definedName name="신입시론" localSheetId="22" hidden="1">{#N/A,#N/A,FALSE,"단축1";#N/A,#N/A,FALSE,"단축2";#N/A,#N/A,FALSE,"단축3";#N/A,#N/A,FALSE,"장축";#N/A,#N/A,FALSE,"4WD"}</definedName>
    <definedName name="신입시론" hidden="1">{#N/A,#N/A,FALSE,"단축1";#N/A,#N/A,FALSE,"단축2";#N/A,#N/A,FALSE,"단축3";#N/A,#N/A,FALSE,"장축";#N/A,#N/A,FALSE,"4WD"}</definedName>
    <definedName name="신제품">{"'Jibu9811 (3)'!$B$1:$J$433"}</definedName>
    <definedName name="신제품세부내역">{"'Jibu9811 (3)'!$B$1:$J$433"}</definedName>
    <definedName name="신조매출" localSheetId="22" hidden="1">{"'매출계획'!$D$2"}</definedName>
    <definedName name="신조매출" hidden="1">{"'매출계획'!$D$2"}</definedName>
    <definedName name="신차" localSheetId="22" hidden="1">{#N/A,#N/A,FALSE,"단축1";#N/A,#N/A,FALSE,"단축2";#N/A,#N/A,FALSE,"단축3";#N/A,#N/A,FALSE,"장축";#N/A,#N/A,FALSE,"4WD"}</definedName>
    <definedName name="신차" hidden="1">{#N/A,#N/A,FALSE,"단축1";#N/A,#N/A,FALSE,"단축2";#N/A,#N/A,FALSE,"단축3";#N/A,#N/A,FALSE,"장축";#N/A,#N/A,FALSE,"4WD"}</definedName>
    <definedName name="신차개발" localSheetId="22" hidden="1">{#N/A,#N/A,FALSE,"단축1";#N/A,#N/A,FALSE,"단축2";#N/A,#N/A,FALSE,"단축3";#N/A,#N/A,FALSE,"장축";#N/A,#N/A,FALSE,"4WD"}</definedName>
    <definedName name="신차개발" hidden="1">{#N/A,#N/A,FALSE,"단축1";#N/A,#N/A,FALSE,"단축2";#N/A,#N/A,FALSE,"단축3";#N/A,#N/A,FALSE,"장축";#N/A,#N/A,FALSE,"4WD"}</definedName>
    <definedName name="신차품질일정" localSheetId="22" hidden="1">{#N/A,#N/A,FALSE,"단축1";#N/A,#N/A,FALSE,"단축2";#N/A,#N/A,FALSE,"단축3";#N/A,#N/A,FALSE,"장축";#N/A,#N/A,FALSE,"4WD"}</definedName>
    <definedName name="신차품질일정" hidden="1">{#N/A,#N/A,FALSE,"단축1";#N/A,#N/A,FALSE,"단축2";#N/A,#N/A,FALSE,"단축3";#N/A,#N/A,FALSE,"장축";#N/A,#N/A,FALSE,"4WD"}</definedName>
    <definedName name="신추진사업" localSheetId="22" hidden="1">{#N/A,#N/A,TRUE,"Y생산";#N/A,#N/A,TRUE,"Y판매";#N/A,#N/A,TRUE,"Y총물량";#N/A,#N/A,TRUE,"Y능력";#N/A,#N/A,TRUE,"YKD"}</definedName>
    <definedName name="신추진사업" hidden="1">{#N/A,#N/A,TRUE,"Y생산";#N/A,#N/A,TRUE,"Y판매";#N/A,#N/A,TRUE,"Y총물량";#N/A,#N/A,TRUE,"Y능력";#N/A,#N/A,TRUE,"YKD"}</definedName>
    <definedName name="신품질개선" localSheetId="22" hidden="1">{#N/A,#N/A,TRUE,"Y생산";#N/A,#N/A,TRUE,"Y판매";#N/A,#N/A,TRUE,"Y총물량";#N/A,#N/A,TRUE,"Y능력";#N/A,#N/A,TRUE,"YKD"}</definedName>
    <definedName name="신품질개선" hidden="1">{#N/A,#N/A,TRUE,"Y생산";#N/A,#N/A,TRUE,"Y판매";#N/A,#N/A,TRUE,"Y총물량";#N/A,#N/A,TRUE,"Y능력";#N/A,#N/A,TRUE,"YKD"}</definedName>
    <definedName name="신품질개선3" localSheetId="22" hidden="1">{#N/A,#N/A,TRUE,"Y생산";#N/A,#N/A,TRUE,"Y판매";#N/A,#N/A,TRUE,"Y총물량";#N/A,#N/A,TRUE,"Y능력";#N/A,#N/A,TRUE,"YKD"}</definedName>
    <definedName name="신품질개선3" hidden="1">{#N/A,#N/A,TRUE,"Y생산";#N/A,#N/A,TRUE,"Y판매";#N/A,#N/A,TRUE,"Y총물량";#N/A,#N/A,TRUE,"Y능력";#N/A,#N/A,TRUE,"YKD"}</definedName>
    <definedName name="신현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localSheetId="22" hidden="1">{#N/A,#N/A,TRUE,"총괄"}</definedName>
    <definedName name="신홍선" hidden="1">{#N/A,#N/A,TRUE,"총괄"}</definedName>
    <definedName name="신화" localSheetId="22" hidden="1">{#N/A,#N/A,TRUE,"960318-1";#N/A,#N/A,TRUE,"960318-2";#N/A,#N/A,TRUE,"960318-3"}</definedName>
    <definedName name="신화" hidden="1">{#N/A,#N/A,TRUE,"960318-1";#N/A,#N/A,TRUE,"960318-2";#N/A,#N/A,TRUE,"960318-3"}</definedName>
    <definedName name="실">'[107]#REF'!$D$4:$G$59</definedName>
    <definedName name="실긴수2" localSheetId="22" hidden="1">{#N/A,#N/A,FALSE,"지침";#N/A,#N/A,FALSE,"환경분석";#N/A,#N/A,FALSE,"Sheet16"}</definedName>
    <definedName name="실긴수2" hidden="1">{#N/A,#N/A,FALSE,"지침";#N/A,#N/A,FALSE,"환경분석";#N/A,#N/A,FALSE,"Sheet16"}</definedName>
    <definedName name="실사및청산가치조정표" localSheetId="22" hidden="1">{"'Sheet1'!$A$1:$D$15"}</definedName>
    <definedName name="실사및청산가치조정표" hidden="1">{"'Sheet1'!$A$1:$D$15"}</definedName>
    <definedName name="실시" localSheetId="22" hidden="1">{#N/A,#N/A,FALSE,"단축1";#N/A,#N/A,FALSE,"단축2";#N/A,#N/A,FALSE,"단축3";#N/A,#N/A,FALSE,"장축";#N/A,#N/A,FALSE,"4WD"}</definedName>
    <definedName name="실시" hidden="1">{#N/A,#N/A,FALSE,"단축1";#N/A,#N/A,FALSE,"단축2";#N/A,#N/A,FALSE,"단축3";#N/A,#N/A,FALSE,"장축";#N/A,#N/A,FALSE,"4WD"}</definedName>
    <definedName name="실적" localSheetId="22"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localSheetId="22"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localSheetId="22"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localSheetId="22"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localSheetId="22" hidden="1">{#N/A,#N/A,FALSE,"UNIT";#N/A,#N/A,FALSE,"UNIT";#N/A,#N/A,FALSE,"계정"}</definedName>
    <definedName name="실적4월" hidden="1">{#N/A,#N/A,FALSE,"UNIT";#N/A,#N/A,FALSE,"UNIT";#N/A,#N/A,FALSE,"계정"}</definedName>
    <definedName name="실적6월" localSheetId="22" hidden="1">{#N/A,#N/A,FALSE,"UNIT";#N/A,#N/A,FALSE,"UNIT";#N/A,#N/A,FALSE,"계정"}</definedName>
    <definedName name="실적6월" hidden="1">{#N/A,#N/A,FALSE,"UNIT";#N/A,#N/A,FALSE,"UNIT";#N/A,#N/A,FALSE,"계정"}</definedName>
    <definedName name="실적a" localSheetId="22" hidden="1">{#N/A,#N/A,TRUE,"LOADCOVE";#N/A,#N/A,TRUE,"PAGE001";#N/A,#N/A,TRUE,"PAGE002";#N/A,#N/A,TRUE,"PAGE003";#N/A,#N/A,TRUE,"PAGE004";#N/A,#N/A,TRUE,"PAGE005";#N/A,#N/A,TRUE,"PAGE006";#N/A,#N/A,TRUE,"PAGE007";#N/A,#N/A,TRUE,"PAGE008";#N/A,#N/A,TRUE,"PAGE009";#N/A,#N/A,TRUE,"PAGE010";#N/A,#N/A,TRUE,"PAGE011";#N/A,#N/A,TRUE,"PAGE012";#N/A,#N/A,TRUE,"PAGE013"}</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localSheetId="22"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localSheetId="22"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hidden="1">#REF!</definedName>
    <definedName name="실적자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localSheetId="22" hidden="1">{#N/A,#N/A,FALSE,"지침";#N/A,#N/A,FALSE,"환경분석";#N/A,#N/A,FALSE,"Sheet16"}</definedName>
    <definedName name="실적자료1" hidden="1">{#N/A,#N/A,FALSE,"지침";#N/A,#N/A,FALSE,"환경분석";#N/A,#N/A,FALSE,"Sheet16"}</definedName>
    <definedName name="실적종합" localSheetId="22" hidden="1">{#N/A,#N/A,FALSE,"KMC최종회의(7월) 자료"}</definedName>
    <definedName name="실적종합" hidden="1">{#N/A,#N/A,FALSE,"KMC최종회의(7월) 자료"}</definedName>
    <definedName name="실적집계" localSheetId="22" hidden="1">{#N/A,#N/A,FALSE,"단축1";#N/A,#N/A,FALSE,"단축2";#N/A,#N/A,FALSE,"단축3";#N/A,#N/A,FALSE,"장축";#N/A,#N/A,FALSE,"4WD"}</definedName>
    <definedName name="실적집계" hidden="1">{#N/A,#N/A,FALSE,"단축1";#N/A,#N/A,FALSE,"단축2";#N/A,#N/A,FALSE,"단축3";#N/A,#N/A,FALSE,"장축";#N/A,#N/A,FALSE,"4WD"}</definedName>
    <definedName name="실행" localSheetId="22" hidden="1">{"'OVEN시방 '!$A$1:$C$11"}</definedName>
    <definedName name="실행" hidden="1">{"'OVEN시방 '!$A$1:$C$11"}</definedName>
    <definedName name="실행금액" localSheetId="22" hidden="1">{#N/A,#N/A,FALSE,"CCTV"}</definedName>
    <definedName name="실행금액" hidden="1">{#N/A,#N/A,FALSE,"CCTV"}</definedName>
    <definedName name="실행보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localSheetId="22" hidden="1">{#N/A,#N/A,FALSE,"P.C.B"}</definedName>
    <definedName name="심" hidden="1">{#N/A,#N/A,FALSE,"P.C.B"}</definedName>
    <definedName name="심의보고단기종합" localSheetId="22" hidden="1">{#N/A,#N/A,FALSE,"단축1";#N/A,#N/A,FALSE,"단축2";#N/A,#N/A,FALSE,"단축3";#N/A,#N/A,FALSE,"장축";#N/A,#N/A,FALSE,"4WD"}</definedName>
    <definedName name="심의보고단기종합" hidden="1">{#N/A,#N/A,FALSE,"단축1";#N/A,#N/A,FALSE,"단축2";#N/A,#N/A,FALSE,"단축3";#N/A,#N/A,FALSE,"장축";#N/A,#N/A,FALSE,"4WD"}</definedName>
    <definedName name="심재양"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씨유">#REF!</definedName>
    <definedName name="씨유TV">[123]씨유!$A:$IV</definedName>
    <definedName name="씨유TV모델">[123]씨유!$A$1:$A$65536</definedName>
    <definedName name="씨유TV일자">[123]씨유!$A$3:$IV$3</definedName>
    <definedName name="씨유모델명">#REF!</definedName>
    <definedName name="씨유일자">#REF!</definedName>
    <definedName name="ㅇ">{"'연구소 (게시용)'!$A$2:$H$12"}</definedName>
    <definedName name="ㅇ0"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22" hidden="1">{#N/A,#N/A,FALSE,"CCTV"}</definedName>
    <definedName name="ㅇ1" hidden="1">{#N/A,#N/A,FALSE,"CCTV"}</definedName>
    <definedName name="ㅇ2" localSheetId="22" hidden="1">{#N/A,#N/A,FALSE,"CCTV"}</definedName>
    <definedName name="ㅇ2" hidden="1">{#N/A,#N/A,FALSE,"CCTV"}</definedName>
    <definedName name="ㅇㄱ로ㅕㅛ" localSheetId="22" hidden="1">{#N/A,#N/A,FALSE,"집계표"}</definedName>
    <definedName name="ㅇㄱ로ㅕㅛ" hidden="1">{#N/A,#N/A,FALSE,"집계표"}</definedName>
    <definedName name="ㅇ거" localSheetId="22" hidden="1">{#N/A,#N/A,FALSE,"집계표"}</definedName>
    <definedName name="ㅇ거" hidden="1">{#N/A,#N/A,FALSE,"집계표"}</definedName>
    <definedName name="ㅇㄳㄹ호" localSheetId="22" hidden="1">{#N/A,#N/A,FALSE,"집계표"}</definedName>
    <definedName name="ㅇㄳㄹ호" hidden="1">{#N/A,#N/A,FALSE,"집계표"}</definedName>
    <definedName name="ㅇㄴ" localSheetId="22" hidden="1">{#N/A,#N/A,TRUE,"목차";#N/A,#N/A,TRUE,"1.";#N/A,#N/A,TRUE,"2.";#N/A,#N/A,TRUE,"3.";#N/A,#N/A,TRUE,"4-1";#N/A,#N/A,TRUE,"-2";#N/A,#N/A,TRUE,"-3";#N/A,#N/A,TRUE,"-4";#N/A,#N/A,TRUE,"5-1";#N/A,#N/A,TRUE,"5-2";#N/A,#N/A,TRUE,"6-1";#N/A,#N/A,TRUE,"6-2";#N/A,#N/A,TRUE,"7-1";#N/A,#N/A,TRUE,"7-2";#N/A,#N/A,TRUE,"8.";#N/A,#N/A,TRUE,"9."}</definedName>
    <definedName name="ㅇㄴ" hidden="1">{#N/A,#N/A,TRUE,"목차";#N/A,#N/A,TRUE,"1.";#N/A,#N/A,TRUE,"2.";#N/A,#N/A,TRUE,"3.";#N/A,#N/A,TRUE,"4-1";#N/A,#N/A,TRUE,"-2";#N/A,#N/A,TRUE,"-3";#N/A,#N/A,TRUE,"-4";#N/A,#N/A,TRUE,"5-1";#N/A,#N/A,TRUE,"5-2";#N/A,#N/A,TRUE,"6-1";#N/A,#N/A,TRUE,"6-2";#N/A,#N/A,TRUE,"7-1";#N/A,#N/A,TRUE,"7-2";#N/A,#N/A,TRUE,"8.";#N/A,#N/A,TRUE,"9."}</definedName>
    <definedName name="ㅇㄴㄱ숖ㅊ" localSheetId="22" hidden="1">{#N/A,#N/A,FALSE,"집계표"}</definedName>
    <definedName name="ㅇㄴㄱ숖ㅊ" hidden="1">{#N/A,#N/A,FALSE,"집계표"}</definedName>
    <definedName name="ㅇㄴ굫ㅅ" localSheetId="22" hidden="1">{#N/A,#N/A,FALSE,"집계표"}</definedName>
    <definedName name="ㅇㄴ굫ㅅ" hidden="1">{#N/A,#N/A,FALSE,"집계표"}</definedName>
    <definedName name="ㅇㄴㄴ" hidden="1">#REF!</definedName>
    <definedName name="ㅇㄴㄴㄴㄴㄴㄴㄴㄴ" localSheetId="22" hidden="1">{#N/A,#N/A,FALSE,"집계표"}</definedName>
    <definedName name="ㅇㄴㄴㄴㄴㄴㄴㄴㄴ" hidden="1">{#N/A,#N/A,FALSE,"집계표"}</definedName>
    <definedName name="ㅇㄴㄹ">[112]판가반영!#REF!</definedName>
    <definedName name="ㅇㄴㄹ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localSheetId="22" hidden="1">{#N/A,#N/A,FALSE,"CCTV"}</definedName>
    <definedName name="ㅇㄴㄹㄴㄹㅇㄹ" hidden="1">{#N/A,#N/A,FALSE,"CCTV"}</definedName>
    <definedName name="ㅇㄴㄹ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localSheetId="22" hidden="1">{#N/A,#N/A,FALSE,"집계표"}</definedName>
    <definedName name="ㅇㄴㄹㅎ" hidden="1">{#N/A,#N/A,FALSE,"집계표"}</definedName>
    <definedName name="ㅇㄴㄹ해" localSheetId="22" hidden="1">{#N/A,#N/A,FALSE,"집계표"}</definedName>
    <definedName name="ㅇㄴㄹ해" hidden="1">{#N/A,#N/A,FALSE,"집계표"}</definedName>
    <definedName name="ㅇㄴㄹ혼" localSheetId="22" hidden="1">{#N/A,#N/A,FALSE,"집계표"}</definedName>
    <definedName name="ㅇㄴㄹ혼" hidden="1">{#N/A,#N/A,FALSE,"집계표"}</definedName>
    <definedName name="ㅇㄴㄹ히ㅑㅓ" localSheetId="22" hidden="1">{#N/A,#N/A,FALSE,"집계표"}</definedName>
    <definedName name="ㅇㄴㄹ히ㅑㅓ" hidden="1">{#N/A,#N/A,FALSE,"집계표"}</definedName>
    <definedName name="ㅇㄴ라니얼니안링" hidden="1">#REF!</definedName>
    <definedName name="ㅇㄴ라ㅔㅐ" localSheetId="22" hidden="1">{#N/A,#N/A,FALSE,"집계표"}</definedName>
    <definedName name="ㅇㄴ라ㅔㅐ" hidden="1">{#N/A,#N/A,FALSE,"집계표"}</definedName>
    <definedName name="ㅇㄴ로" localSheetId="22" hidden="1">{#N/A,#N/A,FALSE,"집계표"}</definedName>
    <definedName name="ㅇㄴ로" hidden="1">{#N/A,#N/A,FALSE,"집계표"}</definedName>
    <definedName name="ㅇㄴ로ㅗㅗㅗㅗㅗㅗㅗㅗ" localSheetId="22" hidden="1">{#N/A,#N/A,FALSE,"집계표"}</definedName>
    <definedName name="ㅇㄴ로ㅗㅗㅗㅗㅗㅗㅗㅗ" hidden="1">{#N/A,#N/A,FALSE,"집계표"}</definedName>
    <definedName name="ㅇㄴ롷" localSheetId="22" hidden="1">{#N/A,#N/A,FALSE,"집계표"}</definedName>
    <definedName name="ㅇㄴ롷" hidden="1">{#N/A,#N/A,FALSE,"집계표"}</definedName>
    <definedName name="ㅇㄴ롷ㄴ" localSheetId="22" hidden="1">{#N/A,#N/A,FALSE,"집계표"}</definedName>
    <definedName name="ㅇㄴ롷ㄴ" hidden="1">{#N/A,#N/A,FALSE,"집계표"}</definedName>
    <definedName name="ㅇㄴ롷ㅇㄴ롷ㄴ" localSheetId="22" hidden="1">{#N/A,#N/A,FALSE,"집계표"}</definedName>
    <definedName name="ㅇㄴ롷ㅇㄴ롷ㄴ" hidden="1">{#N/A,#N/A,FALSE,"집계표"}</definedName>
    <definedName name="ㅇㄴ리ㅏ허ㅣ" localSheetId="22" hidden="1">{#N/A,#N/A,FALSE,"집계표"}</definedName>
    <definedName name="ㅇㄴ리ㅏ허ㅣ" hidden="1">{#N/A,#N/A,FALSE,"집계표"}</definedName>
    <definedName name="ㅇㄴㅀㄴㄿㅊ" localSheetId="22" hidden="1">{#N/A,#N/A,FALSE,"집계표"}</definedName>
    <definedName name="ㅇㄴㅀㄴㄿㅊ" hidden="1">{#N/A,#N/A,FALSE,"집계표"}</definedName>
    <definedName name="ㅇㄴㅀㄴㅇㄱ" localSheetId="22" hidden="1">{#N/A,#N/A,FALSE,"집계표"}</definedName>
    <definedName name="ㅇㄴㅀㄴㅇㄱ" hidden="1">{#N/A,#N/A,FALSE,"집계표"}</definedName>
    <definedName name="ㅇㄴㅀㅁㄱㄷㅎ" localSheetId="22" hidden="1">{#N/A,#N/A,FALSE,"집계표"}</definedName>
    <definedName name="ㅇㄴㅀㅁㄱㄷㅎ" hidden="1">{#N/A,#N/A,FALSE,"집계표"}</definedName>
    <definedName name="ㅇㄴㅀ쇼ㅗㅗㅗㅗㅗ" localSheetId="22" hidden="1">{#N/A,#N/A,FALSE,"집계표"}</definedName>
    <definedName name="ㅇㄴㅀ쇼ㅗㅗㅗㅗㅗ" hidden="1">{#N/A,#N/A,FALSE,"집계표"}</definedName>
    <definedName name="ㅇㄴㅀㅇ" localSheetId="22" hidden="1">{#N/A,#N/A,FALSE,"단축1";#N/A,#N/A,FALSE,"단축2";#N/A,#N/A,FALSE,"단축3";#N/A,#N/A,FALSE,"장축";#N/A,#N/A,FALSE,"4WD"}</definedName>
    <definedName name="ㅇㄴㅀㅇ" hidden="1">{#N/A,#N/A,FALSE,"단축1";#N/A,#N/A,FALSE,"단축2";#N/A,#N/A,FALSE,"단축3";#N/A,#N/A,FALSE,"장축";#N/A,#N/A,FALSE,"4WD"}</definedName>
    <definedName name="ㅇㄴㅀㅇㄴ" localSheetId="22" hidden="1">{#N/A,#N/A,FALSE,"집계표"}</definedName>
    <definedName name="ㅇㄴㅀㅇㄴ" hidden="1">{#N/A,#N/A,FALSE,"집계표"}</definedName>
    <definedName name="ㅇㄴㅁ" hidden="1">[358]실행철강하도!$A$1:$A$4</definedName>
    <definedName name="ㅇㄴㅁ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localSheetId="22" hidden="1">{#N/A,#N/A,FALSE,"단축1";#N/A,#N/A,FALSE,"단축2";#N/A,#N/A,FALSE,"단축3";#N/A,#N/A,FALSE,"장축";#N/A,#N/A,FALSE,"4WD"}</definedName>
    <definedName name="ㅇㄴㅁㄹㅈㅇ" hidden="1">{#N/A,#N/A,FALSE,"단축1";#N/A,#N/A,FALSE,"단축2";#N/A,#N/A,FALSE,"단축3";#N/A,#N/A,FALSE,"장축";#N/A,#N/A,FALSE,"4WD"}</definedName>
    <definedName name="ㅇㄴㅁㅎㄹ" localSheetId="22" hidden="1">{#N/A,#N/A,FALSE,"집계표"}</definedName>
    <definedName name="ㅇㄴㅁㅎㄹ" hidden="1">{#N/A,#N/A,FALSE,"집계표"}</definedName>
    <definedName name="ㅇㄴㅇ" localSheetId="22" hidden="1">{"'7'!$B$15:$D$32"}</definedName>
    <definedName name="ㅇㄴㅇ" hidden="1">{"'7'!$B$15:$D$32"}</definedName>
    <definedName name="ㅇㄴㅇㅇ" localSheetId="22" hidden="1">{#N/A,#N/A,FALSE,"UNIT";#N/A,#N/A,FALSE,"UNIT";#N/A,#N/A,FALSE,"계정"}</definedName>
    <definedName name="ㅇㄴㅇㅇ" hidden="1">{#N/A,#N/A,FALSE,"UNIT";#N/A,#N/A,FALSE,"UNIT";#N/A,#N/A,FALSE,"계정"}</definedName>
    <definedName name="ㅇ낭\" hidden="1">[359]범한여행!$C$79</definedName>
    <definedName name="ㅇ낳리ㅓ" localSheetId="22" hidden="1">{#N/A,#N/A,FALSE,"집계표"}</definedName>
    <definedName name="ㅇ낳리ㅓ" hidden="1">{#N/A,#N/A,FALSE,"집계표"}</definedName>
    <definedName name="ㅇ낸에네ㅔ" localSheetId="22" hidden="1">{#N/A,#N/A,FALSE,"집계표"}</definedName>
    <definedName name="ㅇ낸에네ㅔ" hidden="1">{#N/A,#N/A,FALSE,"집계표"}</definedName>
    <definedName name="ㅇ놓ㄹㄹㄹㄹㄹ" localSheetId="22" hidden="1">{#N/A,#N/A,FALSE,"집계표"}</definedName>
    <definedName name="ㅇ놓ㄹㄹㄹㄹㄹ" hidden="1">{#N/A,#N/A,FALSE,"집계표"}</definedName>
    <definedName name="ㅇ놓로횻ㅅ" localSheetId="22" hidden="1">{#N/A,#N/A,FALSE,"집계표"}</definedName>
    <definedName name="ㅇ놓로횻ㅅ" hidden="1">{#N/A,#N/A,FALSE,"집계표"}</definedName>
    <definedName name="ㅇ니라먼" localSheetId="22"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니ㅏㅎ러" localSheetId="22" hidden="1">{#N/A,#N/A,FALSE,"집계표"}</definedName>
    <definedName name="ㅇ니ㅏㅎ러" hidden="1">{#N/A,#N/A,FALSE,"집계표"}</definedName>
    <definedName name="ㅇ니ㅏㅓㄹ힝니ㅏㅎㄹ" localSheetId="22" hidden="1">{#N/A,#N/A,FALSE,"집계표"}</definedName>
    <definedName name="ㅇ니ㅏㅓㄹ힝니ㅏㅎㄹ" hidden="1">{#N/A,#N/A,FALSE,"집계표"}</definedName>
    <definedName name="ㅇ니ㅏㅓ로히ㅏ" localSheetId="22" hidden="1">{#N/A,#N/A,FALSE,"집계표"}</definedName>
    <definedName name="ㅇ니ㅏㅓ로히ㅏ" hidden="1">{#N/A,#N/A,FALSE,"집계표"}</definedName>
    <definedName name="ㅇ니ㅓㅎ로" localSheetId="22" hidden="1">{#N/A,#N/A,FALSE,"집계표"}</definedName>
    <definedName name="ㅇ니ㅓㅎ로" hidden="1">{#N/A,#N/A,FALSE,"집계표"}</definedName>
    <definedName name="ㅇㄶ" localSheetId="22" hidden="1">{#N/A,#N/A,FALSE,"단축1";#N/A,#N/A,FALSE,"단축2";#N/A,#N/A,FALSE,"단축3";#N/A,#N/A,FALSE,"장축";#N/A,#N/A,FALSE,"4WD"}</definedName>
    <definedName name="ㅇㄶ" hidden="1">{#N/A,#N/A,FALSE,"단축1";#N/A,#N/A,FALSE,"단축2";#N/A,#N/A,FALSE,"단축3";#N/A,#N/A,FALSE,"장축";#N/A,#N/A,FALSE,"4WD"}</definedName>
    <definedName name="ㅇㄷ" localSheetId="22" hidden="1">{#N/A,#N/A,FALSE,"지침";#N/A,#N/A,FALSE,"환경분석";#N/A,#N/A,FALSE,"Sheet16"}</definedName>
    <definedName name="ㅇㄷ" hidden="1">{#N/A,#N/A,FALSE,"지침";#N/A,#N/A,FALSE,"환경분석";#N/A,#N/A,FALSE,"Sheet16"}</definedName>
    <definedName name="ㅇㄷㄱ" localSheetId="22"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ㄴㅇ" localSheetId="22" hidden="1">{#N/A,#N/A,FALSE,"집계표"}</definedName>
    <definedName name="ㅇㄷㄱㅎㄴㅇ" hidden="1">{#N/A,#N/A,FALSE,"집계표"}</definedName>
    <definedName name="ㅇㄷㄱㅎ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22" hidden="1">{#N/A,#N/A,FALSE,"Aging Summary";#N/A,#N/A,FALSE,"Ratio Analysis";#N/A,#N/A,FALSE,"Test 120 Day Accts";#N/A,#N/A,FALSE,"Tickmarks"}</definedName>
    <definedName name="ㅇㄷㄴ" hidden="1">{#N/A,#N/A,FALSE,"Aging Summary";#N/A,#N/A,FALSE,"Ratio Analysis";#N/A,#N/A,FALSE,"Test 120 Day Accts";#N/A,#N/A,FALSE,"Tickmarks"}</definedName>
    <definedName name="ㅇㄷㄵ" localSheetId="22" hidden="1">{#N/A,#N/A,FALSE,"Sheet1"}</definedName>
    <definedName name="ㅇㄷㄵ" hidden="1">{#N/A,#N/A,FALSE,"Sheet1"}</definedName>
    <definedName name="ㅇ더퍼" localSheetId="22" hidden="1">{#N/A,#N/A,FALSE,"집계표"}</definedName>
    <definedName name="ㅇ더퍼" hidden="1">{#N/A,#N/A,FALSE,"집계표"}</definedName>
    <definedName name="ㅇㄹ" localSheetId="22" hidden="1">{"'5'!$A$1:$BB$147"}</definedName>
    <definedName name="ㅇㄹ" hidden="1">{"'5'!$A$1:$BB$147"}</definedName>
    <definedName name="ㅇㄹㄴ" localSheetId="22" hidden="1">{#N/A,#N/A,FALSE,"97년 투자계획 세부내역 "}</definedName>
    <definedName name="ㅇㄹㄴ" hidden="1">{#N/A,#N/A,FALSE,"97년 투자계획 세부내역 "}</definedName>
    <definedName name="ㅇㄹㄴㄴㅇㄹㄴㅇㄹㄴㅇㄹ" localSheetId="22" hidden="1">{#N/A,#N/A,FALSE,"제조원가"}</definedName>
    <definedName name="ㅇㄹㄴㄴㅇㄹㄴㅇㄹㄴㅇㄹ" hidden="1">{#N/A,#N/A,FALSE,"제조원가"}</definedName>
    <definedName name="ㅇㄹㄴㄹ">{"'연구소 (게시용)'!$A$2:$H$12"}</definedName>
    <definedName name="ㅇㄹㄴㄹㄴ" localSheetId="22" hidden="1">{#N/A,#N/A,FALSE,"지침";#N/A,#N/A,FALSE,"환경분석";#N/A,#N/A,FALSE,"Sheet16"}</definedName>
    <definedName name="ㅇㄹㄴㄹㄴ" hidden="1">{#N/A,#N/A,FALSE,"지침";#N/A,#N/A,FALSE,"환경분석";#N/A,#N/A,FALSE,"Sheet16"}</definedName>
    <definedName name="ㅇㄹㄴㄹㄴㄹㄴㄹㅇ" localSheetId="22" hidden="1">{#N/A,#N/A,FALSE,"Sheet1"}</definedName>
    <definedName name="ㅇㄹㄴㄹㄴㄹㄴㄹㅇ" hidden="1">{#N/A,#N/A,FALSE,"Sheet1"}</definedName>
    <definedName name="ㅇㄹㄴ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ㄹ">{"'연구소 (게시용)'!$A$2:$H$12"}</definedName>
    <definedName name="ㅇㄹㄴㅇㅇ" localSheetId="22" hidden="1">{"'7'!$B$15:$D$32"}</definedName>
    <definedName name="ㅇㄹㄴㅇㅇ" hidden="1">{"'7'!$B$15:$D$32"}</definedName>
    <definedName name="ㅇㄹㄴ호" localSheetId="22" hidden="1">{#N/A,#N/A,FALSE,"집계표"}</definedName>
    <definedName name="ㅇㄹㄴ호" hidden="1">{#N/A,#N/A,FALSE,"집계표"}</definedName>
    <definedName name="ㅇㄹㄷ" localSheetId="22" hidden="1">{#N/A,#N/A,FALSE,"CCTV"}</definedName>
    <definedName name="ㅇㄹㄷ" hidden="1">{#N/A,#N/A,FALSE,"CCTV"}</definedName>
    <definedName name="ㅇㄹㄷㄷ" localSheetId="22" hidden="1">{#N/A,#N/A,FALSE,"CCTV"}</definedName>
    <definedName name="ㅇㄹㄷㄷ" hidden="1">{#N/A,#N/A,FALSE,"CCTV"}</definedName>
    <definedName name="ㅇㄹㄷㅈ" localSheetId="22" hidden="1">{#N/A,#N/A,TRUE,"LOADCOVE";#N/A,#N/A,TRUE,"PAGE001";#N/A,#N/A,TRUE,"PAGE002";#N/A,#N/A,TRUE,"PAGE003";#N/A,#N/A,TRUE,"PAGE004";#N/A,#N/A,TRUE,"PAGE005";#N/A,#N/A,TRUE,"PAGE006";#N/A,#N/A,TRUE,"PAGE007";#N/A,#N/A,TRUE,"PAGE008";#N/A,#N/A,TRUE,"PAGE009";#N/A,#N/A,TRUE,"PAGE010";#N/A,#N/A,TRUE,"PAGE011";#N/A,#N/A,TRUE,"PAGE012";#N/A,#N/A,TRUE,"PAGE013"}</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hidden="1">#REF!</definedName>
    <definedName name="ㅇㄹㄹㄹㄴㄹ" localSheetId="22" hidden="1">{#N/A,#N/A,FALSE,"단축1";#N/A,#N/A,FALSE,"단축2";#N/A,#N/A,FALSE,"단축3";#N/A,#N/A,FALSE,"장축";#N/A,#N/A,FALSE,"4WD"}</definedName>
    <definedName name="ㅇㄹㄹㄹㄴㄹ" hidden="1">{#N/A,#N/A,FALSE,"단축1";#N/A,#N/A,FALSE,"단축2";#N/A,#N/A,FALSE,"단축3";#N/A,#N/A,FALSE,"장축";#N/A,#N/A,FALSE,"4WD"}</definedName>
    <definedName name="ㅇㄹㄹㄹㄹ" localSheetId="22" hidden="1">{#N/A,#N/A,FALSE,"정공"}</definedName>
    <definedName name="ㅇㄹㄹㄹㄹ" hidden="1">{#N/A,#N/A,FALSE,"정공"}</definedName>
    <definedName name="ㅇㄹㄹㅀㅎㅎㅎㅎㅎㅎㅎㅎㅎㅎ" localSheetId="22" hidden="1">{#N/A,#N/A,FALSE,"집계표"}</definedName>
    <definedName name="ㅇㄹㄹㅀㅎㅎㅎㅎㅎㅎㅎㅎㅎㅎ" hidden="1">{#N/A,#N/A,FALSE,"집계표"}</definedName>
    <definedName name="ㅇㄹㄹㅇㄹㅇㄹ" localSheetId="22" hidden="1">{#N/A,#N/A,FALSE,"지침";#N/A,#N/A,FALSE,"환경분석";#N/A,#N/A,FALSE,"Sheet16"}</definedName>
    <definedName name="ㅇㄹㄹㅇㄹㅇㄹ" hidden="1">{#N/A,#N/A,FALSE,"지침";#N/A,#N/A,FALSE,"환경분석";#N/A,#N/A,FALSE,"Sheet16"}</definedName>
    <definedName name="ㅇㄹㅀㅎ" localSheetId="22"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22" hidden="1">{#N/A,#N/A,FALSE,"KMC최종회의(7월) 자료"}</definedName>
    <definedName name="ㅇㄹ뮤ㅠㄹ" hidden="1">{#N/A,#N/A,FALSE,"KMC최종회의(7월) 자료"}</definedName>
    <definedName name="ㅇㄹㅇ">{"'연구소 (게시용)'!$A$2:$H$12"}</definedName>
    <definedName name="ㅇㄹㅇㄴㄹㄴㄹ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localSheetId="22" hidden="1">{#N/A,#N/A,FALSE,"CCTV"}</definedName>
    <definedName name="ㅇㄹㅇㄴㄹㅇ니ㅏ" hidden="1">{#N/A,#N/A,FALSE,"CCTV"}</definedName>
    <definedName name="ㅇㄹㅇㄴㅁ" hidden="1">[360]내역서!#REF!</definedName>
    <definedName name="ㅇㄹㅇㄹ" localSheetId="22" hidden="1">{#N/A,#N/A,FALSE,"지침";#N/A,#N/A,FALSE,"환경분석";#N/A,#N/A,FALSE,"Sheet16"}</definedName>
    <definedName name="ㅇㄹㅇㄹ" hidden="1">{#N/A,#N/A,FALSE,"지침";#N/A,#N/A,FALSE,"환경분석";#N/A,#N/A,FALSE,"Sheet16"}</definedName>
    <definedName name="ㅇㄹㅇㄹㄴ" localSheetId="22" hidden="1">{#N/A,#N/A,TRUE,"일정"}</definedName>
    <definedName name="ㅇㄹㅇㄹㄴ" hidden="1">{#N/A,#N/A,TRUE,"일정"}</definedName>
    <definedName name="ㅇㄹㅇㄹㄹㄹ" localSheetId="22" hidden="1">{#N/A,#N/A,FALSE,"CCTV"}</definedName>
    <definedName name="ㅇㄹㅇㄹㄹㄹ" hidden="1">{#N/A,#N/A,FALSE,"CCTV"}</definedName>
    <definedName name="ㅇㄹㅇㄹㅇ" localSheetId="22" hidden="1">{#N/A,#N/A,FALSE,"CCTV"}</definedName>
    <definedName name="ㅇㄹㅇㄹㅇ" hidden="1">{#N/A,#N/A,FALSE,"CCTV"}</definedName>
    <definedName name="ㅇㄹㅇㄹㅇㄹ" localSheetId="22" hidden="1">{#N/A,#N/A,FALSE,"CCTV"}</definedName>
    <definedName name="ㅇㄹㅇㄹㅇㄹ" hidden="1">{#N/A,#N/A,FALSE,"CCTV"}</definedName>
    <definedName name="ㅇㄹㅇㄹㅇㄹㅇㄹ" hidden="1">#REF!</definedName>
    <definedName name="ㅇㄹㅇㄹㅇㄹㅇㄹㅇ">[361]세부!#REF!</definedName>
    <definedName name="ㅇㄹㅇㄹㅇㅁㄴㄻㄹㅇ" localSheetId="22"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륭로ㅠ" localSheetId="22" hidden="1">{#N/A,#N/A,FALSE,"KMC최종회의(7월) 자료"}</definedName>
    <definedName name="ㅇㄹㅇ륭로ㅠ" hidden="1">{#N/A,#N/A,FALSE,"KMC최종회의(7월) 자료"}</definedName>
    <definedName name="ㅇㄹㅇㅁ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localSheetId="22" hidden="1">{#N/A,#N/A,FALSE,"집계표"}</definedName>
    <definedName name="ㅇㄹㅎ" hidden="1">{#N/A,#N/A,FALSE,"집계표"}</definedName>
    <definedName name="ㅇㄹ허ㅗ" localSheetId="22" hidden="1">{#N/A,#N/A,FALSE,"집계표"}</definedName>
    <definedName name="ㅇㄹ허ㅗ" hidden="1">{#N/A,#N/A,FALSE,"집계표"}</definedName>
    <definedName name="ㅇㄹ호" localSheetId="22" hidden="1">{#N/A,#N/A,FALSE,"단축1";#N/A,#N/A,FALSE,"단축2";#N/A,#N/A,FALSE,"단축3";#N/A,#N/A,FALSE,"장축";#N/A,#N/A,FALSE,"4WD"}</definedName>
    <definedName name="ㅇㄹ호" hidden="1">{#N/A,#N/A,FALSE,"단축1";#N/A,#N/A,FALSE,"단축2";#N/A,#N/A,FALSE,"단축3";#N/A,#N/A,FALSE,"장축";#N/A,#N/A,FALSE,"4WD"}</definedName>
    <definedName name="ㅇㄹ호ㄹ옿" localSheetId="22" hidden="1">{#N/A,#N/A,FALSE,"집계표"}</definedName>
    <definedName name="ㅇㄹ호ㄹ옿" hidden="1">{#N/A,#N/A,FALSE,"집계표"}</definedName>
    <definedName name="ㅇㄹ호옿ㅎㄹ오" localSheetId="22" hidden="1">{#N/A,#N/A,FALSE,"집계표"}</definedName>
    <definedName name="ㅇㄹ호옿ㅎㄹ오" hidden="1">{#N/A,#N/A,FALSE,"집계표"}</definedName>
    <definedName name="ㅇㄹ호허ㅗㅓㅓ" localSheetId="22" hidden="1">{#N/A,#N/A,FALSE,"집계표"}</definedName>
    <definedName name="ㅇㄹ호허ㅗㅓㅓ" hidden="1">{#N/A,#N/A,FALSE,"집계표"}</definedName>
    <definedName name="ㅇㄹ호ㅗㅗㅗ" localSheetId="22" hidden="1">{#N/A,#N/A,FALSE,"집계표"}</definedName>
    <definedName name="ㅇㄹ호ㅗㅗㅗ" hidden="1">{#N/A,#N/A,FALSE,"집계표"}</definedName>
    <definedName name="ㅇㄹ홍ㄹ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localSheetId="22" hidden="1">{#N/A,#N/A,FALSE,"KMC최종회의(7월) 자료"}</definedName>
    <definedName name="ㅇㄹ훌후ㅜ" hidden="1">{#N/A,#N/A,FALSE,"KMC최종회의(7월) 자료"}</definedName>
    <definedName name="ㅇㄹ흏ㅎ" localSheetId="22" hidden="1">{#N/A,#N/A,FALSE,"KMC최종회의(7월) 자료"}</definedName>
    <definedName name="ㅇㄹ흏ㅎ" hidden="1">{#N/A,#N/A,FALSE,"KMC최종회의(7월) 자료"}</definedName>
    <definedName name="ㅇㄹㅗㅎ" localSheetId="22" hidden="1">{#N/A,#N/A,FALSE,"집계표"}</definedName>
    <definedName name="ㅇㄹㅗㅎ" hidden="1">{#N/A,#N/A,FALSE,"집계표"}</definedName>
    <definedName name="ㅇ라ㅓㅎ킥" localSheetId="22" hidden="1">{#N/A,#N/A,FALSE,"집계표"}</definedName>
    <definedName name="ㅇ라ㅓㅎ킥" hidden="1">{#N/A,#N/A,FALSE,"집계표"}</definedName>
    <definedName name="ㅇ라ㅓㅏㅗ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localSheetId="22" hidden="1">{#N/A,#N/A,FALSE,"단축1";#N/A,#N/A,FALSE,"단축2";#N/A,#N/A,FALSE,"단축3";#N/A,#N/A,FALSE,"장축";#N/A,#N/A,FALSE,"4WD"}</definedName>
    <definedName name="ㅇ랑" hidden="1">{#N/A,#N/A,FALSE,"단축1";#N/A,#N/A,FALSE,"단축2";#N/A,#N/A,FALSE,"단축3";#N/A,#N/A,FALSE,"장축";#N/A,#N/A,FALSE,"4WD"}</definedName>
    <definedName name="ㅇ러" localSheetId="22" hidden="1">{#N/A,#N/A,FALSE,"집계표"}</definedName>
    <definedName name="ㅇ러" hidden="1">{#N/A,#N/A,FALSE,"집계표"}</definedName>
    <definedName name="ㅇ러ㅗㅎ" localSheetId="22" hidden="1">{#N/A,#N/A,FALSE,"집계표"}</definedName>
    <definedName name="ㅇ러ㅗㅎ" hidden="1">{#N/A,#N/A,FALSE,"집계표"}</definedName>
    <definedName name="ㅇ렇ㅇ" localSheetId="22" hidden="1">{#N/A,#N/A,FALSE,"집계표"}</definedName>
    <definedName name="ㅇ렇ㅇ" hidden="1">{#N/A,#N/A,FALSE,"집계표"}</definedName>
    <definedName name="ㅇ로노ㅗㅗ" localSheetId="22" hidden="1">{#N/A,#N/A,FALSE,"신규dep";#N/A,#N/A,FALSE,"신규dep-금형상각후";#N/A,#N/A,FALSE,"신규dep-연구비상각후";#N/A,#N/A,FALSE,"신규dep-기계,공구상각후"}</definedName>
    <definedName name="ㅇ로노ㅗㅗ" hidden="1">{#N/A,#N/A,FALSE,"신규dep";#N/A,#N/A,FALSE,"신규dep-금형상각후";#N/A,#N/A,FALSE,"신규dep-연구비상각후";#N/A,#N/A,FALSE,"신규dep-기계,공구상각후"}</definedName>
    <definedName name="ㅇ롱" localSheetId="22" hidden="1">{#N/A,#N/A,FALSE,"단축1";#N/A,#N/A,FALSE,"단축2";#N/A,#N/A,FALSE,"단축3";#N/A,#N/A,FALSE,"장축";#N/A,#N/A,FALSE,"4WD"}</definedName>
    <definedName name="ㅇ롱" hidden="1">{#N/A,#N/A,FALSE,"단축1";#N/A,#N/A,FALSE,"단축2";#N/A,#N/A,FALSE,"단축3";#N/A,#N/A,FALSE,"장축";#N/A,#N/A,FALSE,"4WD"}</definedName>
    <definedName name="ㅇ롷" localSheetId="22" hidden="1">{#N/A,#N/A,FALSE,"집계표"}</definedName>
    <definedName name="ㅇ롷" hidden="1">{#N/A,#N/A,FALSE,"집계표"}</definedName>
    <definedName name="ㅇ롷ㄷㄱ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localSheetId="22" hidden="1">{#N/A,#N/A,FALSE,"단축1";#N/A,#N/A,FALSE,"단축2";#N/A,#N/A,FALSE,"단축3";#N/A,#N/A,FALSE,"장축";#N/A,#N/A,FALSE,"4WD"}</definedName>
    <definedName name="ㅇ류" hidden="1">{#N/A,#N/A,FALSE,"단축1";#N/A,#N/A,FALSE,"단축2";#N/A,#N/A,FALSE,"단축3";#N/A,#N/A,FALSE,"장축";#N/A,#N/A,FALSE,"4WD"}</definedName>
    <definedName name="ㅇ류류ㅗㅠ" localSheetId="22" hidden="1">{#N/A,#N/A,FALSE,"KMC최종회의(7월) 자료"}</definedName>
    <definedName name="ㅇ류류ㅗㅠ" hidden="1">{#N/A,#N/A,FALSE,"KMC최종회의(7월) 자료"}</definedName>
    <definedName name="ㅇ류뮤" localSheetId="22" hidden="1">{#N/A,#N/A,FALSE,"KMC최종회의(7월) 자료"}</definedName>
    <definedName name="ㅇ류뮤" hidden="1">{#N/A,#N/A,FALSE,"KMC최종회의(7월) 자료"}</definedName>
    <definedName name="ㅇ륭" localSheetId="22" hidden="1">{#N/A,#N/A,FALSE,"단축1";#N/A,#N/A,FALSE,"단축2";#N/A,#N/A,FALSE,"단축3";#N/A,#N/A,FALSE,"장축";#N/A,#N/A,FALSE,"4WD"}</definedName>
    <definedName name="ㅇ륭" hidden="1">{#N/A,#N/A,FALSE,"단축1";#N/A,#N/A,FALSE,"단축2";#N/A,#N/A,FALSE,"단축3";#N/A,#N/A,FALSE,"장축";#N/A,#N/A,FALSE,"4WD"}</definedName>
    <definedName name="ㅇ륭ㅎㄴ모" localSheetId="22" hidden="1">{#N/A,#N/A,FALSE,"KMC최종회의(7월) 자료"}</definedName>
    <definedName name="ㅇ륭ㅎㄴ모" hidden="1">{#N/A,#N/A,FALSE,"KMC최종회의(7월) 자료"}</definedName>
    <definedName name="ㅇㄺㄷㅅㄹㅇ">{"'2공장'!$A$1:$H$216"}</definedName>
    <definedName name="ㅇㄻㄴㅇ" localSheetId="22" hidden="1">{#N/A,#N/A,FALSE,"단축1";#N/A,#N/A,FALSE,"단축2";#N/A,#N/A,FALSE,"단축3";#N/A,#N/A,FALSE,"장축";#N/A,#N/A,FALSE,"4WD"}</definedName>
    <definedName name="ㅇㄻㄴㅇ" hidden="1">{#N/A,#N/A,FALSE,"단축1";#N/A,#N/A,FALSE,"단축2";#N/A,#N/A,FALSE,"단축3";#N/A,#N/A,FALSE,"장축";#N/A,#N/A,FALSE,"4WD"}</definedName>
    <definedName name="ㅇㄻㄴㅇ롸ㅣ" localSheetId="22" hidden="1">{#N/A,#N/A,FALSE,"단축1";#N/A,#N/A,FALSE,"단축2";#N/A,#N/A,FALSE,"단축3";#N/A,#N/A,FALSE,"장축";#N/A,#N/A,FALSE,"4WD"}</definedName>
    <definedName name="ㅇㄻㄴㅇ롸ㅣ" hidden="1">{#N/A,#N/A,FALSE,"단축1";#N/A,#N/A,FALSE,"단축2";#N/A,#N/A,FALSE,"단축3";#N/A,#N/A,FALSE,"장축";#N/A,#N/A,FALSE,"4WD"}</definedName>
    <definedName name="ㅇㄻㅇㄹ" hidden="1">'[26]BOD SOS'!#REF!</definedName>
    <definedName name="ㅇㄽㄱ" localSheetId="22" hidden="1">{#N/A,#N/A,FALSE,"전력간선"}</definedName>
    <definedName name="ㅇㄽㄱ" hidden="1">{#N/A,#N/A,FALSE,"전력간선"}</definedName>
    <definedName name="ㅇㅀ" localSheetId="22" hidden="1">{#N/A,#N/A,TRUE,"LOADCOVE";#N/A,#N/A,TRUE,"PAGE001";#N/A,#N/A,TRUE,"PAGE002";#N/A,#N/A,TRUE,"PAGE003";#N/A,#N/A,TRUE,"PAGE004";#N/A,#N/A,TRUE,"PAGE005";#N/A,#N/A,TRUE,"PAGE006";#N/A,#N/A,TRUE,"PAGE007";#N/A,#N/A,TRUE,"PAGE008";#N/A,#N/A,TRUE,"PAGE009";#N/A,#N/A,TRUE,"PAGE010";#N/A,#N/A,TRUE,"PAGE011";#N/A,#N/A,TRUE,"PAGE012";#N/A,#N/A,TRUE,"PAGE013"}</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ㅇㅎㄹㅇㅎ">{"'2공장'!$A$1:$H$216"}</definedName>
    <definedName name="ㅇㅀㄹ옿러ㅗㅎ라ㅓ" localSheetId="22" hidden="1">{#N/A,#N/A,FALSE,"단축1";#N/A,#N/A,FALSE,"단축2";#N/A,#N/A,FALSE,"단축3";#N/A,#N/A,FALSE,"장축";#N/A,#N/A,FALSE,"4WD"}</definedName>
    <definedName name="ㅇㅀㄹ옿러ㅗㅎ라ㅓ" hidden="1">{#N/A,#N/A,FALSE,"단축1";#N/A,#N/A,FALSE,"단축2";#N/A,#N/A,FALSE,"단축3";#N/A,#N/A,FALSE,"장축";#N/A,#N/A,FALSE,"4WD"}</definedName>
    <definedName name="ㅇㅀㄺㅎㄹㅇㅎㄹㅇ">{"'2공장'!$A$1:$H$216"}</definedName>
    <definedName name="ㅇㅀㅁ" localSheetId="22" hidden="1">{#N/A,#N/A,FALSE,"집계표"}</definedName>
    <definedName name="ㅇㅀㅁ" hidden="1">{#N/A,#N/A,FALSE,"집계표"}</definedName>
    <definedName name="ㅇㅀㅇㄱ" localSheetId="22" hidden="1">{#N/A,#N/A,FALSE,"집계표"}</definedName>
    <definedName name="ㅇㅀㅇㄱ" hidden="1">{#N/A,#N/A,FALSE,"집계표"}</definedName>
    <definedName name="ㅇㅀㅇ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ㅀㄹㅇ">{"'2공장'!$A$1:$H$216"}</definedName>
    <definedName name="ㅇㅀㅋㅇㄹ" localSheetId="22"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ㅀㅎ" localSheetId="22" hidden="1">{#N/A,#N/A,FALSE,"정공"}</definedName>
    <definedName name="ㅇㅀㅎ" hidden="1">{#N/A,#N/A,FALSE,"정공"}</definedName>
    <definedName name="ㅇㅀ호" localSheetId="22" hidden="1">{#N/A,#N/A,FALSE,"단축1";#N/A,#N/A,FALSE,"단축2";#N/A,#N/A,FALSE,"단축3";#N/A,#N/A,FALSE,"장축";#N/A,#N/A,FALSE,"4WD"}</definedName>
    <definedName name="ㅇㅀ호" hidden="1">{#N/A,#N/A,FALSE,"단축1";#N/A,#N/A,FALSE,"단축2";#N/A,#N/A,FALSE,"단축3";#N/A,#N/A,FALSE,"장축";#N/A,#N/A,FALSE,"4WD"}</definedName>
    <definedName name="ㅇㅁㄴㄻㄴ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22" hidden="1">{#N/A,#N/A,FALSE,"단축1";#N/A,#N/A,FALSE,"단축2";#N/A,#N/A,FALSE,"단축3";#N/A,#N/A,FALSE,"장축";#N/A,#N/A,FALSE,"4WD"}</definedName>
    <definedName name="ㅇㅁㄴㅇ" hidden="1">{#N/A,#N/A,FALSE,"단축1";#N/A,#N/A,FALSE,"단축2";#N/A,#N/A,FALSE,"단축3";#N/A,#N/A,FALSE,"장축";#N/A,#N/A,FALSE,"4WD"}</definedName>
    <definedName name="ㅇㅁㄹㄴ">{"'연구소 (게시용)'!$A$2:$H$12"}</definedName>
    <definedName name="ㅇㅁㄹㅇ" localSheetId="22" hidden="1">{"'现金流量表（全部投资）'!$B$4:$P$23"}</definedName>
    <definedName name="ㅇㅁㄹㅇ" hidden="1">{"'现金流量表（全部投资）'!$B$4:$P$23"}</definedName>
    <definedName name="ㅇㅁㄹㅇ_1" localSheetId="22" hidden="1">{"'现金流量表（全部投资）'!$B$4:$P$23"}</definedName>
    <definedName name="ㅇㅁㄹㅇ_1" hidden="1">{"'现金流量表（全部投资）'!$B$4:$P$23"}</definedName>
    <definedName name="ㅇㅁㄹㅇ_2" localSheetId="22" hidden="1">{"'现金流量表（全部投资）'!$B$4:$P$23"}</definedName>
    <definedName name="ㅇㅁㄹㅇ_2" hidden="1">{"'现金流量表（全部投资）'!$B$4:$P$23"}</definedName>
    <definedName name="ㅇㅁㄹㅇ_3" localSheetId="22" hidden="1">{"'现金流量表（全部投资）'!$B$4:$P$23"}</definedName>
    <definedName name="ㅇㅁㄹㅇ_3" hidden="1">{"'现金流量表（全部投资）'!$B$4:$P$23"}</definedName>
    <definedName name="ㅇㅁㄹㅇ_4" localSheetId="22" hidden="1">{"'现金流量表（全部投资）'!$B$4:$P$23"}</definedName>
    <definedName name="ㅇㅁㄹㅇ_4" hidden="1">{"'现金流量表（全部投资）'!$B$4:$P$23"}</definedName>
    <definedName name="ㅇㅁㄹㅇ_5" localSheetId="22" hidden="1">{"'现金流量表（全部投资）'!$B$4:$P$23"}</definedName>
    <definedName name="ㅇㅁㄹㅇ_5" hidden="1">{"'现金流量表（全部投资）'!$B$4:$P$23"}</definedName>
    <definedName name="ㅇㅁ류ㅠㅁ유" localSheetId="22" hidden="1">{#N/A,#N/A,FALSE,"KMC최종회의(7월) 자료"}</definedName>
    <definedName name="ㅇㅁ류ㅠㅁ유" hidden="1">{#N/A,#N/A,FALSE,"KMC최종회의(7월) 자료"}</definedName>
    <definedName name="ㅇㅁㄻ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22" hidden="1">{#N/A,#N/A,FALSE,"지침";#N/A,#N/A,FALSE,"환경분석";#N/A,#N/A,FALSE,"Sheet16"}</definedName>
    <definedName name="ㅇㅁㅁㅁㅁㅁ" hidden="1">{#N/A,#N/A,FALSE,"지침";#N/A,#N/A,FALSE,"환경분석";#N/A,#N/A,FALSE,"Sheet16"}</definedName>
    <definedName name="ㅇㅁㅅ">[362]전체!$G$2:$G$2125</definedName>
    <definedName name="ㅇㅁㅇ" localSheetId="22" hidden="1">{#N/A,#N/A,TRUE,"총괄"}</definedName>
    <definedName name="ㅇㅁㅇ" hidden="1">{#N/A,#N/A,TRUE,"총괄"}</definedName>
    <definedName name="ㅇㅅㅎㄹ" localSheetId="22" hidden="1">{#N/A,#N/A,FALSE,"단축1";#N/A,#N/A,FALSE,"단축2";#N/A,#N/A,FALSE,"단축3";#N/A,#N/A,FALSE,"장축";#N/A,#N/A,FALSE,"4WD"}</definedName>
    <definedName name="ㅇㅅㅎㄹ" hidden="1">{#N/A,#N/A,FALSE,"단축1";#N/A,#N/A,FALSE,"단축2";#N/A,#N/A,FALSE,"단축3";#N/A,#N/A,FALSE,"장축";#N/A,#N/A,FALSE,"4WD"}</definedName>
    <definedName name="ㅇㅇ">{"'연구소 (게시용)'!$A$2:$H$12"}</definedName>
    <definedName name="ㅇㅇ00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22" hidden="1">{"'손익현황'!$A$1:$J$29"}</definedName>
    <definedName name="ㅇㅇㄱ" hidden="1">{"'손익현황'!$A$1:$J$29"}</definedName>
    <definedName name="ㅇㅇㄴㅁㅇㄹ">{"'연구소 (게시용)'!$A$2:$H$12"}</definedName>
    <definedName name="ㅇㅇㄴㅇㄴ" localSheetId="22" hidden="1">{#N/A,#N/A,FALSE,"정공"}</definedName>
    <definedName name="ㅇㅇㄴㅇㄴ" hidden="1">{#N/A,#N/A,FALSE,"정공"}</definedName>
    <definedName name="ㅇㅇㄹ" localSheetId="22" hidden="1">{#N/A,#N/A,TRUE,"LOADCOVE";#N/A,#N/A,TRUE,"PAGE001";#N/A,#N/A,TRUE,"PAGE002";#N/A,#N/A,TRUE,"PAGE003";#N/A,#N/A,TRUE,"PAGE004";#N/A,#N/A,TRUE,"PAGE005";#N/A,#N/A,TRUE,"PAGE006";#N/A,#N/A,TRUE,"PAGE007";#N/A,#N/A,TRUE,"PAGE008";#N/A,#N/A,TRUE,"PAGE009";#N/A,#N/A,TRUE,"PAGE010";#N/A,#N/A,TRUE,"PAGE011";#N/A,#N/A,TRUE,"PAGE012";#N/A,#N/A,TRUE,"PAGE013"}</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localSheetId="22"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ㅇㄹ" localSheetId="22" hidden="1">{#N/A,#N/A,FALSE,"CCTV"}</definedName>
    <definedName name="ㅇㅇㄹㅇㄹ" hidden="1">{#N/A,#N/A,FALSE,"CCTV"}</definedName>
    <definedName name="ㅇㅇㄹㅇㄹㅇ" localSheetId="22" hidden="1">{#N/A,#N/A,FALSE,"CCTV"}</definedName>
    <definedName name="ㅇㅇㄹㅇㄹㅇ" hidden="1">{#N/A,#N/A,FALSE,"CCTV"}</definedName>
    <definedName name="ㅇㅇㄻ">{"'Jibu9811 (3)'!$B$1:$J$433"}</definedName>
    <definedName name="ㅇㅇㅀ" localSheetId="22"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연구소 (게시용)'!$A$2:$H$12"}</definedName>
    <definedName name="ㅇㅇㅇㄴㄴ" localSheetId="22" hidden="1">{#N/A,#N/A,FALSE,"정공"}</definedName>
    <definedName name="ㅇㅇㅇㄴㄴ" hidden="1">{#N/A,#N/A,FALSE,"정공"}</definedName>
    <definedName name="ㅇㅇㅇㅇ">{"'연구소 (게시용)'!$A$2:$H$12"}</definedName>
    <definedName name="ㅇㅇㅇㅇㅇ" localSheetId="22" hidden="1">{#N/A,#N/A,FALSE,"지침";#N/A,#N/A,FALSE,"환경분석";#N/A,#N/A,FALSE,"Sheet16"}</definedName>
    <definedName name="ㅇㅇㅇㅇㅇ" hidden="1">{#N/A,#N/A,FALSE,"지침";#N/A,#N/A,FALSE,"환경분석";#N/A,#N/A,FALSE,"Sheet16"}</definedName>
    <definedName name="ㅇㅇㅇㅇㅇㅇ">{"'Jibu9811 (3)'!$B$1:$J$433"}</definedName>
    <definedName name="ㅇㅇㅇㅇㅇㅇㅇㅇㅇ" hidden="1">'[363]end use'!#REF!</definedName>
    <definedName name="ㅇㅇㅇㅇㅇㅇㅇㅇㅇ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26]BOD SOS'!#REF!</definedName>
    <definedName name="ㅇㅇㅇㅇㅇㅇㅇㅇㅇㅇㅇㅇㅇㅇㅇㅇ" localSheetId="22" hidden="1">{#VALUE!,#N/A,FALSE,0}</definedName>
    <definedName name="ㅇㅇㅇㅇㅇㅇㅇㅇㅇㅇㅇㅇㅇㅇㅇㅇ" hidden="1">{#VALUE!,#N/A,FALSE,0}</definedName>
    <definedName name="ㅇㅇㅇㅇㅇㅇㅇㅇㅇㅇㅇㅇㅇㅇㅇㅇㅇ" hidden="1">'[56]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2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hidden="1">#REF!</definedName>
    <definedName name="ㅇㅇㅎ" localSheetId="22" hidden="1">{#N/A,#N/A,FALSE,"집계표"}</definedName>
    <definedName name="ㅇㅇㅎ" hidden="1">{#N/A,#N/A,FALSE,"집계표"}</definedName>
    <definedName name="ㅇ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364]Total!#REF!</definedName>
    <definedName name="ㅇㅈㅇㄹ"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자">{"'Jibu9811 (3)'!$B$1:$J$433"}</definedName>
    <definedName name="ㅇㅊㅇㅊ">{"'MNT'!$AE$4:$AN$34"}</definedName>
    <definedName name="ㅇ푸ㅏㅇ" localSheetId="22" hidden="1">{#N/A,#N/A,TRUE,"LOADCOVE";#N/A,#N/A,TRUE,"PAGE001";#N/A,#N/A,TRUE,"PAGE002";#N/A,#N/A,TRUE,"PAGE003";#N/A,#N/A,TRUE,"PAGE004";#N/A,#N/A,TRUE,"PAGE005";#N/A,#N/A,TRUE,"PAGE006";#N/A,#N/A,TRUE,"PAGE007";#N/A,#N/A,TRUE,"PAGE008";#N/A,#N/A,TRUE,"PAGE009";#N/A,#N/A,TRUE,"PAGE010";#N/A,#N/A,TRUE,"PAGE011";#N/A,#N/A,TRUE,"PAGE012";#N/A,#N/A,TRUE,"PAGE013"}</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localSheetId="22"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localSheetId="22" hidden="1">{"'con_010'!$A$1:$AN$63"}</definedName>
    <definedName name="ㅇㅎㄶㄴㅁㅎ" hidden="1">{"'con_010'!$A$1:$AN$63"}</definedName>
    <definedName name="ㅇㅎㄶㅈ">'[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definedName>
    <definedName name="ㅇㅎㄷ" localSheetId="22" hidden="1">{#N/A,#N/A,FALSE,"집계표"}</definedName>
    <definedName name="ㅇㅎㄷ" hidden="1">{#N/A,#N/A,FALSE,"집계표"}</definedName>
    <definedName name="ㅇㅎㄹ" localSheetId="22" hidden="1">{#N/A,#N/A,TRUE,"LOADCOVE";#N/A,#N/A,TRUE,"PAGE001";#N/A,#N/A,TRUE,"PAGE002";#N/A,#N/A,TRUE,"PAGE003";#N/A,#N/A,TRUE,"PAGE004";#N/A,#N/A,TRUE,"PAGE005";#N/A,#N/A,TRUE,"PAGE006";#N/A,#N/A,TRUE,"PAGE007";#N/A,#N/A,TRUE,"PAGE008";#N/A,#N/A,TRUE,"PAGE009";#N/A,#N/A,TRUE,"PAGE010";#N/A,#N/A,TRUE,"PAGE011";#N/A,#N/A,TRUE,"PAGE012";#N/A,#N/A,TRUE,"PAGE013"}</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localSheetId="22" hidden="1">{#N/A,#N/A,FALSE,"단축1";#N/A,#N/A,FALSE,"단축2";#N/A,#N/A,FALSE,"단축3";#N/A,#N/A,FALSE,"장축";#N/A,#N/A,FALSE,"4WD"}</definedName>
    <definedName name="ㅇㅎㄹㅀ" hidden="1">{#N/A,#N/A,FALSE,"단축1";#N/A,#N/A,FALSE,"단축2";#N/A,#N/A,FALSE,"단축3";#N/A,#N/A,FALSE,"장축";#N/A,#N/A,FALSE,"4WD"}</definedName>
    <definedName name="ㅇㅎ러ㅗㅇ" localSheetId="22" hidden="1">{#N/A,#N/A,FALSE,"집계표"}</definedName>
    <definedName name="ㅇㅎ러ㅗㅇ" hidden="1">{#N/A,#N/A,FALSE,"집계표"}</definedName>
    <definedName name="ㅇㅎㄻㄴㅇㅁㅎㄴㅀㅁㄴㅇㅎㄴ" localSheetId="22" hidden="1">{#N/A,#N/A,FALSE,"Sheet6"}</definedName>
    <definedName name="ㅇㅎㄻㄴㅇㅁㅎㄴㅀㅁㄴㅇㅎㄴ" hidden="1">{#N/A,#N/A,FALSE,"Sheet6"}</definedName>
    <definedName name="ㅇㅎㅁ" localSheetId="22" hidden="1">{#N/A,#N/A,FALSE,"97년 투자계획 세부내역 "}</definedName>
    <definedName name="ㅇㅎㅁ" hidden="1">{#N/A,#N/A,FALSE,"97년 투자계획 세부내역 "}</definedName>
    <definedName name="ㅇㅎㅇㅎㄹㅇ" localSheetId="22" hidden="1">{#N/A,#N/A,FALSE,"매출이익"}</definedName>
    <definedName name="ㅇㅎㅇㅎㄹㅇ" hidden="1">{#N/A,#N/A,FALSE,"매출이익"}</definedName>
    <definedName name="ㅇㅎ오" localSheetId="22" hidden="1">{#N/A,#N/A,FALSE,"단축1";#N/A,#N/A,FALSE,"단축2";#N/A,#N/A,FALSE,"단축3";#N/A,#N/A,FALSE,"장축";#N/A,#N/A,FALSE,"4WD"}</definedName>
    <definedName name="ㅇㅎ오" hidden="1">{#N/A,#N/A,FALSE,"단축1";#N/A,#N/A,FALSE,"단축2";#N/A,#N/A,FALSE,"단축3";#N/A,#N/A,FALSE,"장축";#N/A,#N/A,FALSE,"4WD"}</definedName>
    <definedName name="ㅇ호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22" hidden="1">{#N/A,#N/A,FALSE,"단축1";#N/A,#N/A,FALSE,"단축2";#N/A,#N/A,FALSE,"단축3";#N/A,#N/A,FALSE,"장축";#N/A,#N/A,FALSE,"4WD"}</definedName>
    <definedName name="ㅇ홍" hidden="1">{#N/A,#N/A,FALSE,"단축1";#N/A,#N/A,FALSE,"단축2";#N/A,#N/A,FALSE,"단축3";#N/A,#N/A,FALSE,"장축";#N/A,#N/A,FALSE,"4WD"}</definedName>
    <definedName name="ㅇㅏ"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22" hidden="1">{#N/A,#N/A,FALSE,"Aging Summary";#N/A,#N/A,FALSE,"Ratio Analysis";#N/A,#N/A,FALSE,"Test 120 Day Accts";#N/A,#N/A,FALSE,"Tickmarks"}</definedName>
    <definedName name="아" hidden="1">{#N/A,#N/A,FALSE,"Aging Summary";#N/A,#N/A,FALSE,"Ratio Analysis";#N/A,#N/A,FALSE,"Test 120 Day Accts";#N/A,#N/A,FALSE,"Tickmarks"}</definedName>
    <definedName name="我"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2">{"'Jibu9811 (3)'!$B$1:$J$433"}</definedName>
    <definedName name="아가" localSheetId="22" hidden="1">{"'교육경비품의'!$B$4:$D$12"}</definedName>
    <definedName name="아가" hidden="1">{"'교육경비품의'!$B$4:$D$12"}</definedName>
    <definedName name="아가마" localSheetId="22" hidden="1">{"'교육경비품의'!$B$4:$D$12"}</definedName>
    <definedName name="아가마" hidden="1">{"'교육경비품의'!$B$4:$D$12"}</definedName>
    <definedName name="아가미" localSheetId="22" hidden="1">{"'교육경비품의'!$B$4:$D$12"}</definedName>
    <definedName name="아가미" hidden="1">{"'교육경비품의'!$B$4:$D$12"}</definedName>
    <definedName name="아나나" localSheetId="22" hidden="1">{#N/A,#N/A,FALSE,"정공"}</definedName>
    <definedName name="아나나" hidden="1">{#N/A,#N/A,FALSE,"정공"}</definedName>
    <definedName name="아나마오" localSheetId="22" hidden="1">{#N/A,#N/A,FALSE,"정공"}</definedName>
    <definedName name="아나마오" hidden="1">{#N/A,#N/A,FALSE,"정공"}</definedName>
    <definedName name="아논" localSheetId="22" hidden="1">{#N/A,#N/A,FALSE,"채권채무";#N/A,#N/A,FALSE,"control sheet"}</definedName>
    <definedName name="아논" hidden="1">{#N/A,#N/A,FALSE,"채권채무";#N/A,#N/A,FALSE,"control sheet"}</definedName>
    <definedName name="아니래요" localSheetId="22" hidden="1">{#N/A,#N/A,FALSE,"정공"}</definedName>
    <definedName name="아니래요" hidden="1">{#N/A,#N/A,FALSE,"정공"}</definedName>
    <definedName name="아니면말고" localSheetId="22" hidden="1">{#N/A,#N/A,FALSE,"정공"}</definedName>
    <definedName name="아니면말고" hidden="1">{#N/A,#N/A,FALSE,"정공"}</definedName>
    <definedName name="아니오" localSheetId="22" hidden="1">{#N/A,#N/A,FALSE,"정공"}</definedName>
    <definedName name="아니오" hidden="1">{#N/A,#N/A,FALSE,"정공"}</definedName>
    <definedName name="아니오닫는다">'[50]운휴계획 (2)'!아니오닫는다</definedName>
    <definedName name="아니오아" localSheetId="22" hidden="1">{#N/A,#N/A,FALSE,"KMC최종회의(7월) 자료"}</definedName>
    <definedName name="아니오아" hidden="1">{#N/A,#N/A,FALSE,"KMC최종회의(7월) 자료"}</definedName>
    <definedName name="아니오옹" localSheetId="22" hidden="1">{#N/A,#N/A,FALSE,"정공"}</definedName>
    <definedName name="아니오옹" hidden="1">{#N/A,#N/A,FALSE,"정공"}</definedName>
    <definedName name="아니요" localSheetId="22" hidden="1">#REF!</definedName>
    <definedName name="아니요" localSheetId="27" hidden="1">#REF!</definedName>
    <definedName name="아니요" localSheetId="29" hidden="1">#REF!</definedName>
    <definedName name="아니요" localSheetId="15" hidden="1">#REF!</definedName>
    <definedName name="아니요" hidden="1">#REF!</definedName>
    <definedName name="아니요표지" localSheetId="22" hidden="1">{#N/A,#N/A,FALSE,"정공"}</definedName>
    <definedName name="아니요표지" hidden="1">{#N/A,#N/A,FALSE,"정공"}</definedName>
    <definedName name="아닙니다" localSheetId="22" hidden="1">{#N/A,#N/A,FALSE,"정공"}</definedName>
    <definedName name="아닙니다" hidden="1">{#N/A,#N/A,FALSE,"정공"}</definedName>
    <definedName name="아들" localSheetId="22" hidden="1">{#N/A,#N/A,FALSE,"지침";#N/A,#N/A,FALSE,"환경분석";#N/A,#N/A,FALSE,"Sheet16"}</definedName>
    <definedName name="아들" hidden="1">{#N/A,#N/A,FALSE,"지침";#N/A,#N/A,FALSE,"환경분석";#N/A,#N/A,FALSE,"Sheet16"}</definedName>
    <definedName name="아라" localSheetId="22" hidden="1">{"'5'!$A$1:$BB$147"}</definedName>
    <definedName name="아라" hidden="1">{"'5'!$A$1:$BB$147"}</definedName>
    <definedName name="아래" localSheetId="22" hidden="1">{#N/A,#N/A,FALSE,"신규dep";#N/A,#N/A,FALSE,"신규dep-금형상각후";#N/A,#N/A,FALSE,"신규dep-연구비상각후";#N/A,#N/A,FALSE,"신규dep-기계,공구상각후"}</definedName>
    <definedName name="아래" hidden="1">{#N/A,#N/A,FALSE,"신규dep";#N/A,#N/A,FALSE,"신규dep-금형상각후";#N/A,#N/A,FALSE,"신규dep-연구비상각후";#N/A,#N/A,FALSE,"신규dep-기계,공구상각후"}</definedName>
    <definedName name="아러" localSheetId="22" hidden="1">{#N/A,#N/A,FALSE,"BS";#N/A,#N/A,FALSE,"PL";#N/A,#N/A,FALSE,"처분";#N/A,#N/A,FALSE,"현금";#N/A,#N/A,FALSE,"매출";#N/A,#N/A,FALSE,"원가";#N/A,#N/A,FALSE,"경영"}</definedName>
    <definedName name="아러" hidden="1">{#N/A,#N/A,FALSE,"BS";#N/A,#N/A,FALSE,"PL";#N/A,#N/A,FALSE,"처분";#N/A,#N/A,FALSE,"현금";#N/A,#N/A,FALSE,"매출";#N/A,#N/A,FALSE,"원가";#N/A,#N/A,FALSE,"경영"}</definedName>
    <definedName name="아러ㅏ" localSheetId="22" hidden="1">{"'매출이익'!$A$24:$K$45"}</definedName>
    <definedName name="아러ㅏ" hidden="1">{"'매출이익'!$A$24:$K$45"}</definedName>
    <definedName name="아름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localSheetId="22" hidden="1">{#N/A,#N/A,FALSE,"지침";#N/A,#N/A,FALSE,"환경분석";#N/A,#N/A,FALSE,"Sheet16"}</definedName>
    <definedName name="아리" hidden="1">{#N/A,#N/A,FALSE,"지침";#N/A,#N/A,FALSE,"환경분석";#N/A,#N/A,FALSE,"Sheet16"}</definedName>
    <definedName name="아리랑" localSheetId="22" hidden="1">{#N/A,#N/A,FALSE,"정공"}</definedName>
    <definedName name="아리랑" hidden="1">{#N/A,#N/A,FALSE,"정공"}</definedName>
    <definedName name="아리랑동동" localSheetId="22" hidden="1">{#N/A,#N/A,FALSE,"정공"}</definedName>
    <definedName name="아리랑동동" hidden="1">{#N/A,#N/A,FALSE,"정공"}</definedName>
    <definedName name="아마도" localSheetId="22" hidden="1">{#N/A,#N/A,FALSE,"97년 투자계획 세부내역 "}</definedName>
    <definedName name="아마도" hidden="1">{#N/A,#N/A,FALSE,"97년 투자계획 세부내역 "}</definedName>
    <definedName name="아무" localSheetId="22" hidden="1">{#N/A,#N/A,FALSE,"배수2"}</definedName>
    <definedName name="아무" hidden="1">{#N/A,#N/A,FALSE,"배수2"}</definedName>
    <definedName name="아무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hidden="1">#REF!</definedName>
    <definedName name="啊是" localSheetId="22" hidden="1">{#N/A,#N/A,FALSE,"PART-1234-8-12-9(41)";#N/A,#N/A,FALSE,"PARTS-2(3)";#N/A,#N/A,FALSE,"VAN SYSTEM";#N/A,#N/A,FALSE,"PARTS-10(26)";#N/A,#N/A,FALSE,"PART-5-6-7-11(14)";#N/A,#N/A,FALSE,"PARTS-4(3)";#N/A,#N/A,FALSE,"PCLASS"}</definedName>
    <definedName name="啊是" hidden="1">{#N/A,#N/A,FALSE,"PART-1234-8-12-9(41)";#N/A,#N/A,FALSE,"PARTS-2(3)";#N/A,#N/A,FALSE,"VAN SYSTEM";#N/A,#N/A,FALSE,"PARTS-10(26)";#N/A,#N/A,FALSE,"PART-5-6-7-11(14)";#N/A,#N/A,FALSE,"PARTS-4(3)";#N/A,#N/A,FALSE,"PCLASS"}</definedName>
    <definedName name="아아">{"'Jibu9811 (3)'!$B$1:$J$433"}</definedName>
    <definedName name="아아아" localSheetId="22" hidden="1">{#N/A,#N/A,FALSE,"지침";#N/A,#N/A,FALSE,"환경분석";#N/A,#N/A,FALSE,"Sheet16"}</definedName>
    <definedName name="아아아" hidden="1">{#N/A,#N/A,FALSE,"지침";#N/A,#N/A,FALSE,"환경분석";#N/A,#N/A,FALSE,"Sheet16"}</definedName>
    <definedName name="啊啊啊啊啊啊啊啊啊啊">{"'연구소 (게시용)'!$A$2:$H$12"}</definedName>
    <definedName name="아아아아아아아앙" localSheetId="22"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아앙" localSheetId="22" hidden="1">{#N/A,#N/A,FALSE,"P.C.B"}</definedName>
    <definedName name="아아앙" hidden="1">{#N/A,#N/A,FALSE,"P.C.B"}</definedName>
    <definedName name="아아ㅏ" localSheetId="22" hidden="1">{"'손익현황'!$A$1:$J$29"}</definedName>
    <definedName name="아아ㅏ" hidden="1">{"'손익현황'!$A$1:$J$29"}</definedName>
    <definedName name="아알" localSheetId="22" hidden="1">{"'5'!$A$1:$BB$147"}</definedName>
    <definedName name="아알" hidden="1">{"'5'!$A$1:$BB$147"}</definedName>
    <definedName name="아앙">#REF!</definedName>
    <definedName name="아웅" localSheetId="22" hidden="1">{"'Sheet1'!$A$1:$D$15"}</definedName>
    <definedName name="아웅" hidden="1">{"'Sheet1'!$A$1:$D$15"}</definedName>
    <definedName name="아이" localSheetId="22" hidden="1">{#N/A,#N/A,FALSE,"정공"}</definedName>
    <definedName name="아이" hidden="1">{#N/A,#N/A,FALSE,"정공"}</definedName>
    <definedName name="아이다" localSheetId="22" hidden="1">{#N/A,#N/A,FALSE,"단축1";#N/A,#N/A,FALSE,"단축2";#N/A,#N/A,FALSE,"단축3";#N/A,#N/A,FALSE,"장축";#N/A,#N/A,FALSE,"4WD"}</definedName>
    <definedName name="아이다" hidden="1">{#N/A,#N/A,FALSE,"단축1";#N/A,#N/A,FALSE,"단축2";#N/A,#N/A,FALSE,"단축3";#N/A,#N/A,FALSE,"장축";#N/A,#N/A,FALSE,"4WD"}</definedName>
    <definedName name="아이에이" localSheetId="22" hidden="1">{"'매출'!$A$1:$I$22"}</definedName>
    <definedName name="아이에이" hidden="1">{"'매출'!$A$1:$I$22"}</definedName>
    <definedName name="아자" localSheetId="22" hidden="1">{"'5'!$A$1:$BB$147"}</definedName>
    <definedName name="아자" hidden="1">{"'5'!$A$1:$BB$147"}</definedName>
    <definedName name="아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hidden="1">#REF!</definedName>
    <definedName name="아ㅏㅓ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localSheetId="22" hidden="1">{#N/A,#N/A,FALSE,"포장1";#N/A,#N/A,FALSE,"포장1"}</definedName>
    <definedName name="아ㅓ림" hidden="1">{#N/A,#N/A,FALSE,"포장1";#N/A,#N/A,FALSE,"포장1"}</definedName>
    <definedName name="악" localSheetId="22" hidden="1">{#N/A,#N/A,TRUE,"960318-1";#N/A,#N/A,TRUE,"960318-2";#N/A,#N/A,TRUE,"960318-3"}</definedName>
    <definedName name="악" hidden="1">{#N/A,#N/A,TRUE,"960318-1";#N/A,#N/A,TRUE,"960318-2";#N/A,#N/A,TRUE,"960318-3"}</definedName>
    <definedName name="안" localSheetId="22" hidden="1">{#N/A,#N/A,FALSE,"지침";#N/A,#N/A,FALSE,"환경분석";#N/A,#N/A,FALSE,"Sheet16"}</definedName>
    <definedName name="안" hidden="1">{#N/A,#N/A,FALSE,"지침";#N/A,#N/A,FALSE,"환경분석";#N/A,#N/A,FALSE,"Sheet16"}</definedName>
    <definedName name="안2" localSheetId="22"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건" localSheetId="22"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22" hidden="1">{"'5'!$A$1:$BB$147"}</definedName>
    <definedName name="안녕" hidden="1">{"'5'!$A$1:$BB$147"}</definedName>
    <definedName name="안녕하" hidden="1">'[366]96수표어음'!#REF!</definedName>
    <definedName name="안녕하1" hidden="1">'[366]96수표어음'!#REF!</definedName>
    <definedName name="안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localSheetId="22"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관리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localSheetId="22" hidden="1">{#N/A,#N/A,FALSE,"단축1";#N/A,#N/A,FALSE,"단축2";#N/A,#N/A,FALSE,"단축3";#N/A,#N/A,FALSE,"장축";#N/A,#N/A,FALSE,"4WD"}</definedName>
    <definedName name="안학규" hidden="1">{#N/A,#N/A,FALSE,"단축1";#N/A,#N/A,FALSE,"단축2";#N/A,#N/A,FALSE,"단축3";#N/A,#N/A,FALSE,"장축";#N/A,#N/A,FALSE,"4WD"}</definedName>
    <definedName name="안현모" localSheetId="22" hidden="1">{#N/A,#N/A,FALSE,"단축1";#N/A,#N/A,FALSE,"단축2";#N/A,#N/A,FALSE,"단축3";#N/A,#N/A,FALSE,"장축";#N/A,#N/A,FALSE,"4WD"}</definedName>
    <definedName name="안현모" hidden="1">{#N/A,#N/A,FALSE,"단축1";#N/A,#N/A,FALSE,"단축2";#N/A,#N/A,FALSE,"단축3";#N/A,#N/A,FALSE,"장축";#N/A,#N/A,FALSE,"4WD"}</definedName>
    <definedName name="안홍수" localSheetId="22" hidden="1">{#N/A,#N/A,FALSE,"지침";#N/A,#N/A,FALSE,"환경분석";#N/A,#N/A,FALSE,"Sheet16"}</definedName>
    <definedName name="안홍수" hidden="1">{#N/A,#N/A,FALSE,"지침";#N/A,#N/A,FALSE,"환경분석";#N/A,#N/A,FALSE,"Sheet16"}</definedName>
    <definedName name="알겟어" localSheetId="22" hidden="1">{"'손익현황'!$A$1:$J$29"}</definedName>
    <definedName name="알겟어" hidden="1">{"'손익현황'!$A$1:$J$29"}</definedName>
    <definedName name="알나"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localSheetId="22" hidden="1">{"'7'!$B$15:$D$32"}</definedName>
    <definedName name="알바" hidden="1">{"'7'!$B$15:$D$32"}</definedName>
    <definedName name="앎"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localSheetId="22" hidden="1">{#N/A,#N/A,FALSE,"정공"}</definedName>
    <definedName name="앗서" hidden="1">{#N/A,#N/A,FALSE,"정공"}</definedName>
    <definedName name="앙" localSheetId="22" hidden="1">{#N/A,#N/A,FALSE,"BS";#N/A,#N/A,FALSE,"PL";#N/A,#N/A,FALSE,"처분";#N/A,#N/A,FALSE,"현금";#N/A,#N/A,FALSE,"매출";#N/A,#N/A,FALSE,"원가";#N/A,#N/A,FALSE,"경영"}</definedName>
    <definedName name="앙" hidden="1">{#N/A,#N/A,FALSE,"BS";#N/A,#N/A,FALSE,"PL";#N/A,#N/A,FALSE,"처분";#N/A,#N/A,FALSE,"현금";#N/A,#N/A,FALSE,"매출";#N/A,#N/A,FALSE,"원가";#N/A,#N/A,FALSE,"경영"}</definedName>
    <definedName name="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localSheetId="22" hidden="1">{#N/A,#N/A,TRUE,"LOADCOVE";#N/A,#N/A,TRUE,"PAGE001";#N/A,#N/A,TRUE,"PAGE002";#N/A,#N/A,TRUE,"PAGE003";#N/A,#N/A,TRUE,"PAGE004";#N/A,#N/A,TRUE,"PAGE005";#N/A,#N/A,TRUE,"PAGE006";#N/A,#N/A,TRUE,"PAGE007";#N/A,#N/A,TRUE,"PAGE008";#N/A,#N/A,TRUE,"PAGE009";#N/A,#N/A,TRUE,"PAGE010";#N/A,#N/A,TRUE,"PAGE011";#N/A,#N/A,TRUE,"PAGE012";#N/A,#N/A,TRUE,"PAGE013"}</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localSheetId="22" hidden="1">{"'990910'!$A$1"}</definedName>
    <definedName name="액" hidden="1">{"'990910'!$A$1"}</definedName>
    <definedName name="액슬" localSheetId="22" hidden="1">{#N/A,#N/A,FALSE,"단축1";#N/A,#N/A,FALSE,"단축2";#N/A,#N/A,FALSE,"단축3";#N/A,#N/A,FALSE,"장축";#N/A,#N/A,FALSE,"4WD"}</definedName>
    <definedName name="액슬" hidden="1">{#N/A,#N/A,FALSE,"단축1";#N/A,#N/A,FALSE,"단축2";#N/A,#N/A,FALSE,"단축3";#N/A,#N/A,FALSE,"장축";#N/A,#N/A,FALSE,"4WD"}</definedName>
    <definedName name="야" localSheetId="22" hidden="1">{#N/A,#N/A,TRUE,"Y생산";#N/A,#N/A,TRUE,"Y판매";#N/A,#N/A,TRUE,"Y총물량";#N/A,#N/A,TRUE,"Y능력";#N/A,#N/A,TRUE,"YKD"}</definedName>
    <definedName name="야" hidden="1">{#N/A,#N/A,TRUE,"Y생산";#N/A,#N/A,TRUE,"Y판매";#N/A,#N/A,TRUE,"Y총물량";#N/A,#N/A,TRUE,"Y능력";#N/A,#N/A,TRUE,"YKD"}</definedName>
    <definedName name="야간" localSheetId="22" hidden="1">{#N/A,#N/A,FALSE,"지침";#N/A,#N/A,FALSE,"환경분석";#N/A,#N/A,FALSE,"Sheet16"}</definedName>
    <definedName name="야간" hidden="1">{#N/A,#N/A,FALSE,"지침";#N/A,#N/A,FALSE,"환경분석";#N/A,#N/A,FALSE,"Sheet16"}</definedName>
    <definedName name="약식4" localSheetId="22" hidden="1">{#N/A,#N/A,TRUE,"LOADCOVE";#N/A,#N/A,TRUE,"PAGE001";#N/A,#N/A,TRUE,"PAGE002";#N/A,#N/A,TRUE,"PAGE003";#N/A,#N/A,TRUE,"PAGE004";#N/A,#N/A,TRUE,"PAGE005";#N/A,#N/A,TRUE,"PAGE006";#N/A,#N/A,TRUE,"PAGE007";#N/A,#N/A,TRUE,"PAGE008";#N/A,#N/A,TRUE,"PAGE009";#N/A,#N/A,TRUE,"PAGE010";#N/A,#N/A,TRUE,"PAGE011";#N/A,#N/A,TRUE,"PAGE012";#N/A,#N/A,TRUE,"PAGE013"}</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localSheetId="22" hidden="1">{#N/A,#N/A,FALSE,"정공"}</definedName>
    <definedName name="약식손익" hidden="1">{#N/A,#N/A,FALSE,"정공"}</definedName>
    <definedName name="약어" localSheetId="22" hidden="1">{#N/A,#N/A,FALSE,"단축1";#N/A,#N/A,FALSE,"단축2";#N/A,#N/A,FALSE,"단축3";#N/A,#N/A,FALSE,"장축";#N/A,#N/A,FALSE,"4WD"}</definedName>
    <definedName name="약어" hidden="1">{#N/A,#N/A,FALSE,"단축1";#N/A,#N/A,FALSE,"단축2";#N/A,#N/A,FALSE,"단축3";#N/A,#N/A,FALSE,"장축";#N/A,#N/A,FALSE,"4WD"}</definedName>
    <definedName name="약정상환2" localSheetId="22" hidden="1">{#N/A,#N/A,FALSE,"KMC최종회의(7월) 자료"}</definedName>
    <definedName name="약정상환2" hidden="1">{#N/A,#N/A,FALSE,"KMC최종회의(7월) 자료"}</definedName>
    <definedName name="약정잉자" localSheetId="22" hidden="1">{#N/A,#N/A,FALSE,"정공"}</definedName>
    <definedName name="약정잉자" hidden="1">{#N/A,#N/A,FALSE,"정공"}</definedName>
    <definedName name="얀"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22" hidden="1">{#N/A,#N/A,FALSE,"지침";#N/A,#N/A,FALSE,"환경분석";#N/A,#N/A,FALSE,"Sheet16"}</definedName>
    <definedName name="양" hidden="1">{#N/A,#N/A,FALSE,"지침";#N/A,#N/A,FALSE,"환경분석";#N/A,#N/A,FALSE,"Sheet16"}</definedName>
    <definedName name="양대호" localSheetId="22" hidden="1">{#N/A,#N/A,FALSE,"단축1";#N/A,#N/A,FALSE,"단축2";#N/A,#N/A,FALSE,"단축3";#N/A,#N/A,FALSE,"장축";#N/A,#N/A,FALSE,"4WD"}</definedName>
    <definedName name="양대호" hidden="1">{#N/A,#N/A,FALSE,"단축1";#N/A,#N/A,FALSE,"단축2";#N/A,#N/A,FALSE,"단축3";#N/A,#N/A,FALSE,"장축";#N/A,#N/A,FALSE,"4WD"}</definedName>
    <definedName name="양산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localSheetId="22" hidden="1">{#N/A,#N/A,FALSE,"KMC최종회의(7월) 자료"}</definedName>
    <definedName name="양산품질1" hidden="1">{#N/A,#N/A,FALSE,"KMC최종회의(7월) 자료"}</definedName>
    <definedName name="양식" localSheetId="22" hidden="1">{#N/A,#N/A,FALSE,"지침";#N/A,#N/A,FALSE,"환경분석";#N/A,#N/A,FALSE,"Sheet16"}</definedName>
    <definedName name="양식" hidden="1">{#N/A,#N/A,FALSE,"지침";#N/A,#N/A,FALSE,"환경분석";#N/A,#N/A,FALSE,"Sheet16"}</definedName>
    <definedName name="양식1" localSheetId="22" hidden="1">{#N/A,#N/A,TRUE,"LOADCOVE";#N/A,#N/A,TRUE,"PAGE001";#N/A,#N/A,TRUE,"PAGE002";#N/A,#N/A,TRUE,"PAGE003";#N/A,#N/A,TRUE,"PAGE004";#N/A,#N/A,TRUE,"PAGE005";#N/A,#N/A,TRUE,"PAGE006";#N/A,#N/A,TRUE,"PAGE007";#N/A,#N/A,TRUE,"PAGE008";#N/A,#N/A,TRUE,"PAGE009";#N/A,#N/A,TRUE,"PAGE010";#N/A,#N/A,TRUE,"PAGE011";#N/A,#N/A,TRUE,"PAGE012";#N/A,#N/A,TRUE,"PAGE013"}</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2">[6]TEMP2!$A$1:$H$64</definedName>
    <definedName name="양식3" localSheetId="22"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22"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localSheetId="22"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localSheetId="22" hidden="1">{#N/A,#N/A,TRUE,"일정"}</definedName>
    <definedName name="양식이란" hidden="1">{#N/A,#N/A,TRUE,"일정"}</definedName>
    <definedName name="양재승2222222" hidden="1">[367]차액보증!#REF!</definedName>
    <definedName name="양정모" localSheetId="22" hidden="1">{"'경매 schedule'!$A$1:$Y$78"}</definedName>
    <definedName name="양정모" hidden="1">{"'경매 schedule'!$A$1:$Y$78"}</definedName>
    <definedName name="양지">[298]양지!$A:$IV</definedName>
    <definedName name="양지BLU">[123]양지!$A:$IV</definedName>
    <definedName name="양지BLU모델">[123]양지!$A$1:$A$65536</definedName>
    <definedName name="양지BLU일자">[123]양지!$A$3:$IV$3</definedName>
    <definedName name="양지모델명">[298]양지!$A$1:$A$65536</definedName>
    <definedName name="양지일자">[298]양지!$A$4:$IV$4</definedName>
    <definedName name="얘" localSheetId="22" hidden="1">{#N/A,#N/A,FALSE,"KMC최종회의(7월) 자료"}</definedName>
    <definedName name="얘" hidden="1">{#N/A,#N/A,FALSE,"KMC최종회의(7월) 자료"}</definedName>
    <definedName name="어">#REF!</definedName>
    <definedName name="어닝ㄹ" localSheetId="22" hidden="1">{#N/A,#N/A,FALSE,"Aging Summary";#N/A,#N/A,FALSE,"Ratio Analysis";#N/A,#N/A,FALSE,"Test 120 Day Accts";#N/A,#N/A,FALSE,"Tickmarks"}</definedName>
    <definedName name="어닝ㄹ" hidden="1">{#N/A,#N/A,FALSE,"Aging Summary";#N/A,#N/A,FALSE,"Ratio Analysis";#N/A,#N/A,FALSE,"Test 120 Day Accts";#N/A,#N/A,FALSE,"Tickmarks"}</definedName>
    <definedName name="어떻화라고" localSheetId="22" hidden="1">{"'호선별현황(방식)'!$K$22:$P$22","'호선별현황(방식)'!$K$22:$P$22"}</definedName>
    <definedName name="어떻화라고" hidden="1">{"'호선별현황(방식)'!$K$22:$P$22","'호선별현황(방식)'!$K$22:$P$22"}</definedName>
    <definedName name="어랑" localSheetId="22"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2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수표" localSheetId="22"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localSheetId="22" hidden="1">{"'Sheet1'!$A$1:$D$15"}</definedName>
    <definedName name="어쩌라구" hidden="1">{"'Sheet1'!$A$1:$D$15"}</definedName>
    <definedName name="어쭈구리" localSheetId="22" hidden="1">{#N/A,#N/A,FALSE,"교리2"}</definedName>
    <definedName name="어쭈구리" hidden="1">{#N/A,#N/A,FALSE,"교리2"}</definedName>
    <definedName name="어ㅓㅓ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localSheetId="22" hidden="1">{#N/A,#N/A,FALSE,"2~8번"}</definedName>
    <definedName name="억이상" hidden="1">{#N/A,#N/A,FALSE,"2~8번"}</definedName>
    <definedName name="얼" localSheetId="22" hidden="1">{#N/A,#N/A,FALSE,"표지목차"}</definedName>
    <definedName name="얼" hidden="1">{#N/A,#N/A,FALSE,"표지목차"}</definedName>
    <definedName name="얼낭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localSheetId="22" hidden="1">{#N/A,#N/A,TRUE,"960318-1";#N/A,#N/A,TRUE,"960318-2";#N/A,#N/A,TRUE,"960318-3"}</definedName>
    <definedName name="엄" hidden="1">{#N/A,#N/A,TRUE,"960318-1";#N/A,#N/A,TRUE,"960318-2";#N/A,#N/A,TRUE,"960318-3"}</definedName>
    <definedName name="엄태" localSheetId="22" hidden="1">{#N/A,#N/A,FALSE,"지침";#N/A,#N/A,FALSE,"환경분석";#N/A,#N/A,FALSE,"Sheet16"}</definedName>
    <definedName name="엄태" hidden="1">{#N/A,#N/A,FALSE,"지침";#N/A,#N/A,FALSE,"환경분석";#N/A,#N/A,FALSE,"Sheet16"}</definedName>
    <definedName name="업" localSheetId="22" hidden="1">{#N/A,#N/A,FALSE,"집계";#N/A,#N/A,FALSE,"표지";#N/A,#N/A,FALSE,"터빈집계";#N/A,#N/A,FALSE,"터빈내역";#N/A,#N/A,FALSE,"주제어집계";#N/A,#N/A,FALSE,"주제어내역";#N/A,#N/A,FALSE,"보일러집계";#N/A,#N/A,FALSE,"보일러내역"}</definedName>
    <definedName name="업" hidden="1">{#N/A,#N/A,FALSE,"집계";#N/A,#N/A,FALSE,"표지";#N/A,#N/A,FALSE,"터빈집계";#N/A,#N/A,FALSE,"터빈내역";#N/A,#N/A,FALSE,"주제어집계";#N/A,#N/A,FALSE,"주제어내역";#N/A,#N/A,FALSE,"보일러집계";#N/A,#N/A,FALSE,"보일러내역"}</definedName>
    <definedName name="업_태">[306]회사정보!$C$12</definedName>
    <definedName name="업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localSheetId="22"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业务改善实绩" localSheetId="22" hidden="1">{#N/A,#N/A,TRUE,"1.????";#N/A,#N/A,TRUE,"2.????";#N/A,#N/A,TRUE,"3.????";#N/A,#N/A,TRUE,"4.????";#N/A,#N/A,TRUE,"5.????";#N/A,#N/A,TRUE,"6.????";#N/A,#N/A,TRUE,"7.????";#N/A,#N/A,TRUE,"8.????";#N/A,#N/A,TRUE,"11.????";#N/A,#N/A,TRUE,"12.????";#N/A,#N/A,TRUE,"??";#N/A,#N/A,TRUE,"??";#N/A,#N/A,TRUE,"???? "}</definedName>
    <definedName name="业务改善实绩" hidden="1">{#N/A,#N/A,TRUE,"1.????";#N/A,#N/A,TRUE,"2.????";#N/A,#N/A,TRUE,"3.????";#N/A,#N/A,TRUE,"4.????";#N/A,#N/A,TRUE,"5.????";#N/A,#N/A,TRUE,"6.????";#N/A,#N/A,TRUE,"7.????";#N/A,#N/A,TRUE,"8.????";#N/A,#N/A,TRUE,"11.????";#N/A,#N/A,TRUE,"12.????";#N/A,#N/A,TRUE,"??";#N/A,#N/A,TRUE,"??";#N/A,#N/A,TRUE,"???? "}</definedName>
    <definedName name="업무계획" localSheetId="22" hidden="1">{"'호선별현황(방식)'!$K$22:$P$22","'호선별현황(방식)'!$K$22:$P$22"}</definedName>
    <definedName name="업무계획" hidden="1">{"'호선별현황(방식)'!$K$22:$P$22","'호선별현황(방식)'!$K$22:$P$22"}</definedName>
    <definedName name="업무보고2002" localSheetId="22" hidden="1">{#N/A,#N/A,TRUE,"Y생산";#N/A,#N/A,TRUE,"Y판매";#N/A,#N/A,TRUE,"Y총물량";#N/A,#N/A,TRUE,"Y능력";#N/A,#N/A,TRUE,"YKD"}</definedName>
    <definedName name="업무보고2002" hidden="1">{#N/A,#N/A,TRUE,"Y생산";#N/A,#N/A,TRUE,"Y판매";#N/A,#N/A,TRUE,"Y총물량";#N/A,#N/A,TRUE,"Y능력";#N/A,#N/A,TRUE,"YKD"}</definedName>
    <definedName name="업무보고용" localSheetId="22" hidden="1">{#N/A,#N/A,FALSE,"정공"}</definedName>
    <definedName name="업무보고용" hidden="1">{#N/A,#N/A,FALSE,"정공"}</definedName>
    <definedName name="업무추진방향"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localSheetId="22" hidden="1">{#N/A,#N/A,FALSE,"포장2"}</definedName>
    <definedName name="업종" hidden="1">{#N/A,#N/A,FALSE,"포장2"}</definedName>
    <definedName name="업체" localSheetId="22" hidden="1">{#N/A,#N/A,FALSE,"단축1";#N/A,#N/A,FALSE,"단축2";#N/A,#N/A,FALSE,"단축3";#N/A,#N/A,FALSE,"장축";#N/A,#N/A,FALSE,"4WD"}</definedName>
    <definedName name="업체" hidden="1">{#N/A,#N/A,FALSE,"단축1";#N/A,#N/A,FALSE,"단축2";#N/A,#N/A,FALSE,"단축3";#N/A,#N/A,FALSE,"장축";#N/A,#N/A,FALSE,"4WD"}</definedName>
    <definedName name="업체개황" localSheetId="22" hidden="1">{"'매출'!$A$1:$I$22"}</definedName>
    <definedName name="업체개황" hidden="1">{"'매출'!$A$1:$I$22"}</definedName>
    <definedName name="업체방문" localSheetId="22" hidden="1">{#N/A,#N/A,FALSE,"단축1";#N/A,#N/A,FALSE,"단축2";#N/A,#N/A,FALSE,"단축3";#N/A,#N/A,FALSE,"장축";#N/A,#N/A,FALSE,"4WD"}</definedName>
    <definedName name="업체방문" hidden="1">{#N/A,#N/A,FALSE,"단축1";#N/A,#N/A,FALSE,"단축2";#N/A,#N/A,FALSE,"단축3";#N/A,#N/A,FALSE,"장축";#N/A,#N/A,FALSE,"4WD"}</definedName>
    <definedName name="업체벼래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localSheetId="22" hidden="1">{#N/A,#N/A,FALSE,"배수2"}</definedName>
    <definedName name="업체순위" hidden="1">{#N/A,#N/A,FALSE,"배수2"}</definedName>
    <definedName name="업체카파" localSheetId="22" hidden="1">{#N/A,#N/A,FALSE,"단축1";#N/A,#N/A,FALSE,"단축2";#N/A,#N/A,FALSE,"단축3";#N/A,#N/A,FALSE,"장축";#N/A,#N/A,FALSE,"4WD"}</definedName>
    <definedName name="업체카파" hidden="1">{#N/A,#N/A,FALSE,"단축1";#N/A,#N/A,FALSE,"단축2";#N/A,#N/A,FALSE,"단축3";#N/A,#N/A,FALSE,"장축";#N/A,#N/A,FALSE,"4WD"}</definedName>
    <definedName name="업체평가폐사" localSheetId="22" hidden="1">{#N/A,#N/A,FALSE,"단축1";#N/A,#N/A,FALSE,"단축2";#N/A,#N/A,FALSE,"단축3";#N/A,#N/A,FALSE,"장축";#N/A,#N/A,FALSE,"4WD"}</definedName>
    <definedName name="업체평가폐사" hidden="1">{#N/A,#N/A,FALSE,"단축1";#N/A,#N/A,FALSE,"단축2";#N/A,#N/A,FALSE,"단축3";#N/A,#N/A,FALSE,"장축";#N/A,#N/A,FALSE,"4WD"}</definedName>
    <definedName name="업태포지셔닝" localSheetId="22" hidden="1">{#N/A,#N/A,FALSE,"97년 투자계획 세부내역 "}</definedName>
    <definedName name="업태포지셔닝" hidden="1">{#N/A,#N/A,FALSE,"97년 투자계획 세부내역 "}</definedName>
    <definedName name="없애버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2공장'!$A$1:$H$216"}</definedName>
    <definedName name="에비씨디" localSheetId="2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엘">#REF!</definedName>
    <definedName name="에스엘모델명">#REF!</definedName>
    <definedName name="에스엘일자">#REF!</definedName>
    <definedName name="에어벤트" localSheetId="22" hidden="1">{#N/A,#N/A,FALSE,"단축1";#N/A,#N/A,FALSE,"단축2";#N/A,#N/A,FALSE,"단축3";#N/A,#N/A,FALSE,"장축";#N/A,#N/A,FALSE,"4WD"}</definedName>
    <definedName name="에어벤트" hidden="1">{#N/A,#N/A,FALSE,"단축1";#N/A,#N/A,FALSE,"단축2";#N/A,#N/A,FALSE,"단축3";#N/A,#N/A,FALSE,"장축";#N/A,#N/A,FALSE,"4WD"}</definedName>
    <definedName name="에이">{"일요일";"월요일";"화요일";"수요일";"목요일";"금요일";"토요일"}</definedName>
    <definedName name="엔진" localSheetId="22" hidden="1">{#N/A,#N/A,FALSE,"단축1";#N/A,#N/A,FALSE,"단축2";#N/A,#N/A,FALSE,"단축3";#N/A,#N/A,FALSE,"장축";#N/A,#N/A,FALSE,"4WD"}</definedName>
    <definedName name="엔진" hidden="1">{#N/A,#N/A,FALSE,"단축1";#N/A,#N/A,FALSE,"단축2";#N/A,#N/A,FALSE,"단축3";#N/A,#N/A,FALSE,"장축";#N/A,#N/A,FALSE,"4WD"}</definedName>
    <definedName name="엔진마운트" localSheetId="22" hidden="1">{#N/A,#N/A,FALSE,"표지";#N/A,#N/A,FALSE,"전제";#N/A,#N/A,FALSE,"손익-자 (2)";#N/A,#N/A,FALSE,"손익-자";#N/A,#N/A,FALSE,"손익-마 (2)";#N/A,#N/A,FALSE,"손익-마";#N/A,#N/A,FALSE,"총손최종"}</definedName>
    <definedName name="엔진마운트" hidden="1">{#N/A,#N/A,FALSE,"표지";#N/A,#N/A,FALSE,"전제";#N/A,#N/A,FALSE,"손익-자 (2)";#N/A,#N/A,FALSE,"손익-자";#N/A,#N/A,FALSE,"손익-마 (2)";#N/A,#N/A,FALSE,"손익-마";#N/A,#N/A,FALSE,"총손최종"}</definedName>
    <definedName name="엔진부하" localSheetId="22" hidden="1">{#N/A,#N/A,FALSE,"대책후설계";#N/A,#N/A,FALSE,"대책후제관";#N/A,#N/A,FALSE,"대책후조립"}</definedName>
    <definedName name="엔진부하" hidden="1">{#N/A,#N/A,FALSE,"대책후설계";#N/A,#N/A,FALSE,"대책후제관";#N/A,#N/A,FALSE,"대책후조립"}</definedName>
    <definedName name="엔진일정1" localSheetId="22" hidden="1">{#N/A,#N/A,FALSE,"단축1";#N/A,#N/A,FALSE,"단축2";#N/A,#N/A,FALSE,"단축3";#N/A,#N/A,FALSE,"장축";#N/A,#N/A,FALSE,"4WD"}</definedName>
    <definedName name="엔진일정1" hidden="1">{#N/A,#N/A,FALSE,"단축1";#N/A,#N/A,FALSE,"단축2";#N/A,#N/A,FALSE,"단축3";#N/A,#N/A,FALSE,"장축";#N/A,#N/A,FALSE,"4WD"}</definedName>
    <definedName name="엔진표지" localSheetId="22" hidden="1">{#N/A,#N/A,FALSE,"단축1";#N/A,#N/A,FALSE,"단축2";#N/A,#N/A,FALSE,"단축3";#N/A,#N/A,FALSE,"장축";#N/A,#N/A,FALSE,"4WD"}</definedName>
    <definedName name="엔진표지" hidden="1">{#N/A,#N/A,FALSE,"단축1";#N/A,#N/A,FALSE,"단축2";#N/A,#N/A,FALSE,"단축3";#N/A,#N/A,FALSE,"장축";#N/A,#N/A,FALSE,"4WD"}</definedName>
    <definedName name="엔터" localSheetId="22" hidden="1">{#N/A,#N/A,FALSE,"신규dep";#N/A,#N/A,FALSE,"신규dep-금형상각후";#N/A,#N/A,FALSE,"신규dep-연구비상각후";#N/A,#N/A,FALSE,"신규dep-기계,공구상각후"}</definedName>
    <definedName name="엔터" hidden="1">{#N/A,#N/A,FALSE,"신규dep";#N/A,#N/A,FALSE,"신규dep-금형상각후";#N/A,#N/A,FALSE,"신규dep-연구비상각후";#N/A,#N/A,FALSE,"신규dep-기계,공구상각후"}</definedName>
    <definedName name="엠오유" localSheetId="22" hidden="1">{"'매출'!$A$1:$I$22"}</definedName>
    <definedName name="엠오유" hidden="1">{"'매출'!$A$1:$I$22"}</definedName>
    <definedName name="여건22" hidden="1">[368]Total!#REF!</definedName>
    <definedName name="여비교통비">[113]합계잔액시산표!$A$141</definedName>
    <definedName name="여신" localSheetId="22" hidden="1">{"'5'!$A$1:$BB$147"}</definedName>
    <definedName name="여신" hidden="1">{"'5'!$A$1:$BB$147"}</definedName>
    <definedName name="여의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2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22" hidden="1">{#N/A,#N/A,FALSE,"KMC최종회의(7월) 자료"}</definedName>
    <definedName name="역전경주" hidden="1">{#N/A,#N/A,FALSE,"KMC최종회의(7월) 자료"}</definedName>
    <definedName name="연" localSheetId="22" hidden="1">{#N/A,#N/A,TRUE,"목차";#N/A,#N/A,TRUE,"1.";#N/A,#N/A,TRUE,"2.";#N/A,#N/A,TRUE,"3.";#N/A,#N/A,TRUE,"4-1";#N/A,#N/A,TRUE,"-2";#N/A,#N/A,TRUE,"-3";#N/A,#N/A,TRUE,"-4";#N/A,#N/A,TRUE,"5-1";#N/A,#N/A,TRUE,"5-2";#N/A,#N/A,TRUE,"6-1";#N/A,#N/A,TRUE,"6-2";#N/A,#N/A,TRUE,"7-1";#N/A,#N/A,TRUE,"7-2";#N/A,#N/A,TRUE,"8.";#N/A,#N/A,TRUE,"9."}</definedName>
    <definedName name="연" hidden="1">{#N/A,#N/A,TRUE,"목차";#N/A,#N/A,TRUE,"1.";#N/A,#N/A,TRUE,"2.";#N/A,#N/A,TRUE,"3.";#N/A,#N/A,TRUE,"4-1";#N/A,#N/A,TRUE,"-2";#N/A,#N/A,TRUE,"-3";#N/A,#N/A,TRUE,"-4";#N/A,#N/A,TRUE,"5-1";#N/A,#N/A,TRUE,"5-2";#N/A,#N/A,TRUE,"6-1";#N/A,#N/A,TRUE,"6-2";#N/A,#N/A,TRUE,"7-1";#N/A,#N/A,TRUE,"7-2";#N/A,#N/A,TRUE,"8.";#N/A,#N/A,TRUE,"9."}</definedName>
    <definedName name="연간손익추" localSheetId="22" hidden="1">{#N/A,#N/A,FALSE,"정공"}</definedName>
    <definedName name="연간손익추" hidden="1">{#N/A,#N/A,FALSE,"정공"}</definedName>
    <definedName name="연간예상" localSheetId="22" hidden="1">{#N/A,#N/A,FALSE,"UNIT";#N/A,#N/A,FALSE,"UNIT";#N/A,#N/A,FALSE,"계정"}</definedName>
    <definedName name="연간예상" hidden="1">{#N/A,#N/A,FALSE,"UNIT";#N/A,#N/A,FALSE,"UNIT";#N/A,#N/A,FALSE,"계정"}</definedName>
    <definedName name="연결" localSheetId="22" hidden="1">{#N/A,#N/A,FALSE,"BS";#N/A,#N/A,FALSE,"PL";#N/A,#N/A,FALSE,"처분";#N/A,#N/A,FALSE,"현금";#N/A,#N/A,FALSE,"매출";#N/A,#N/A,FALSE,"원가";#N/A,#N/A,FALSE,"경영"}</definedName>
    <definedName name="연결" hidden="1">{#N/A,#N/A,FALSE,"BS";#N/A,#N/A,FALSE,"PL";#N/A,#N/A,FALSE,"처분";#N/A,#N/A,FALSE,"현금";#N/A,#N/A,FALSE,"매출";#N/A,#N/A,FALSE,"원가";#N/A,#N/A,FALSE,"경영"}</definedName>
    <definedName name="연결현금흐름" localSheetId="22"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보조금">[113]합계잔액시산표!$E$189</definedName>
    <definedName name="연구소계" localSheetId="22" hidden="1">{"'5국공정'!$A$1:$E$128"}</definedName>
    <definedName name="연구소계" hidden="1">{"'5국공정'!$A$1:$E$128"}</definedName>
    <definedName name="연구소별표지" localSheetId="22" hidden="1">{#N/A,#N/A,TRUE,"목차";#N/A,#N/A,TRUE,"1.";#N/A,#N/A,TRUE,"2.";#N/A,#N/A,TRUE,"3.";#N/A,#N/A,TRUE,"4-1";#N/A,#N/A,TRUE,"-2";#N/A,#N/A,TRUE,"-3";#N/A,#N/A,TRUE,"-4";#N/A,#N/A,TRUE,"5-1";#N/A,#N/A,TRUE,"5-2";#N/A,#N/A,TRUE,"6-1";#N/A,#N/A,TRUE,"6-2";#N/A,#N/A,TRUE,"7-1";#N/A,#N/A,TRUE,"7-2";#N/A,#N/A,TRUE,"8.";#N/A,#N/A,TRUE,"9."}</definedName>
    <definedName name="연구소별표지" hidden="1">{#N/A,#N/A,TRUE,"목차";#N/A,#N/A,TRUE,"1.";#N/A,#N/A,TRUE,"2.";#N/A,#N/A,TRUE,"3.";#N/A,#N/A,TRUE,"4-1";#N/A,#N/A,TRUE,"-2";#N/A,#N/A,TRUE,"-3";#N/A,#N/A,TRUE,"-4";#N/A,#N/A,TRUE,"5-1";#N/A,#N/A,TRUE,"5-2";#N/A,#N/A,TRUE,"6-1";#N/A,#N/A,TRUE,"6-2";#N/A,#N/A,TRUE,"7-1";#N/A,#N/A,TRUE,"7-2";#N/A,#N/A,TRUE,"8.";#N/A,#N/A,TRUE,"9."}</definedName>
    <definedName name="연구소표지" localSheetId="22"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localSheetId="22" hidden="1">{#N/A,#N/A,FALSE,"96매출보고현황"}</definedName>
    <definedName name="연도" hidden="1">{#N/A,#N/A,FALSE,"96매출보고현황"}</definedName>
    <definedName name="연료2" localSheetId="22" hidden="1">{#N/A,#N/A,FALSE,"단축1";#N/A,#N/A,FALSE,"단축2";#N/A,#N/A,FALSE,"단축3";#N/A,#N/A,FALSE,"장축";#N/A,#N/A,FALSE,"4WD"}</definedName>
    <definedName name="연료2" hidden="1">{#N/A,#N/A,FALSE,"단축1";#N/A,#N/A,FALSE,"단축2";#N/A,#N/A,FALSE,"단축3";#N/A,#N/A,FALSE,"장축";#N/A,#N/A,FALSE,"4WD"}</definedName>
    <definedName name="연료펌프" hidden="1">#REF!</definedName>
    <definedName name="연말손익" localSheetId="22" hidden="1">{#N/A,#N/A,FALSE,"UNIT";#N/A,#N/A,FALSE,"UNIT";#N/A,#N/A,FALSE,"계정"}</definedName>
    <definedName name="연말손익" hidden="1">{#N/A,#N/A,FALSE,"UNIT";#N/A,#N/A,FALSE,"UNIT";#N/A,#N/A,FALSE,"계정"}</definedName>
    <definedName name="연봉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localSheetId="22" hidden="1">{"'7월NINO현황'!$K$30"}</definedName>
    <definedName name="연습_1" hidden="1">{"'7월NINO현황'!$K$30"}</definedName>
    <definedName name="연습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22" hidden="1">{#N/A,#N/A,FALSE,"Sheet1";#N/A,#N/A,FALSE,"Sheet1";#N/A,#N/A,FALSE,"Sheet1"}</definedName>
    <definedName name="연습용" hidden="1">{#N/A,#N/A,FALSE,"Sheet1";#N/A,#N/A,FALSE,"Sheet1";#N/A,#N/A,FALSE,"Sheet1"}</definedName>
    <definedName name="연월7월누계" localSheetId="22" hidden="1">{#N/A,#N/A,TRUE,"LOADCOVE";#N/A,#N/A,TRUE,"PAGE001";#N/A,#N/A,TRUE,"PAGE002";#N/A,#N/A,TRUE,"PAGE003";#N/A,#N/A,TRUE,"PAGE004";#N/A,#N/A,TRUE,"PAGE005";#N/A,#N/A,TRUE,"PAGE006";#N/A,#N/A,TRUE,"PAGE007";#N/A,#N/A,TRUE,"PAGE008";#N/A,#N/A,TRUE,"PAGE009";#N/A,#N/A,TRUE,"PAGE010";#N/A,#N/A,TRUE,"PAGE011";#N/A,#N/A,TRUE,"PAGE012";#N/A,#N/A,TRUE,"PAGE013"}</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localSheetId="22" hidden="1">{#N/A,#N/A,TRUE,"Y생산";#N/A,#N/A,TRUE,"Y판매";#N/A,#N/A,TRUE,"Y총물량";#N/A,#N/A,TRUE,"Y능력";#N/A,#N/A,TRUE,"YKD"}</definedName>
    <definedName name="연월차" hidden="1">{#N/A,#N/A,TRUE,"Y생산";#N/A,#N/A,TRUE,"Y판매";#N/A,#N/A,TRUE,"Y총물량";#N/A,#N/A,TRUE,"Y능력";#N/A,#N/A,TRUE,"YKD"}</definedName>
    <definedName name="연주얀" localSheetId="22" hidden="1">{#N/A,#N/A,FALSE,"정공"}</definedName>
    <definedName name="연주얀" hidden="1">{#N/A,#N/A,FALSE,"정공"}</definedName>
    <definedName name="연체" localSheetId="22" hidden="1">{"'5'!$A$1:$BB$147"}</definedName>
    <definedName name="연체" hidden="1">{"'5'!$A$1:$BB$147"}</definedName>
    <definedName name="연체_05" localSheetId="22" hidden="1">{"'매출'!$A$1:$I$22"}</definedName>
    <definedName name="연체_05" hidden="1">{"'매출'!$A$1:$I$22"}</definedName>
    <definedName name="연체이자탕감" localSheetId="22" hidden="1">{#N/A,#N/A,FALSE,"KMC최종회의(7월) 자료"}</definedName>
    <definedName name="연체이자탕감" hidden="1">{#N/A,#N/A,FALSE,"KMC최종회의(7월) 자료"}</definedName>
    <definedName name="연체현황1" localSheetId="22" hidden="1">{"'경매 schedule'!$A$1:$Y$78"}</definedName>
    <definedName name="연체현황1" hidden="1">{"'경매 schedule'!$A$1:$Y$78"}</definedName>
    <definedName name="연합"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22" hidden="1">{#N/A,#N/A,FALSE,"단축1";#N/A,#N/A,FALSE,"단축2";#N/A,#N/A,FALSE,"단축3";#N/A,#N/A,FALSE,"장축";#N/A,#N/A,FALSE,"4WD"}</definedName>
    <definedName name="열처리" hidden="1">{#N/A,#N/A,FALSE,"단축1";#N/A,#N/A,FALSE,"단축2";#N/A,#N/A,FALSE,"단축3";#N/A,#N/A,FALSE,"장축";#N/A,#N/A,FALSE,"4WD"}</definedName>
    <definedName name="热土骨肉而" localSheetId="22" hidden="1">{#N/A,#N/A,FALSE,"PART-1234-8-12-9(41)";#N/A,#N/A,FALSE,"PARTS-2(3)";#N/A,#N/A,FALSE,"VAN SYSTEM";#N/A,#N/A,FALSE,"PARTS-10(26)";#N/A,#N/A,FALSE,"PART-5-6-7-11(14)";#N/A,#N/A,FALSE,"PARTS-4(3)";#N/A,#N/A,FALSE,"PCLASS"}</definedName>
    <definedName name="热土骨肉而" hidden="1">{#N/A,#N/A,FALSE,"PART-1234-8-12-9(41)";#N/A,#N/A,FALSE,"PARTS-2(3)";#N/A,#N/A,FALSE,"VAN SYSTEM";#N/A,#N/A,FALSE,"PARTS-10(26)";#N/A,#N/A,FALSE,"PART-5-6-7-11(14)";#N/A,#N/A,FALSE,"PARTS-4(3)";#N/A,#N/A,FALSE,"PCLASS"}</definedName>
    <definedName name="영" localSheetId="22"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등호"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localSheetId="22" hidden="1">{#N/A,#N/A,FALSE,"단축1";#N/A,#N/A,FALSE,"단축2";#N/A,#N/A,FALSE,"단축3";#N/A,#N/A,FALSE,"장축";#N/A,#N/A,FALSE,"4WD"}</definedName>
    <definedName name="영복" hidden="1">{#N/A,#N/A,FALSE,"단축1";#N/A,#N/A,FALSE,"단축2";#N/A,#N/A,FALSE,"단축3";#N/A,#N/A,FALSE,"장축";#N/A,#N/A,FALSE,"4WD"}</definedName>
    <definedName name="영상" localSheetId="22" hidden="1">{#N/A,#N/A,TRUE,"960318-1";#N/A,#N/A,TRUE,"960318-2";#N/A,#N/A,TRUE,"960318-3"}</definedName>
    <definedName name="영상" hidden="1">{#N/A,#N/A,TRUE,"960318-1";#N/A,#N/A,TRUE,"960318-2";#N/A,#N/A,TRUE,"960318-3"}</definedName>
    <definedName name="영상1" localSheetId="22" hidden="1">{#N/A,#N/A,TRUE,"960318-1";#N/A,#N/A,TRUE,"960318-2";#N/A,#N/A,TRUE,"960318-3"}</definedName>
    <definedName name="영상1" hidden="1">{#N/A,#N/A,TRUE,"960318-1";#N/A,#N/A,TRUE,"960318-2";#N/A,#N/A,TRUE,"960318-3"}</definedName>
    <definedName name="영상2" localSheetId="22" hidden="1">{#N/A,#N/A,TRUE,"960318-1";#N/A,#N/A,TRUE,"960318-2";#N/A,#N/A,TRUE,"960318-3"}</definedName>
    <definedName name="영상2" hidden="1">{#N/A,#N/A,TRUE,"960318-1";#N/A,#N/A,TRUE,"960318-2";#N/A,#N/A,TRUE,"960318-3"}</definedName>
    <definedName name="영성기업" localSheetId="22"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어" localSheetId="22" hidden="1">{#N/A,#N/A,TRUE,"LOADCOVE";#N/A,#N/A,TRUE,"PAGE001";#N/A,#N/A,TRUE,"PAGE002";#N/A,#N/A,TRUE,"PAGE003";#N/A,#N/A,TRUE,"PAGE004";#N/A,#N/A,TRUE,"PAGE005";#N/A,#N/A,TRUE,"PAGE006";#N/A,#N/A,TRUE,"PAGE007";#N/A,#N/A,TRUE,"PAGE008";#N/A,#N/A,TRUE,"PAGE009";#N/A,#N/A,TRUE,"PAGE010";#N/A,#N/A,TRUE,"PAGE011";#N/A,#N/A,TRUE,"PAGE012";#N/A,#N/A,TRUE,"PAGE013"}</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localSheetId="22" hidden="1">{#N/A,#N/A,FALSE,"지침";#N/A,#N/A,FALSE,"환경분석";#N/A,#N/A,FALSE,"Sheet16"}</definedName>
    <definedName name="영업" hidden="1">{#N/A,#N/A,FALSE,"지침";#N/A,#N/A,FALSE,"환경분석";#N/A,#N/A,FALSE,"Sheet16"}</definedName>
    <definedName name="영업1" localSheetId="22" hidden="1">{#N/A,#N/A,FALSE,"지침";#N/A,#N/A,FALSE,"환경분석";#N/A,#N/A,FALSE,"Sheet16"}</definedName>
    <definedName name="영업1" hidden="1">{#N/A,#N/A,FALSE,"지침";#N/A,#N/A,FALSE,"환경분석";#N/A,#N/A,FALSE,"Sheet16"}</definedName>
    <definedName name="영업권" localSheetId="22"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상각">[113]합계잔액시산표!$A$163</definedName>
    <definedName name="영업부문표지2" localSheetId="22" hidden="1">{#N/A,#N/A,TRUE,"목차";#N/A,#N/A,TRUE,"1.";#N/A,#N/A,TRUE,"2.";#N/A,#N/A,TRUE,"3.";#N/A,#N/A,TRUE,"4-1";#N/A,#N/A,TRUE,"-2";#N/A,#N/A,TRUE,"-3";#N/A,#N/A,TRUE,"-4";#N/A,#N/A,TRUE,"5-1";#N/A,#N/A,TRUE,"5-2";#N/A,#N/A,TRUE,"6-1";#N/A,#N/A,TRUE,"6-2";#N/A,#N/A,TRUE,"7-1";#N/A,#N/A,TRUE,"7-2";#N/A,#N/A,TRUE,"8.";#N/A,#N/A,TRUE,"9."}</definedName>
    <definedName name="영업부문표지2" hidden="1">{#N/A,#N/A,TRUE,"목차";#N/A,#N/A,TRUE,"1.";#N/A,#N/A,TRUE,"2.";#N/A,#N/A,TRUE,"3.";#N/A,#N/A,TRUE,"4-1";#N/A,#N/A,TRUE,"-2";#N/A,#N/A,TRUE,"-3";#N/A,#N/A,TRUE,"-4";#N/A,#N/A,TRUE,"5-1";#N/A,#N/A,TRUE,"5-2";#N/A,#N/A,TRUE,"6-1";#N/A,#N/A,TRUE,"6-2";#N/A,#N/A,TRUE,"7-1";#N/A,#N/A,TRUE,"7-2";#N/A,#N/A,TRUE,"8.";#N/A,#N/A,TRUE,"9."}</definedName>
    <definedName name="영업사원">[184]유효성_영업사원!$A$13:$H$1009</definedName>
    <definedName name="영업수" localSheetId="2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2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369]추가예산!#REF!</definedName>
    <definedName name="영업외비용" localSheetId="22"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369]추가예산!#REF!</definedName>
    <definedName name="영업외수익" localSheetId="2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22" hidden="1">{#N/A,#N/A,FALSE,"지침";#N/A,#N/A,FALSE,"환경분석";#N/A,#N/A,FALSE,"Sheet16"}</definedName>
    <definedName name="영업이익" hidden="1">{#N/A,#N/A,FALSE,"지침";#N/A,#N/A,FALSE,"환경분석";#N/A,#N/A,FALSE,"Sheet16"}</definedName>
    <definedName name="영업인건배부" localSheetId="22" hidden="1">{#N/A,#N/A,FALSE,"97년 투자계획 세부내역 "}</definedName>
    <definedName name="영업인건배부" hidden="1">{#N/A,#N/A,FALSE,"97년 투자계획 세부내역 "}</definedName>
    <definedName name="영업인건비배부" localSheetId="22" hidden="1">{#N/A,#N/A,FALSE,"97년 투자계획 세부내역 "}</definedName>
    <definedName name="영업인건비배부" hidden="1">{#N/A,#N/A,FALSE,"97년 투자계획 세부내역 "}</definedName>
    <definedName name="영업일" localSheetId="22" hidden="1">{#N/A,#N/A,FALSE,"KMC최종회의(7월) 자료"}</definedName>
    <definedName name="영업일" hidden="1">{#N/A,#N/A,FALSE,"KMC최종회의(7월) 자료"}</definedName>
    <definedName name="영업정책02" localSheetId="22" hidden="1">{"'7'!$B$15:$D$32"}</definedName>
    <definedName name="영업정책02" hidden="1">{"'7'!$B$15:$D$32"}</definedName>
    <definedName name="영업현금" localSheetId="22" hidden="1">{#N/A,#N/A,FALSE,"지침";#N/A,#N/A,FALSE,"환경분석";#N/A,#N/A,FALSE,"Sheet16"}</definedName>
    <definedName name="영업현금" hidden="1">{#N/A,#N/A,FALSE,"지침";#N/A,#N/A,FALSE,"환경분석";#N/A,#N/A,FALSE,"Sheet16"}</definedName>
    <definedName name="영원" localSheetId="22" hidden="1">{#N/A,#N/A,FALSE,"현장 NCR 분석";#N/A,#N/A,FALSE,"현장품질감사";#N/A,#N/A,FALSE,"현장품질감사"}</definedName>
    <definedName name="영원" hidden="1">{#N/A,#N/A,FALSE,"현장 NCR 분석";#N/A,#N/A,FALSE,"현장품질감사";#N/A,#N/A,FALSE,"현장품질감사"}</definedName>
    <definedName name="영종" localSheetId="22" hidden="1">{#N/A,#N/A,FALSE,"CCTV"}</definedName>
    <definedName name="영종" hidden="1">{#N/A,#N/A,FALSE,"CCTV"}</definedName>
    <definedName name="영철" localSheetId="22" hidden="1">{#N/A,#N/A,FALSE,"P.C.B"}</definedName>
    <definedName name="영철" hidden="1">{#N/A,#N/A,FALSE,"P.C.B"}</definedName>
    <definedName name="영희" localSheetId="22" hidden="1">{"'5'!$A$1:$BB$147"}</definedName>
    <definedName name="영희" hidden="1">{"'5'!$A$1:$BB$147"}</definedName>
    <definedName name="예1" localSheetId="22" hidden="1">{#N/A,#N/A,FALSE,"정공"}</definedName>
    <definedName name="예1" hidden="1">{#N/A,#N/A,FALSE,"정공"}</definedName>
    <definedName name="예2" localSheetId="22" hidden="1">{#N/A,#N/A,FALSE,"정공"}</definedName>
    <definedName name="예2" hidden="1">{#N/A,#N/A,FALSE,"정공"}</definedName>
    <definedName name="예3" localSheetId="22" hidden="1">{#N/A,#N/A,FALSE,"정공"}</definedName>
    <definedName name="예3" hidden="1">{#N/A,#N/A,FALSE,"정공"}</definedName>
    <definedName name="預り保証金" localSheetId="22" hidden="1">{"'買掛金'!$J$6"}</definedName>
    <definedName name="預り保証金" hidden="1">{"'買掛金'!$J$6"}</definedName>
    <definedName name="예금" localSheetId="2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비분석적검토" localSheetId="22" hidden="1">{#N/A,#N/A,FALSE,"COL-HIS"}</definedName>
    <definedName name="예비분석적검토" hidden="1">{#N/A,#N/A,FALSE,"COL-HIS"}</definedName>
    <definedName name="예산" localSheetId="22" hidden="1">{"'매출계획'!$D$2"}</definedName>
    <definedName name="예산" hidden="1">{"'매출계획'!$D$2"}</definedName>
    <definedName name="예산4" localSheetId="22" hidden="1">{#N/A,#N/A,TRUE,"Y생산";#N/A,#N/A,TRUE,"Y판매";#N/A,#N/A,TRUE,"Y총물량";#N/A,#N/A,TRUE,"Y능력";#N/A,#N/A,TRUE,"YKD"}</definedName>
    <definedName name="예산4" hidden="1">{#N/A,#N/A,TRUE,"Y생산";#N/A,#N/A,TRUE,"Y판매";#N/A,#N/A,TRUE,"Y총물량";#N/A,#N/A,TRUE,"Y능력";#N/A,#N/A,TRUE,"YKD"}</definedName>
    <definedName name="예산대책안" localSheetId="22" hidden="1">{#N/A,#N/A,TRUE,"LOADCOVE";#N/A,#N/A,TRUE,"PAGE001";#N/A,#N/A,TRUE,"PAGE002";#N/A,#N/A,TRUE,"PAGE003";#N/A,#N/A,TRUE,"PAGE004";#N/A,#N/A,TRUE,"PAGE005";#N/A,#N/A,TRUE,"PAGE006";#N/A,#N/A,TRUE,"PAGE007";#N/A,#N/A,TRUE,"PAGE008";#N/A,#N/A,TRUE,"PAGE009";#N/A,#N/A,TRUE,"PAGE010";#N/A,#N/A,TRUE,"PAGE011";#N/A,#N/A,TRUE,"PAGE012";#N/A,#N/A,TRUE,"PAGE013"}</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세부내역">{"'Jibu9811 (3)'!$B$1:$J$433"}</definedName>
    <definedName name="예산수정" localSheetId="22" hidden="1">{#N/A,#N/A,TRUE,"Y생산";#N/A,#N/A,TRUE,"Y판매";#N/A,#N/A,TRUE,"Y총물량";#N/A,#N/A,TRUE,"Y능력";#N/A,#N/A,TRUE,"YKD"}</definedName>
    <definedName name="예산수정" hidden="1">{#N/A,#N/A,TRUE,"Y생산";#N/A,#N/A,TRUE,"Y판매";#N/A,#N/A,TRUE,"Y총물량";#N/A,#N/A,TRUE,"Y능력";#N/A,#N/A,TRUE,"YKD"}</definedName>
    <definedName name="예산편성차이"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hidden="1">#REF!</definedName>
    <definedName name="예상계획" localSheetId="22" hidden="1">{#N/A,#N/A,FALSE,"집계표"}</definedName>
    <definedName name="예상계획" hidden="1">{#N/A,#N/A,FALSE,"집계표"}</definedName>
    <definedName name="예수금">[113]합계잔액시산표!$E$94</definedName>
    <definedName name="예수금1"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2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localSheetId="22" hidden="1">{#N/A,#N/A,FALSE,"포장2"}</definedName>
    <definedName name="예정가" hidden="1">{#N/A,#N/A,FALSE,"포장2"}</definedName>
    <definedName name="예치보증" localSheetId="22" hidden="1">{"'분양원가'!$B$1:$F$113"}</definedName>
    <definedName name="예치보증" hidden="1">{"'분양원가'!$B$1:$F$113"}</definedName>
    <definedName name="예치보증금" localSheetId="22" hidden="1">{"'분양원가'!$B$1:$F$113"}</definedName>
    <definedName name="예치보증금" hidden="1">{"'분양원가'!$B$1:$F$113"}</definedName>
    <definedName name="오" localSheetId="22" hidden="1">{#N/A,#N/A,TRUE,"LOADCOVE";#N/A,#N/A,TRUE,"PAGE001";#N/A,#N/A,TRUE,"PAGE002";#N/A,#N/A,TRUE,"PAGE003";#N/A,#N/A,TRUE,"PAGE004";#N/A,#N/A,TRUE,"PAGE005";#N/A,#N/A,TRUE,"PAGE006";#N/A,#N/A,TRUE,"PAGE007";#N/A,#N/A,TRUE,"PAGE008";#N/A,#N/A,TRUE,"PAGE009";#N/A,#N/A,TRUE,"PAGE010";#N/A,#N/A,TRUE,"PAGE011";#N/A,#N/A,TRUE,"PAGE012";#N/A,#N/A,TRUE,"PAGE0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localSheetId="22" hidden="1">{#N/A,#N/A,FALSE,"UNIT";#N/A,#N/A,FALSE,"UNIT";#N/A,#N/A,FALSE,"계정"}</definedName>
    <definedName name="오." hidden="1">{#N/A,#N/A,FALSE,"UNIT";#N/A,#N/A,FALSE,"UNIT";#N/A,#N/A,FALSE,"계정"}</definedName>
    <definedName name="오.." localSheetId="22" hidden="1">{#N/A,#N/A,FALSE,"UNIT";#N/A,#N/A,FALSE,"UNIT";#N/A,#N/A,FALSE,"계정"}</definedName>
    <definedName name="오.." hidden="1">{#N/A,#N/A,FALSE,"UNIT";#N/A,#N/A,FALSE,"UNIT";#N/A,#N/A,FALSE,"계정"}</definedName>
    <definedName name="오됴" localSheetId="22" hidden="1">{#N/A,#N/A,FALSE,"집계표"}</definedName>
    <definedName name="오됴" hidden="1">{#N/A,#N/A,FALSE,"집계표"}</definedName>
    <definedName name="오빠">{"'Jibu9811 (3)'!$B$1:$J$433"}</definedName>
    <definedName name="오산1차배부">[46]실행계획!#REF!</definedName>
    <definedName name="오산인원">[46]실행계획!#REF!</definedName>
    <definedName name="오서방" localSheetId="22" hidden="1">{#N/A,#N/A,FALSE,"97년 투자계획 세부내역 "}</definedName>
    <definedName name="오서방" hidden="1">{#N/A,#N/A,FALSE,"97년 투자계획 세부내역 "}</definedName>
    <definedName name="오성협" localSheetId="22" hidden="1">{#N/A,#N/A,TRUE,"Y생산";#N/A,#N/A,TRUE,"Y판매";#N/A,#N/A,TRUE,"Y총물량";#N/A,#N/A,TRUE,"Y능력";#N/A,#N/A,TRUE,"YKD"}</definedName>
    <definedName name="오성협" hidden="1">{#N/A,#N/A,TRUE,"Y생산";#N/A,#N/A,TRUE,"Y판매";#N/A,#N/A,TRUE,"Y총물량";#N/A,#N/A,TRUE,"Y능력";#N/A,#N/A,TRUE,"YKD"}</definedName>
    <definedName name="오성히" localSheetId="22" hidden="1">{#N/A,#N/A,TRUE,"Y생산";#N/A,#N/A,TRUE,"Y판매";#N/A,#N/A,TRUE,"Y총물량";#N/A,#N/A,TRUE,"Y능력";#N/A,#N/A,TRUE,"YKD"}</definedName>
    <definedName name="오성히" hidden="1">{#N/A,#N/A,TRUE,"Y생산";#N/A,#N/A,TRUE,"Y판매";#N/A,#N/A,TRUE,"Y총물량";#N/A,#N/A,TRUE,"Y능력";#N/A,#N/A,TRUE,"YKD"}</definedName>
    <definedName name="오세범" localSheetId="22" hidden="1">{#N/A,#N/A,FALSE,"97년 투자계획 세부내역 "}</definedName>
    <definedName name="오세범" hidden="1">{#N/A,#N/A,FALSE,"97년 투자계획 세부내역 "}</definedName>
    <definedName name="오세범1" localSheetId="22" hidden="1">{#N/A,#N/A,FALSE,"97년 투자계획 세부내역 "}</definedName>
    <definedName name="오세범1" hidden="1">{#N/A,#N/A,FALSE,"97년 투자계획 세부내역 "}</definedName>
    <definedName name="오세범2" localSheetId="22" hidden="1">{#N/A,#N/A,FALSE,"97년 투자계획 세부내역 "}</definedName>
    <definedName name="오세범2" hidden="1">{#N/A,#N/A,FALSE,"97년 투자계획 세부내역 "}</definedName>
    <definedName name="오세범3" localSheetId="22" hidden="1">{#N/A,#N/A,FALSE,"97년 투자계획 세부내역 "}</definedName>
    <definedName name="오세범3" hidden="1">{#N/A,#N/A,FALSE,"97년 투자계획 세부내역 "}</definedName>
    <definedName name="오수토공" localSheetId="22" hidden="1">{#N/A,#N/A,FALSE,"기안지";#N/A,#N/A,FALSE,"통신지"}</definedName>
    <definedName name="오수토공" hidden="1">{#N/A,#N/A,FALSE,"기안지";#N/A,#N/A,FALSE,"통신지"}</definedName>
    <definedName name="오순선" hidden="1">[370]생산직!$A$5:$U$139</definedName>
    <definedName name="오일건" localSheetId="22" hidden="1">{#N/A,#N/A,FALSE,"단축1";#N/A,#N/A,FALSE,"단축2";#N/A,#N/A,FALSE,"단축3";#N/A,#N/A,FALSE,"장축";#N/A,#N/A,FALSE,"4WD"}</definedName>
    <definedName name="오일건" hidden="1">{#N/A,#N/A,FALSE,"단축1";#N/A,#N/A,FALSE,"단축2";#N/A,#N/A,FALSE,"단축3";#N/A,#N/A,FALSE,"장축";#N/A,#N/A,FALSE,"4WD"}</definedName>
    <definedName name="污廿" hidden="1">'[267]note(1)'!#REF!</definedName>
    <definedName name="오주3" localSheetId="22" hidden="1">{#N/A,#N/A,FALSE,"KMC최종회의(7월) 자료"}</definedName>
    <definedName name="오주3" hidden="1">{#N/A,#N/A,FALSE,"KMC최종회의(7월) 자료"}</definedName>
    <definedName name="오주양" localSheetId="22" hidden="1">{#N/A,#N/A,TRUE,"960318-1";#N/A,#N/A,TRUE,"960318-2";#N/A,#N/A,TRUE,"960318-3"}</definedName>
    <definedName name="오주양" hidden="1">{#N/A,#N/A,TRUE,"960318-1";#N/A,#N/A,TRUE,"960318-2";#N/A,#N/A,TRUE,"960318-3"}</definedName>
    <definedName name="오토" localSheetId="22" hidden="1">{"'5'!$A$1:$BB$147"}</definedName>
    <definedName name="오토" hidden="1">{"'5'!$A$1:$BB$147"}</definedName>
    <definedName name="오토리스" localSheetId="22" hidden="1">{"'5'!$A$1:$BB$147"}</definedName>
    <definedName name="오토리스" hidden="1">{"'5'!$A$1:$BB$147"}</definedName>
    <definedName name="오토리스1" localSheetId="22" hidden="1">{"'5'!$A$1:$BB$147"}</definedName>
    <definedName name="오토리스1" hidden="1">{"'5'!$A$1:$BB$147"}</definedName>
    <definedName name="오토리스실적" localSheetId="22" hidden="1">{"'5'!$A$1:$BB$147"}</definedName>
    <definedName name="오토리스실적" hidden="1">{"'5'!$A$1:$BB$147"}</definedName>
    <definedName name="오토본부" localSheetId="22" hidden="1">{"'5'!$A$1:$BB$147"}</definedName>
    <definedName name="오토본부" hidden="1">{"'5'!$A$1:$BB$147"}</definedName>
    <definedName name="오토토" localSheetId="22" hidden="1">{"'5'!$A$1:$BB$147"}</definedName>
    <definedName name="오토토" hidden="1">{"'5'!$A$1:$BB$147"}</definedName>
    <definedName name="오포" localSheetId="22" hidden="1">{"'5'!$A$1:$BB$147"}</definedName>
    <definedName name="오포" hidden="1">{"'5'!$A$1:$BB$147"}</definedName>
    <definedName name="오ㅓㄱ" localSheetId="22"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localSheetId="22" hidden="1">{#N/A,#N/A,FALSE,"이태원철근"}</definedName>
    <definedName name="옥외대비" hidden="1">{#N/A,#N/A,FALSE,"이태원철근"}</definedName>
    <definedName name="온기" localSheetId="22" hidden="1">{#N/A,#N/A,TRUE,"대 차 대 조 표"}</definedName>
    <definedName name="온기" hidden="1">{#N/A,#N/A,TRUE,"대 차 대 조 표"}</definedName>
    <definedName name="옳ㅇ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22" hidden="1">{#N/A,#N/A,TRUE,"LOADCOVE";#N/A,#N/A,TRUE,"PAGE001";#N/A,#N/A,TRUE,"PAGE002";#N/A,#N/A,TRUE,"PAGE003";#N/A,#N/A,TRUE,"PAGE004";#N/A,#N/A,TRUE,"PAGE005";#N/A,#N/A,TRUE,"PAGE006";#N/A,#N/A,TRUE,"PAGE007";#N/A,#N/A,TRUE,"PAGE008";#N/A,#N/A,TRUE,"PAGE009";#N/A,#N/A,TRUE,"PAGE010";#N/A,#N/A,TRUE,"PAGE011";#N/A,#N/A,TRUE,"PAGE012";#N/A,#N/A,TRUE,"PAGE013"}</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localSheetId="22" hidden="1">{#N/A,#N/A,FALSE,"포장단가"}</definedName>
    <definedName name="옹1.85" hidden="1">{#N/A,#N/A,FALSE,"포장단가"}</definedName>
    <definedName name="옹벽" localSheetId="22" hidden="1">{#N/A,#N/A,FALSE,"혼합골재"}</definedName>
    <definedName name="옹벽" hidden="1">{#N/A,#N/A,FALSE,"혼합골재"}</definedName>
    <definedName name="옹벽수량집계표" localSheetId="22" hidden="1">{#N/A,#N/A,FALSE,"2~8번"}</definedName>
    <definedName name="옹벽수량집계표" hidden="1">{#N/A,#N/A,FALSE,"2~8번"}</definedName>
    <definedName name="옹벽수량집계표총괄" localSheetId="22" hidden="1">{#N/A,#N/A,FALSE,"혼합골재"}</definedName>
    <definedName name="옹벽수량집계표총괄" hidden="1">{#N/A,#N/A,FALSE,"혼합골재"}</definedName>
    <definedName name="옿" localSheetId="22" hidden="1">{#N/A,#N/A,FALSE,"집계표"}</definedName>
    <definedName name="옿" hidden="1">{#N/A,#N/A,FALSE,"집계표"}</definedName>
    <definedName name="와이퍼일" localSheetId="22" hidden="1">{#N/A,#N/A,FALSE,"단축1";#N/A,#N/A,FALSE,"단축2";#N/A,#N/A,FALSE,"단축3";#N/A,#N/A,FALSE,"장축";#N/A,#N/A,FALSE,"4WD"}</definedName>
    <definedName name="와이퍼일" hidden="1">{#N/A,#N/A,FALSE,"단축1";#N/A,#N/A,FALSE,"단축2";#N/A,#N/A,FALSE,"단축3";#N/A,#N/A,FALSE,"장축";#N/A,#N/A,FALSE,"4WD"}</definedName>
    <definedName name="완도" localSheetId="22" hidden="1">{#N/A,#N/A,FALSE,"포장2"}</definedName>
    <definedName name="완도" hidden="1">{#N/A,#N/A,FALSE,"포장2"}</definedName>
    <definedName name="완료" localSheetId="22" hidden="1">{#N/A,#N/A,FALSE,"인원";#N/A,#N/A,FALSE,"비용2";#N/A,#N/A,FALSE,"비용1";#N/A,#N/A,FALSE,"비용";#N/A,#N/A,FALSE,"보증2";#N/A,#N/A,FALSE,"보증1";#N/A,#N/A,FALSE,"보증";#N/A,#N/A,FALSE,"손익1";#N/A,#N/A,FALSE,"손익";#N/A,#N/A,FALSE,"부서별매출";#N/A,#N/A,FALSE,"매출"}</definedName>
    <definedName name="완료" hidden="1">{#N/A,#N/A,FALSE,"인원";#N/A,#N/A,FALSE,"비용2";#N/A,#N/A,FALSE,"비용1";#N/A,#N/A,FALSE,"비용";#N/A,#N/A,FALSE,"보증2";#N/A,#N/A,FALSE,"보증1";#N/A,#N/A,FALSE,"보증";#N/A,#N/A,FALSE,"손익1";#N/A,#N/A,FALSE,"손익";#N/A,#N/A,FALSE,"부서별매출";#N/A,#N/A,FALSE,"매출"}</definedName>
    <definedName name="완성주택현황" hidden="1">[371]대구은행!#REF!</definedName>
    <definedName name="왔" localSheetId="22" hidden="1">{#N/A,#N/A,FALSE,"Sheet5"}</definedName>
    <definedName name="왔" hidden="1">{#N/A,#N/A,FALSE,"Sheet5"}</definedName>
    <definedName name="왜" localSheetId="22" hidden="1">{#N/A,#N/A,FALSE,"정공"}</definedName>
    <definedName name="왜" hidden="1">{#N/A,#N/A,FALSE,"정공"}</definedName>
    <definedName name="왜그러니" localSheetId="22" hidden="1">{"'손익현황'!$A$1:$J$29"}</definedName>
    <definedName name="왜그러니" hidden="1">{"'손익현황'!$A$1:$J$29"}</definedName>
    <definedName name="왜냐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localSheetId="22" hidden="1">{#N/A,#N/A,FALSE,"단축1";#N/A,#N/A,FALSE,"단축2";#N/A,#N/A,FALSE,"단축3";#N/A,#N/A,FALSE,"장축";#N/A,#N/A,FALSE,"4WD"}</definedName>
    <definedName name="외" hidden="1">{#N/A,#N/A,FALSE,"단축1";#N/A,#N/A,FALSE,"단축2";#N/A,#N/A,FALSE,"단축3";#N/A,#N/A,FALSE,"장축";#N/A,#N/A,FALSE,"4WD"}</definedName>
    <definedName name="외관">#REF!</definedName>
    <definedName name="외관1">#REF!</definedName>
    <definedName name="외관실적">#REF!</definedName>
    <definedName name="외부소음영향" localSheetId="22" hidden="1">{#N/A,#N/A,FALSE,"단축1";#N/A,#N/A,FALSE,"단축2";#N/A,#N/A,FALSE,"단축3";#N/A,#N/A,FALSE,"장축";#N/A,#N/A,FALSE,"4WD"}</definedName>
    <definedName name="외부소음영향" hidden="1">{#N/A,#N/A,FALSE,"단축1";#N/A,#N/A,FALSE,"단축2";#N/A,#N/A,FALSE,"단축3";#N/A,#N/A,FALSE,"장축";#N/A,#N/A,FALSE,"4WD"}</definedName>
    <definedName name="외부위협" localSheetId="22"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부창호1" localSheetId="22" hidden="1">{#N/A,#N/A,FALSE,"이태원철근"}</definedName>
    <definedName name="외부창호1" hidden="1">{#N/A,#N/A,FALSE,"이태원철근"}</definedName>
    <definedName name="외상" hidden="1">[372]은행!#REF!</definedName>
    <definedName name="외상매입금">[113]합계잔액시산표!$E$88</definedName>
    <definedName name="외상매출금">[320]대차대조표!$E$13:$M$14</definedName>
    <definedName name="외상매출연령" localSheetId="22" hidden="1">{#N/A,#N/A,FALSE,"96매출보고현황"}</definedName>
    <definedName name="외상매출연령" hidden="1">{#N/A,#N/A,FALSE,"96매출보고현황"}</definedName>
    <definedName name="외생종합"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22"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2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장" localSheetId="22" hidden="1">{#N/A,#N/A,FALSE,"단축1";#N/A,#N/A,FALSE,"단축2";#N/A,#N/A,FALSE,"단축3";#N/A,#N/A,FALSE,"장축";#N/A,#N/A,FALSE,"4WD"}</definedName>
    <definedName name="외장" hidden="1">{#N/A,#N/A,FALSE,"단축1";#N/A,#N/A,FALSE,"단축2";#N/A,#N/A,FALSE,"단축3";#N/A,#N/A,FALSE,"장축";#N/A,#N/A,FALSE,"4WD"}</definedName>
    <definedName name="외주4" localSheetId="22" hidden="1">{#N/A,#N/A,FALSE,"KMC최종회의(7월) 자료"}</definedName>
    <definedName name="외주4" hidden="1">{#N/A,#N/A,FALSE,"KMC최종회의(7월) 자료"}</definedName>
    <definedName name="외주계획" localSheetId="22" hidden="1">{#N/A,#N/A,TRUE,"Y생산";#N/A,#N/A,TRUE,"Y판매";#N/A,#N/A,TRUE,"Y총물량";#N/A,#N/A,TRUE,"Y능력";#N/A,#N/A,TRUE,"YKD"}</definedName>
    <definedName name="외주계획" hidden="1">{#N/A,#N/A,TRUE,"Y생산";#N/A,#N/A,TRUE,"Y판매";#N/A,#N/A,TRUE,"Y총물량";#N/A,#N/A,TRUE,"Y능력";#N/A,#N/A,TRUE,"YKD"}</definedName>
    <definedName name="외주공사">'[373]1.외주공사'!$B$4:$AN$39</definedName>
    <definedName name="외주비2"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localSheetId="22" hidden="1">{"'7월NINO현황'!$K$30"}</definedName>
    <definedName name="외주임가공비" hidden="1">{"'7월NINO현황'!$K$30"}</definedName>
    <definedName name="외주임가공비_1" localSheetId="22" hidden="1">{"'7월NINO현황'!$K$30"}</definedName>
    <definedName name="외주임가공비_1" hidden="1">{"'7월NINO현황'!$K$30"}</definedName>
    <definedName name="외주품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localSheetId="22" hidden="1">{#N/A,#N/A,FALSE,"정공"}</definedName>
    <definedName name="외형분석" hidden="1">{#N/A,#N/A,FALSE,"정공"}</definedName>
    <definedName name="외형비교표" localSheetId="22" hidden="1">{#N/A,#N/A,FALSE,"정공"}</definedName>
    <definedName name="외형비교표" hidden="1">{#N/A,#N/A,FALSE,"정공"}</definedName>
    <definedName name="외형종합표" localSheetId="22" hidden="1">{#N/A,#N/A,FALSE,"정공"}</definedName>
    <definedName name="외형종합표" hidden="1">{#N/A,#N/A,FALSE,"정공"}</definedName>
    <definedName name="외화"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예금">[113]합계잔액시산표!$A$12</definedName>
    <definedName name="외화환산손실">[113]합계잔액시산표!$A$186</definedName>
    <definedName name="외화환산이익">[113]합계잔액시산표!$E$172</definedName>
    <definedName name="외환차손">[113]합계잔액시산표!$A$179</definedName>
    <definedName name="외환차익">[113]합계잔액시산표!$E$171</definedName>
    <definedName name="요" localSheetId="22" hidden="1">{"'7'!$B$15:$D$32"}</definedName>
    <definedName name="요" hidden="1">{"'7'!$B$15:$D$32"}</definedName>
    <definedName name="요약" localSheetId="22" hidden="1">{"'7'!$B$15:$D$32"}</definedName>
    <definedName name="요약" hidden="1">{"'7'!$B$15:$D$32"}</definedName>
    <definedName name="요약." localSheetId="22" hidden="1">{"'매출이익'!$A$24:$K$45"}</definedName>
    <definedName name="요약." hidden="1">{"'매출이익'!$A$24:$K$45"}</definedName>
    <definedName name="요약1" localSheetId="22" hidden="1">{"'7'!$B$15:$D$32"}</definedName>
    <definedName name="요약1" hidden="1">{"'7'!$B$15:$D$32"}</definedName>
    <definedName name="요약2" localSheetId="22" hidden="1">{"'7'!$B$15:$D$32"}</definedName>
    <definedName name="요약2" hidden="1">{"'7'!$B$15:$D$32"}</definedName>
    <definedName name="요약3" localSheetId="22" hidden="1">{#N/A,#N/A,FALSE,"정공"}</definedName>
    <definedName name="요약3" hidden="1">{#N/A,#N/A,FALSE,"정공"}</definedName>
    <definedName name="요약4" localSheetId="22" hidden="1">{"'매출이익'!$A$24:$K$45"}</definedName>
    <definedName name="요약4" hidden="1">{"'매출이익'!$A$24:$K$45"}</definedName>
    <definedName name="요약5" localSheetId="22" hidden="1">{#N/A,#N/A,FALSE,"정공"}</definedName>
    <definedName name="요약5" hidden="1">{#N/A,#N/A,FALSE,"정공"}</definedName>
    <definedName name="요약FS" localSheetId="22" hidden="1">{#N/A,#N/A,FALSE,"Sheet5"}</definedName>
    <definedName name="요약FS" hidden="1">{#N/A,#N/A,FALSE,"Sheet5"}</definedName>
    <definedName name="요약총괄" localSheetId="22" hidden="1">{#N/A,#N/A,FALSE,"정공"}</definedName>
    <definedName name="요약총괄" hidden="1">{#N/A,#N/A,FALSE,"정공"}</definedName>
    <definedName name="요약표">{"'연구소 (게시용)'!$A$2:$H$12"}</definedName>
    <definedName name="요약표2" localSheetId="22" hidden="1">{#N/A,#N/A,FALSE,"정공"}</definedName>
    <definedName name="요약표2" hidden="1">{#N/A,#N/A,FALSE,"정공"}</definedName>
    <definedName name="요약표3" localSheetId="22" hidden="1">{"'Sheet1'!$A$1:$H$36"}</definedName>
    <definedName name="요약표3" hidden="1">{"'Sheet1'!$A$1:$H$36"}</definedName>
    <definedName name="요인비교차종1" localSheetId="22" hidden="1">{#N/A,#N/A,FALSE,"단축1";#N/A,#N/A,FALSE,"단축2";#N/A,#N/A,FALSE,"단축3";#N/A,#N/A,FALSE,"장축";#N/A,#N/A,FALSE,"4WD"}</definedName>
    <definedName name="요인비교차종1" hidden="1">{#N/A,#N/A,FALSE,"단축1";#N/A,#N/A,FALSE,"단축2";#N/A,#N/A,FALSE,"단축3";#N/A,#N/A,FALSE,"장축";#N/A,#N/A,FALSE,"4WD"}</definedName>
    <definedName name="요인비교차종별1" localSheetId="22" hidden="1">{#N/A,#N/A,FALSE,"단축1";#N/A,#N/A,FALSE,"단축2";#N/A,#N/A,FALSE,"단축3";#N/A,#N/A,FALSE,"장축";#N/A,#N/A,FALSE,"4WD"}</definedName>
    <definedName name="요인비교차종별1" hidden="1">{#N/A,#N/A,FALSE,"단축1";#N/A,#N/A,FALSE,"단축2";#N/A,#N/A,FALSE,"단축3";#N/A,#N/A,FALSE,"장축";#N/A,#N/A,FALSE,"4WD"}</definedName>
    <definedName name="용" localSheetId="22" hidden="1">{#N/A,#N/A,FALSE,"P.C.B"}</definedName>
    <definedName name="용" hidden="1">{#N/A,#N/A,FALSE,"P.C.B"}</definedName>
    <definedName name="용도" localSheetId="22" hidden="1">{#N/A,#N/A,FALSE,"단축1";#N/A,#N/A,FALSE,"단축2";#N/A,#N/A,FALSE,"단축3";#N/A,#N/A,FALSE,"장축";#N/A,#N/A,FALSE,"4WD"}</definedName>
    <definedName name="용도" hidden="1">{#N/A,#N/A,FALSE,"단축1";#N/A,#N/A,FALSE,"단축2";#N/A,#N/A,FALSE,"단축3";#N/A,#N/A,FALSE,"장축";#N/A,#N/A,FALSE,"4WD"}</definedName>
    <definedName name="용도차" localSheetId="22" hidden="1">{#N/A,#N/A,FALSE,"단축1";#N/A,#N/A,FALSE,"단축2";#N/A,#N/A,FALSE,"단축3";#N/A,#N/A,FALSE,"장축";#N/A,#N/A,FALSE,"4WD"}</definedName>
    <definedName name="용도차" hidden="1">{#N/A,#N/A,FALSE,"단축1";#N/A,#N/A,FALSE,"단축2";#N/A,#N/A,FALSE,"단축3";#N/A,#N/A,FALSE,"장축";#N/A,#N/A,FALSE,"4WD"}</definedName>
    <definedName name="용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localSheetId="22" hidden="1">{#N/A,#N/A,TRUE,"Y생산";#N/A,#N/A,TRUE,"Y판매";#N/A,#N/A,TRUE,"Y총물량";#N/A,#N/A,TRUE,"Y능력";#N/A,#N/A,TRUE,"YKD"}</definedName>
    <definedName name="용역" hidden="1">{#N/A,#N/A,TRUE,"Y생산";#N/A,#N/A,TRUE,"Y판매";#N/A,#N/A,TRUE,"Y총물량";#N/A,#N/A,TRUE,"Y능력";#N/A,#N/A,TRUE,"YKD"}</definedName>
    <definedName name="용역비" localSheetId="22"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용" localSheetId="22" hidden="1">{#N/A,#N/A,FALSE,"포장2"}</definedName>
    <definedName name="용용" hidden="1">{#N/A,#N/A,FALSE,"포장2"}</definedName>
    <definedName name="용인죽전2" localSheetId="22" hidden="1">{"'con_010'!$A$1:$AN$63"}</definedName>
    <definedName name="용인죽전2" hidden="1">{"'con_010'!$A$1:$AN$63"}</definedName>
    <definedName name="우" localSheetId="22" hidden="1">{#N/A,#N/A,FALSE,"Sheet5"}</definedName>
    <definedName name="우" hidden="1">{#N/A,#N/A,FALSE,"Sheet5"}</definedName>
    <definedName name="우너강ㅍㄹ" localSheetId="22" hidden="1">{#N/A,#N/A,FALSE,"지침";#N/A,#N/A,FALSE,"환경분석";#N/A,#N/A,FALSE,"Sheet16"}</definedName>
    <definedName name="우너강ㅍㄹ" hidden="1">{#N/A,#N/A,FALSE,"지침";#N/A,#N/A,FALSE,"환경분석";#N/A,#N/A,FALSE,"Sheet16"}</definedName>
    <definedName name="우라" localSheetId="22" hidden="1">{#N/A,#N/A,FALSE,"KMC최종회의(7월) 자료"}</definedName>
    <definedName name="우라" hidden="1">{#N/A,#N/A,FALSE,"KMC최종회의(7월) 자료"}</definedName>
    <definedName name="우리" hidden="1">#N/A</definedName>
    <definedName name="우리난라" localSheetId="22" hidden="1">{#N/A,#N/A,FALSE,"KMC최종회의(7월) 자료"}</definedName>
    <definedName name="우리난라" hidden="1">{#N/A,#N/A,FALSE,"KMC최종회의(7월) 자료"}</definedName>
    <definedName name="우리는" hidden="1">#N/A</definedName>
    <definedName name="우리의소원" localSheetId="22" hidden="1">{#N/A,#N/A,FALSE,"지침";#N/A,#N/A,FALSE,"환경분석";#N/A,#N/A,FALSE,"Sheet16"}</definedName>
    <definedName name="우리의소원" hidden="1">{#N/A,#N/A,FALSE,"지침";#N/A,#N/A,FALSE,"환경분석";#N/A,#N/A,FALSE,"Sheet16"}</definedName>
    <definedName name="우리집" localSheetId="22" hidden="1">{"'손익현황'!$A$1:$J$29"}</definedName>
    <definedName name="우리집" hidden="1">{"'손익현황'!$A$1:$J$29"}</definedName>
    <definedName name="우수인력" localSheetId="22" hidden="1">{#N/A,#N/A,FALSE,"97년 투자계획 세부내역 "}</definedName>
    <definedName name="우수인력" hidden="1">{#N/A,#N/A,FALSE,"97년 투자계획 세부내역 "}</definedName>
    <definedName name="우승철" localSheetId="22" hidden="1">{#N/A,#N/A,FALSE,"97년 투자계획 세부내역 "}</definedName>
    <definedName name="우승철" hidden="1">{#N/A,#N/A,FALSE,"97년 투자계획 세부내역 "}</definedName>
    <definedName name="우진">#REF!</definedName>
    <definedName name="우진TV">[123]우진!$A:$IV</definedName>
    <definedName name="우진TV모델">[123]우진!$A$1:$A$65536</definedName>
    <definedName name="우진TV일자">[123]우진!$A$3:$IV$3</definedName>
    <definedName name="우진TV자재">[123]W자재!$A:$IV</definedName>
    <definedName name="우진TV자재모델">[123]W자재!$A$1:$A$65536</definedName>
    <definedName name="우진TV자재일자">[123]W자재!$A$1:$IV$1</definedName>
    <definedName name="우진모델명">#REF!</definedName>
    <definedName name="우진일자">#REF!</definedName>
    <definedName name="운" localSheetId="22" hidden="1">{#N/A,#N/A,FALSE,"P.C.B"}</definedName>
    <definedName name="운" hidden="1">{#N/A,#N/A,FALSE,"P.C.B"}</definedName>
    <definedName name="운동기구대" localSheetId="22" hidden="1">{#N/A,#N/A,FALSE,"정공"}</definedName>
    <definedName name="운동기구대" hidden="1">{#N/A,#N/A,FALSE,"정공"}</definedName>
    <definedName name="운반비">[113]합계잔액시산표!$A$146</definedName>
    <definedName name="운송비" localSheetId="22" hidden="1">{#N/A,#N/A,FALSE,"단축1";#N/A,#N/A,FALSE,"단축2";#N/A,#N/A,FALSE,"단축3";#N/A,#N/A,FALSE,"장축";#N/A,#N/A,FALSE,"4WD"}</definedName>
    <definedName name="운송비" hidden="1">{#N/A,#N/A,FALSE,"단축1";#N/A,#N/A,FALSE,"단축2";#N/A,#N/A,FALSE,"단축3";#N/A,#N/A,FALSE,"장축";#N/A,#N/A,FALSE,"4WD"}</definedName>
    <definedName name="운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22" hidden="1">{#N/A,#N/A,FALSE,"Sheet5"}</definedName>
    <definedName name="운영" hidden="1">{#N/A,#N/A,FALSE,"Sheet5"}</definedName>
    <definedName name="운영1" localSheetId="22" hidden="1">{#N/A,#N/A,FALSE,"단축1";#N/A,#N/A,FALSE,"단축2";#N/A,#N/A,FALSE,"단축3";#N/A,#N/A,FALSE,"장축";#N/A,#N/A,FALSE,"4WD"}</definedName>
    <definedName name="운영1" hidden="1">{#N/A,#N/A,FALSE,"단축1";#N/A,#N/A,FALSE,"단축2";#N/A,#N/A,FALSE,"단축3";#N/A,#N/A,FALSE,"장축";#N/A,#N/A,FALSE,"4WD"}</definedName>
    <definedName name="운영가정2" localSheetId="22" hidden="1">{"'5'!$A$1:$BB$147"}</definedName>
    <definedName name="운영가정2" hidden="1">{"'5'!$A$1:$BB$147"}</definedName>
    <definedName name="운영구도2" localSheetId="22" hidden="1">{#N/A,#N/A,FALSE,"단축1";#N/A,#N/A,FALSE,"단축2";#N/A,#N/A,FALSE,"단축3";#N/A,#N/A,FALSE,"장축";#N/A,#N/A,FALSE,"4WD"}</definedName>
    <definedName name="운영구도2" hidden="1">{#N/A,#N/A,FALSE,"단축1";#N/A,#N/A,FALSE,"단축2";#N/A,#N/A,FALSE,"단축3";#N/A,#N/A,FALSE,"장축";#N/A,#N/A,FALSE,"4WD"}</definedName>
    <definedName name="운영구도3" localSheetId="22" hidden="1">{#N/A,#N/A,FALSE,"단축1";#N/A,#N/A,FALSE,"단축2";#N/A,#N/A,FALSE,"단축3";#N/A,#N/A,FALSE,"장축";#N/A,#N/A,FALSE,"4WD"}</definedName>
    <definedName name="운영구도3" hidden="1">{#N/A,#N/A,FALSE,"단축1";#N/A,#N/A,FALSE,"단축2";#N/A,#N/A,FALSE,"단축3";#N/A,#N/A,FALSE,"장축";#N/A,#N/A,FALSE,"4WD"}</definedName>
    <definedName name="운영방안" localSheetId="22" hidden="1">{#N/A,#N/A,FALSE,"단축1";#N/A,#N/A,FALSE,"단축2";#N/A,#N/A,FALSE,"단축3";#N/A,#N/A,FALSE,"장축";#N/A,#N/A,FALSE,"4WD"}</definedName>
    <definedName name="운영방안" hidden="1">{#N/A,#N/A,FALSE,"단축1";#N/A,#N/A,FALSE,"단축2";#N/A,#N/A,FALSE,"단축3";#N/A,#N/A,FALSE,"장축";#N/A,#N/A,FALSE,"4WD"}</definedName>
    <definedName name="운영지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22" hidden="1">{#N/A,#N/A,TRUE,"Y생산";#N/A,#N/A,TRUE,"Y판매";#N/A,#N/A,TRUE,"Y총물량";#N/A,#N/A,TRUE,"Y능력";#N/A,#N/A,TRUE,"YKD"}</definedName>
    <definedName name="운영팀2" hidden="1">{#N/A,#N/A,TRUE,"Y생산";#N/A,#N/A,TRUE,"Y판매";#N/A,#N/A,TRUE,"Y총물량";#N/A,#N/A,TRUE,"Y능력";#N/A,#N/A,TRUE,"YKD"}</definedName>
    <definedName name="운용리스" localSheetId="22" hidden="1">{"'매출'!$A$1:$I$22"}</definedName>
    <definedName name="운용리스" hidden="1">{"'매출'!$A$1:$I$22"}</definedName>
    <definedName name="운용리스1" localSheetId="22" hidden="1">{"'매출'!$A$1:$I$22"}</definedName>
    <definedName name="운용리스1" hidden="1">{"'매출'!$A$1:$I$22"}</definedName>
    <definedName name="울랄라" localSheetId="22" hidden="1">{"'5'!$A$1:$BB$147"}</definedName>
    <definedName name="울랄라" hidden="1">{"'5'!$A$1:$BB$147"}</definedName>
    <definedName name="울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localSheetId="22" hidden="1">{#N/A,#N/A,FALSE,"단축1";#N/A,#N/A,FALSE,"단축2";#N/A,#N/A,FALSE,"단축3";#N/A,#N/A,FALSE,"장축";#N/A,#N/A,FALSE,"4WD"}</definedName>
    <definedName name="울산공장만" hidden="1">{#N/A,#N/A,FALSE,"단축1";#N/A,#N/A,FALSE,"단축2";#N/A,#N/A,FALSE,"단축3";#N/A,#N/A,FALSE,"장축";#N/A,#N/A,FALSE,"4WD"}</definedName>
    <definedName name="울산모듈" localSheetId="22" hidden="1">{#N/A,#N/A,TRUE,"Y생산";#N/A,#N/A,TRUE,"Y판매";#N/A,#N/A,TRUE,"Y총물량";#N/A,#N/A,TRUE,"Y능력";#N/A,#N/A,TRUE,"YKD"}</definedName>
    <definedName name="울산모듈" hidden="1">{#N/A,#N/A,TRUE,"Y생산";#N/A,#N/A,TRUE,"Y판매";#N/A,#N/A,TRUE,"Y총물량";#N/A,#N/A,TRUE,"Y능력";#N/A,#N/A,TRUE,"YKD"}</definedName>
    <definedName name="움퍄" localSheetId="22" hidden="1">{#N/A,#N/A,FALSE,"KMC최종회의(7월) 자료"}</definedName>
    <definedName name="움퍄" hidden="1">{#N/A,#N/A,FALSE,"KMC최종회의(7월) 자료"}</definedName>
    <definedName name="웃겨">[220]!prt6bv7cc30</definedName>
    <definedName name="원" localSheetId="22" hidden="1">{#N/A,#N/A,FALSE,"지침";#N/A,#N/A,FALSE,"환경분석";#N/A,#N/A,FALSE,"Sheet16"}</definedName>
    <definedName name="원" hidden="1">{#N/A,#N/A,FALSE,"지침";#N/A,#N/A,FALSE,"환경분석";#N/A,#N/A,FALSE,"Sheet16"}</definedName>
    <definedName name="远" localSheetId="22" hidden="1">{#N/A,#N/A,TRUE,"1.????";#N/A,#N/A,TRUE,"2.????";#N/A,#N/A,TRUE,"3.????";#N/A,#N/A,TRUE,"4.????";#N/A,#N/A,TRUE,"5.????";#N/A,#N/A,TRUE,"6.????";#N/A,#N/A,TRUE,"7.????";#N/A,#N/A,TRUE,"8.????";#N/A,#N/A,TRUE,"11.????";#N/A,#N/A,TRUE,"12.????";#N/A,#N/A,TRUE,"??";#N/A,#N/A,TRUE,"??";#N/A,#N/A,TRUE,"???? "}</definedName>
    <definedName name="远" hidden="1">{#N/A,#N/A,TRUE,"1.????";#N/A,#N/A,TRUE,"2.????";#N/A,#N/A,TRUE,"3.????";#N/A,#N/A,TRUE,"4.????";#N/A,#N/A,TRUE,"5.????";#N/A,#N/A,TRUE,"6.????";#N/A,#N/A,TRUE,"7.????";#N/A,#N/A,TRUE,"8.????";#N/A,#N/A,TRUE,"11.????";#N/A,#N/A,TRUE,"12.????";#N/A,#N/A,TRUE,"??";#N/A,#N/A,TRUE,"??";#N/A,#N/A,TRUE,"???? "}</definedName>
    <definedName name="원가" localSheetId="22" hidden="1">{#N/A,#N/A,FALSE,"채권채무";#N/A,#N/A,FALSE,"control sheet"}</definedName>
    <definedName name="원가" hidden="1">{#N/A,#N/A,FALSE,"채권채무";#N/A,#N/A,FALSE,"control sheet"}</definedName>
    <definedName name="원가12" localSheetId="22" hidden="1">{#N/A,#N/A,FALSE,"운반시간"}</definedName>
    <definedName name="원가12" hidden="1">{#N/A,#N/A,FALSE,"운반시간"}</definedName>
    <definedName name="원가2" localSheetId="22" hidden="1">{"'개발추진검토서'!$W$1"}</definedName>
    <definedName name="원가2" hidden="1">{"'개발추진검토서'!$W$1"}</definedName>
    <definedName name="원가계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22"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REF!</definedName>
    <definedName name="원가관리라" localSheetId="22" hidden="1">{#N/A,#N/A,FALSE,"정공"}</definedName>
    <definedName name="원가관리라" hidden="1">{#N/A,#N/A,FALSE,"정공"}</definedName>
    <definedName name="원가분석" localSheetId="2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2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22" hidden="1">{#N/A,#N/A,FALSE,"정공"}</definedName>
    <definedName name="원가적용" hidden="1">{#N/A,#N/A,FALSE,"정공"}</definedName>
    <definedName name="원가전표입력">[318]원가!$S$94</definedName>
    <definedName name="원가절감"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22"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22" hidden="1">{#N/A,#N/A,FALSE,"정공"}</definedName>
    <definedName name="원가절감2" hidden="1">{#N/A,#N/A,FALSE,"정공"}</definedName>
    <definedName name="원가절감22" localSheetId="22" hidden="1">{#N/A,#N/A,FALSE,"정공"}</definedName>
    <definedName name="원가절감22" hidden="1">{#N/A,#N/A,FALSE,"정공"}</definedName>
    <definedName name="원가절감반영후" localSheetId="22" hidden="1">{#N/A,#N/A,FALSE,"정공"}</definedName>
    <definedName name="원가절감반영후" hidden="1">{#N/A,#N/A,FALSE,"정공"}</definedName>
    <definedName name="원가절감싯트" localSheetId="22" hidden="1">{#N/A,#N/A,FALSE,"정공"}</definedName>
    <definedName name="원가절감싯트" hidden="1">{#N/A,#N/A,FALSE,"정공"}</definedName>
    <definedName name="원가절감양식" localSheetId="22" hidden="1">{#N/A,#N/A,TRUE,"Y생산";#N/A,#N/A,TRUE,"Y판매";#N/A,#N/A,TRUE,"Y총물량";#N/A,#N/A,TRUE,"Y능력";#N/A,#N/A,TRUE,"YKD"}</definedName>
    <definedName name="원가절감양식" hidden="1">{#N/A,#N/A,TRUE,"Y생산";#N/A,#N/A,TRUE,"Y판매";#N/A,#N/A,TRUE,"Y총물량";#N/A,#N/A,TRUE,"Y능력";#N/A,#N/A,TRUE,"YKD"}</definedName>
    <definedName name="원가절감종합2" localSheetId="22"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22"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격미정산2000">[278]원격국!$H$1</definedName>
    <definedName name="원격정산2000">[278]원격국!$G$1</definedName>
    <definedName name="원격투자2000">[278]원격국!$E$1</definedName>
    <definedName name="원계획대비" localSheetId="22" hidden="1">{#N/A,#N/A,FALSE,"지침";#N/A,#N/A,FALSE,"환경분석";#N/A,#N/A,FALSE,"Sheet16"}</definedName>
    <definedName name="원계획대비" hidden="1">{#N/A,#N/A,FALSE,"지침";#N/A,#N/A,FALSE,"환경분석";#N/A,#N/A,FALSE,"Sheet16"}</definedName>
    <definedName name="원기기ㅣ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374]실행철강하도!$A$1:$A$4</definedName>
    <definedName name="원단운영안" localSheetId="22" hidden="1">{#N/A,#N/A,FALSE,"단축1";#N/A,#N/A,FALSE,"단축2";#N/A,#N/A,FALSE,"단축3";#N/A,#N/A,FALSE,"장축";#N/A,#N/A,FALSE,"4WD"}</definedName>
    <definedName name="원단운영안" hidden="1">{#N/A,#N/A,FALSE,"단축1";#N/A,#N/A,FALSE,"단축2";#N/A,#N/A,FALSE,"단축3";#N/A,#N/A,FALSE,"장축";#N/A,#N/A,FALSE,"4WD"}</definedName>
    <definedName name="원단위" localSheetId="22" hidden="1">{#N/A,#N/A,FALSE,"Aging Summary";#N/A,#N/A,FALSE,"Ratio Analysis";#N/A,#N/A,FALSE,"Test 120 Day Accts";#N/A,#N/A,FALSE,"Tickmarks"}</definedName>
    <definedName name="원단위" hidden="1">{#N/A,#N/A,FALSE,"Aging Summary";#N/A,#N/A,FALSE,"Ratio Analysis";#N/A,#N/A,FALSE,"Test 120 Day Accts";#N/A,#N/A,FALSE,"Tickmarks"}</definedName>
    <definedName name="원단위테라칸" localSheetId="22" hidden="1">{#N/A,#N/A,FALSE,"정공"}</definedName>
    <definedName name="원단위테라칸" hidden="1">{#N/A,#N/A,FALSE,"정공"}</definedName>
    <definedName name="원단위표" localSheetId="22" hidden="1">{#N/A,#N/A,FALSE,"정공"}</definedName>
    <definedName name="원단위표" hidden="1">{#N/A,#N/A,FALSE,"정공"}</definedName>
    <definedName name="원당곡물">[182]CJE!$C$5</definedName>
    <definedName name="원당곡물시세">[182]CJE!$C$5</definedName>
    <definedName name="원료환율">'[301]8월'!$A$6</definedName>
    <definedName name="원본" localSheetId="22" hidden="1">{"'Sheet1'!$A$1:$H$36"}</definedName>
    <definedName name="원본" hidden="1">{"'Sheet1'!$A$1:$H$36"}</definedName>
    <definedName name="원본2" hidden="1">#REF!</definedName>
    <definedName name="원시">#REF!</definedName>
    <definedName name="원자재종합" localSheetId="22" hidden="1">{#N/A,#N/A,FALSE,"단축1";#N/A,#N/A,FALSE,"단축2";#N/A,#N/A,FALSE,"단축3";#N/A,#N/A,FALSE,"장축";#N/A,#N/A,FALSE,"4WD"}</definedName>
    <definedName name="원자재종합" hidden="1">{#N/A,#N/A,FALSE,"단축1";#N/A,#N/A,FALSE,"단축2";#N/A,#N/A,FALSE,"단축3";#N/A,#N/A,FALSE,"장축";#N/A,#N/A,FALSE,"4WD"}</definedName>
    <definedName name="원재료" localSheetId="22"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생산현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타계정대체">[113]합계잔액시산표!$B$40</definedName>
    <definedName name="원절감" localSheetId="22" hidden="1">{#N/A,#N/A,FALSE,"정공"}</definedName>
    <definedName name="원절감" hidden="1">{#N/A,#N/A,FALSE,"정공"}</definedName>
    <definedName name="원주" localSheetId="22"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296]기초자료!$D$13</definedName>
    <definedName name="월노무비절1" localSheetId="22" hidden="1">{#N/A,#N/A,FALSE,"KMC최종회의(7월) 자료"}</definedName>
    <definedName name="월노무비절1" hidden="1">{#N/A,#N/A,FALSE,"KMC최종회의(7월) 자료"}</definedName>
    <definedName name="월드건설" localSheetId="22" hidden="1">{#N/A,#N/A,FALSE,"이태원철근"}</definedName>
    <definedName name="월드건설" hidden="1">{#N/A,#N/A,FALSE,"이태원철근"}</definedName>
    <definedName name="월례" localSheetId="22" hidden="1">{#N/A,#N/A,FALSE,"97년 투자계획 세부내역 "}</definedName>
    <definedName name="월례" hidden="1">{#N/A,#N/A,FALSE,"97년 투자계획 세부내역 "}</definedName>
    <definedName name="월말" localSheetId="2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2공장'!$A$1:$H$216"}</definedName>
    <definedName name="월별내역" localSheetId="22" hidden="1">{"'Sheet1'!$A$1:$H$36"}</definedName>
    <definedName name="월별내역" hidden="1">{"'Sheet1'!$A$1:$H$36"}</definedName>
    <definedName name="월별매출3" localSheetId="22" hidden="1">{#N/A,#N/A,FALSE,"97년 투자계획 세부내역 "}</definedName>
    <definedName name="월별매출3" hidden="1">{#N/A,#N/A,FALSE,"97년 투자계획 세부내역 "}</definedName>
    <definedName name="월별목">{"'Jibu9811 (3)'!$B$1:$J$433"}</definedName>
    <definedName name="월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22" hidden="1">{#N/A,#N/A,FALSE,"P.C.B"}</definedName>
    <definedName name="월별손익2" hidden="1">{#N/A,#N/A,FALSE,"P.C.B"}</definedName>
    <definedName name="월별수요" localSheetId="22" hidden="1">{"'现金流量表（全部投资）'!$B$4:$P$23"}</definedName>
    <definedName name="월별수요" hidden="1">{"'现金流量表（全部投资）'!$B$4:$P$23"}</definedName>
    <definedName name="월별영업비용" localSheetId="2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22" hidden="1">{#N/A,#N/A,FALSE,"정공"}</definedName>
    <definedName name="월별원가절감상세" hidden="1">{#N/A,#N/A,FALSE,"정공"}</definedName>
    <definedName name="월별재경" localSheetId="22" hidden="1">{#N/A,#N/A,TRUE,"Y생산";#N/A,#N/A,TRUE,"Y판매";#N/A,#N/A,TRUE,"Y총물량";#N/A,#N/A,TRUE,"Y능력";#N/A,#N/A,TRUE,"YKD"}</definedName>
    <definedName name="월별재경" hidden="1">{#N/A,#N/A,TRUE,"Y생산";#N/A,#N/A,TRUE,"Y판매";#N/A,#N/A,TRUE,"Y총물량";#N/A,#N/A,TRUE,"Y능력";#N/A,#N/A,TRUE,"YKD"}</definedName>
    <definedName name="월별재경안" localSheetId="22"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hidden="1">#REF!</definedName>
    <definedName name="월별투입" localSheetId="22" hidden="1">{#N/A,#N/A,FALSE,"지침";#N/A,#N/A,FALSE,"환경분석";#N/A,#N/A,FALSE,"Sheet16"}</definedName>
    <definedName name="월별투입" hidden="1">{#N/A,#N/A,FALSE,"지침";#N/A,#N/A,FALSE,"환경분석";#N/A,#N/A,FALSE,"Sheet16"}</definedName>
    <definedName name="유" localSheetId="22" hidden="1">{#N/A,#N/A,FALSE,"97년 투자계획 세부내역 "}</definedName>
    <definedName name="유" hidden="1">{#N/A,#N/A,FALSE,"97년 투자계획 세부내역 "}</definedName>
    <definedName name="유가증권">[113]합계잔액시산표!$A$17</definedName>
    <definedName name="유가증권신고방법">[349]기초코드!$G$5:$H$9</definedName>
    <definedName name="유가증권신고방법_1">[349]기초코드!$G$5:$G$9</definedName>
    <definedName name="유가증권처분손실">[113]합계잔액시산표!$A$177</definedName>
    <definedName name="유가증권평가" hidden="1">[375]지역개발!#REF!</definedName>
    <definedName name="유가증권평가test" localSheetId="22"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113]합계잔액시산표!$A$178</definedName>
    <definedName name="유가증권평가이익">[113]합계잔액시산표!$E$169</definedName>
    <definedName name="유동" localSheetId="22"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참조" localSheetId="22" hidden="1">{#N/A,#N/A,FALSE,"채권채무";#N/A,#N/A,FALSE,"control sheet"}</definedName>
    <definedName name="유동부채참조" hidden="1">{#N/A,#N/A,FALSE,"채권채무";#N/A,#N/A,FALSE,"control sheet"}</definedName>
    <definedName name="유동성" hidden="1">#REF!</definedName>
    <definedName name="유동성장기부채">[113]합계잔액시산표!$E$97</definedName>
    <definedName name="유동자산" hidden="1">[303]CODE!$P$91</definedName>
    <definedName name="유동화사채" hidden="1">#REF!</definedName>
    <definedName name="유럽" localSheetId="22" hidden="1">{#N/A,#N/A,FALSE,"단축1";#N/A,#N/A,FALSE,"단축2";#N/A,#N/A,FALSE,"단축3";#N/A,#N/A,FALSE,"장축";#N/A,#N/A,FALSE,"4WD"}</definedName>
    <definedName name="유럽" hidden="1">{#N/A,#N/A,FALSE,"단축1";#N/A,#N/A,FALSE,"단축2";#N/A,#N/A,FALSE,"단축3";#N/A,#N/A,FALSE,"장축";#N/A,#N/A,FALSE,"4WD"}</definedName>
    <definedName name="유리" localSheetId="22" hidden="1">{#N/A,#N/A,FALSE,"단축1";#N/A,#N/A,FALSE,"단축2";#N/A,#N/A,FALSE,"단축3";#N/A,#N/A,FALSE,"장축";#N/A,#N/A,FALSE,"4WD"}</definedName>
    <definedName name="유리" hidden="1">{#N/A,#N/A,FALSE,"단축1";#N/A,#N/A,FALSE,"단축2";#N/A,#N/A,FALSE,"단축3";#N/A,#N/A,FALSE,"장축";#N/A,#N/A,FALSE,"4WD"}</definedName>
    <definedName name="유보" localSheetId="22" hidden="1">{"'990910'!$A$1"}</definedName>
    <definedName name="유보" hidden="1">{"'990910'!$A$1"}</definedName>
    <definedName name="유사차" localSheetId="22"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22"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22" hidden="1">{#N/A,#N/A,FALSE,"KMC최종회의(7월) 자료"}</definedName>
    <definedName name="유유" hidden="1">{#N/A,#N/A,FALSE,"KMC최종회의(7월) 자료"}</definedName>
    <definedName name="유이" localSheetId="2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22" hidden="1">{#N/A,#N/A,FALSE,"97년 투자계획 세부내역 "}</definedName>
    <definedName name="유지니" hidden="1">{#N/A,#N/A,FALSE,"97년 투자계획 세부내역 "}</definedName>
    <definedName name="유지니네" localSheetId="22" hidden="1">{#N/A,#N/A,FALSE,"97년 투자계획 세부내역 "}</definedName>
    <definedName name="유지니네" hidden="1">{#N/A,#N/A,FALSE,"97년 투자계획 세부내역 "}</definedName>
    <definedName name="유지니다" localSheetId="22" hidden="1">{#N/A,#N/A,FALSE,"97년 투자계획 세부내역 "}</definedName>
    <definedName name="유지니다" hidden="1">{#N/A,#N/A,FALSE,"97년 투자계획 세부내역 "}</definedName>
    <definedName name="유진">#N/A</definedName>
    <definedName name="유첨" localSheetId="22" hidden="1">{"'Sheet1'!$A$1:$H$36"}</definedName>
    <definedName name="유첨" hidden="1">{"'Sheet1'!$A$1:$H$36"}</definedName>
    <definedName name="유형" localSheetId="22" hidden="1">{#N/A,#N/A,FALSE,"Sheet5"}</definedName>
    <definedName name="유형" hidden="1">{#N/A,#N/A,FALSE,"Sheet5"}</definedName>
    <definedName name="유형A증감명세" hidden="1">[317]은행!#REF!</definedName>
    <definedName name="유형근" hidden="1">"AS2DocumentEdit"</definedName>
    <definedName name="유형자산" hidden="1">[376]비품!#REF!</definedName>
    <definedName name="유형자산." localSheetId="22" hidden="1">{#N/A,#N/A,FALSE,"채권채무";#N/A,#N/A,FALSE,"control sheet"}</definedName>
    <definedName name="유형자산." hidden="1">{#N/A,#N/A,FALSE,"채권채무";#N/A,#N/A,FALSE,"control sheet"}</definedName>
    <definedName name="유형자산tot" localSheetId="22"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등">[105]!prt6bn46bt82</definedName>
    <definedName name="유형자산등1">[105]!PRT6BN5BT41</definedName>
    <definedName name="유형자산재계산" hidden="1">#REF!</definedName>
    <definedName name="유형자산증감명세" hidden="1">[317]은행!#REF!</definedName>
    <definedName name="유형자산처분2차">[50]!BLCH</definedName>
    <definedName name="유형자산처분명세서2" hidden="1">[377]은행!#REF!</definedName>
    <definedName name="유화" localSheetId="22" hidden="1">{"'매출'!$A$1:$I$22"}</definedName>
    <definedName name="유화" hidden="1">{"'매출'!$A$1:$I$22"}</definedName>
    <definedName name="유화처분" localSheetId="22" hidden="1">{#N/A,#N/A,FALSE,"매출이익"}</definedName>
    <definedName name="유화처분" hidden="1">{#N/A,#N/A,FALSE,"매출이익"}</definedName>
    <definedName name="유휴" hidden="1">#REF!</definedName>
    <definedName name="유휴자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localSheetId="22"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58]시산표!#REF!</definedName>
    <definedName name="육우구매율" localSheetId="22" hidden="1">{"'원가'!$A$4:$K$63"}</definedName>
    <definedName name="육우구매율" hidden="1">{"'원가'!$A$4:$K$63"}</definedName>
    <definedName name="윤" localSheetId="22" hidden="1">{"'5'!$A$1:$BB$147"}</definedName>
    <definedName name="윤" hidden="1">{"'5'!$A$1:$BB$147"}</definedName>
    <definedName name="윤년">[279]자료!$J$3:$K$14</definedName>
    <definedName name="윤리지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윤소원">{"'Jibu9811 (3)'!$B$1:$J$433"}</definedName>
    <definedName name="윤창민">'[50]운휴계획 (2)'!시트선택24</definedName>
    <definedName name="율리1총괄표"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localSheetId="22" hidden="1">{#N/A,#N/A,FALSE,"KMC최종회의(7월) 자료"}</definedName>
    <definedName name="융ㅎㅀ류" hidden="1">{#N/A,#N/A,FALSE,"KMC최종회의(7월) 자료"}</definedName>
    <definedName name="으악" localSheetId="22" hidden="1">{#N/A,#N/A,TRUE,"960318-1";#N/A,#N/A,TRUE,"960318-2";#N/A,#N/A,TRUE,"960318-3"}</definedName>
    <definedName name="으악" hidden="1">{#N/A,#N/A,TRUE,"960318-1";#N/A,#N/A,TRUE,"960318-2";#N/A,#N/A,TRUE,"960318-3"}</definedName>
    <definedName name="으왝" localSheetId="22" hidden="1">{#N/A,#N/A,TRUE,"960318-1";#N/A,#N/A,TRUE,"960318-2";#N/A,#N/A,TRUE,"960318-3"}</definedName>
    <definedName name="으왝" hidden="1">{#N/A,#N/A,TRUE,"960318-1";#N/A,#N/A,TRUE,"960318-2";#N/A,#N/A,TRUE,"960318-3"}</definedName>
    <definedName name="으이그" localSheetId="22" hidden="1">{"'Sheet1'!$A$1:$D$15"}</definedName>
    <definedName name="으이그" hidden="1">{"'Sheet1'!$A$1:$D$15"}</definedName>
    <definedName name="으ㅏㄴ" localSheetId="22" hidden="1">{#N/A,#N/A,FALSE,"단축1";#N/A,#N/A,FALSE,"단축2";#N/A,#N/A,FALSE,"단축3";#N/A,#N/A,FALSE,"장축";#N/A,#N/A,FALSE,"4WD"}</definedName>
    <definedName name="으ㅏㄴ" hidden="1">{#N/A,#N/A,FALSE,"단축1";#N/A,#N/A,FALSE,"단축2";#N/A,#N/A,FALSE,"단축3";#N/A,#N/A,FALSE,"장축";#N/A,#N/A,FALSE,"4WD"}</definedName>
    <definedName name="은정" localSheetId="22"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22"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22"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행명">[349]기초코드!$A$5:$B$46</definedName>
    <definedName name="은행조회기준년">[285]은행!$B$59,[285]은행!$B$119,[285]은행!$B$178,[285]은행!$P$207,[285]은행!$B$238,[285]은행!$P$267,[285]은행!$B$298,[285]은행!$B$323,[285]은행!$B$358,[285]은행!$B$383,[285]은행!$Z$443,[285]은행!$Z$503</definedName>
    <definedName name="은행조회기준월">[285]은행!$E$59,[285]은행!$E$119,[285]은행!$E$178,[285]은행!$S$207,[285]은행!$E$238,[285]은행!$S$267,[285]은행!$E$298,[285]은행!$E$323,[285]은행!$E$358,[285]은행!$E$383,[285]은행!$AC$443,[285]은행!$AC$503</definedName>
    <definedName name="은행조회기준일">[285]은행!$G$59,[285]은행!$G$119,[285]은행!$G$178,[285]은행!$U$207,[285]은행!$G$238,[285]은행!$U$267,[285]은행!$G$298,[285]은행!$G$323,[285]은행!$G$358,[285]은행!$G$383,[285]은행!$AE$443,[285]은행!$AE$503</definedName>
    <definedName name="은행조회서번호">[285]은행!$AF$3,[285]은행!$AF$56,[285]은행!$AF$116,[285]은행!$AF$176,[285]은행!$AF$236,[285]은행!$AF$296,[285]은행!$AF$356,[285]은행!$AF$416,[285]은행!$AF$476</definedName>
    <definedName name="은행코드">[326]기초코드!$A$5:$A$46</definedName>
    <definedName name="은행회사명">[285]은행!$K$59,[285]은행!$W$100,[285]은행!$K$119,[285]은행!$W$160,[285]은행!$K$178,[285]은행!$F$207,[285]은행!$K$238,[285]은행!$F$267,[285]은행!$K$298,[285]은행!$K$323,[285]은행!$K$358,[285]은행!$K$383,[285]은행!$B$418,[285]은행!$E$443,[285]은행!$B$478,[285]은행!$E$503</definedName>
    <definedName name="을" localSheetId="22" hidden="1">{#N/A,#N/A,FALSE,"단축1";#N/A,#N/A,FALSE,"단축2";#N/A,#N/A,FALSE,"단축3";#N/A,#N/A,FALSE,"장축";#N/A,#N/A,FALSE,"4WD"}</definedName>
    <definedName name="을" hidden="1">{#N/A,#N/A,FALSE,"단축1";#N/A,#N/A,FALSE,"단축2";#N/A,#N/A,FALSE,"단축3";#N/A,#N/A,FALSE,"장축";#N/A,#N/A,FALSE,"4WD"}</definedName>
    <definedName name="음냐" localSheetId="22" hidden="1">{#N/A,#N/A,FALSE,"Sheet5"}</definedName>
    <definedName name="음냐" hidden="1">{#N/A,#N/A,FALSE,"Sheet5"}</definedName>
    <definedName name="응" localSheetId="22" hidden="1">{#N/A,#N/A,TRUE,"960318-1";#N/A,#N/A,TRUE,"960318-2";#N/A,#N/A,TRUE,"960318-3"}</definedName>
    <definedName name="응" hidden="1">{#N/A,#N/A,TRUE,"960318-1";#N/A,#N/A,TRUE,"960318-2";#N/A,#N/A,TRUE,"960318-3"}</definedName>
    <definedName name="응용연구센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22" hidden="1">{#N/A,#N/A,FALSE,"운반시간"}</definedName>
    <definedName name="의" hidden="1">{#N/A,#N/A,FALSE,"운반시간"}</definedName>
    <definedName name="의장5직"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378]제조7과일일경영!$95:$98</definedName>
    <definedName name="이가" localSheetId="22" hidden="1">{"'Firr(선)'!$AS$1:$AY$62","'Firr(사)'!$AS$1:$AY$62","'Firr(회)'!$AS$1:$AY$62","'Firr(선)'!$L$1:$V$62","'Firr(사)'!$L$1:$V$62","'Firr(회)'!$L$1:$V$62"}</definedName>
    <definedName name="이가" hidden="1">{"'Firr(선)'!$AS$1:$AY$62","'Firr(사)'!$AS$1:$AY$62","'Firr(회)'!$AS$1:$AY$62","'Firr(선)'!$L$1:$V$62","'Firr(사)'!$L$1:$V$62","'Firr(회)'!$L$1:$V$62"}</definedName>
    <definedName name="이게미친아" localSheetId="22" hidden="1">{#N/A,#N/A,FALSE,"단축1";#N/A,#N/A,FALSE,"단축2";#N/A,#N/A,FALSE,"단축3";#N/A,#N/A,FALSE,"장축";#N/A,#N/A,FALSE,"4WD"}</definedName>
    <definedName name="이게미친아" hidden="1">{#N/A,#N/A,FALSE,"단축1";#N/A,#N/A,FALSE,"단축2";#N/A,#N/A,FALSE,"단축3";#N/A,#N/A,FALSE,"장축";#N/A,#N/A,FALSE,"4WD"}</definedName>
    <definedName name="이근" localSheetId="22" hidden="1">{#N/A,#N/A,FALSE,"단축1";#N/A,#N/A,FALSE,"단축2";#N/A,#N/A,FALSE,"단축3";#N/A,#N/A,FALSE,"장축";#N/A,#N/A,FALSE,"4WD"}</definedName>
    <definedName name="이근" hidden="1">{#N/A,#N/A,FALSE,"단축1";#N/A,#N/A,FALSE,"단축2";#N/A,#N/A,FALSE,"단축3";#N/A,#N/A,FALSE,"장축";#N/A,#N/A,FALSE,"4WD"}</definedName>
    <definedName name="이근우" localSheetId="2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22" hidden="1">{#N/A,#N/A,FALSE,"단축1";#N/A,#N/A,FALSE,"단축2";#N/A,#N/A,FALSE,"단축3";#N/A,#N/A,FALSE,"장축";#N/A,#N/A,FALSE,"4WD"}</definedName>
    <definedName name="이근한" hidden="1">{#N/A,#N/A,FALSE,"단축1";#N/A,#N/A,FALSE,"단축2";#N/A,#N/A,FALSE,"단축3";#N/A,#N/A,FALSE,"장축";#N/A,#N/A,FALSE,"4WD"}</definedName>
    <definedName name="이기복" localSheetId="22" hidden="1">{#N/A,#N/A,TRUE,"총괄"}</definedName>
    <definedName name="이기복" hidden="1">{#N/A,#N/A,TRUE,"총괄"}</definedName>
    <definedName name="이기성" localSheetId="22" hidden="1">{"'5'!$A$1:$BB$147"}</definedName>
    <definedName name="이기성" hidden="1">{"'5'!$A$1:$BB$147"}</definedName>
    <definedName name="이긴링" localSheetId="22" hidden="1">{#N/A,#N/A,FALSE,"신규dep";#N/A,#N/A,FALSE,"신규dep-금형상각후";#N/A,#N/A,FALSE,"신규dep-연구비상각후";#N/A,#N/A,FALSE,"신규dep-기계,공구상각후"}</definedName>
    <definedName name="이긴링" hidden="1">{#N/A,#N/A,FALSE,"신규dep";#N/A,#N/A,FALSE,"신규dep-금형상각후";#N/A,#N/A,FALSE,"신규dep-연구비상각후";#N/A,#N/A,FALSE,"신규dep-기계,공구상각후"}</definedName>
    <definedName name="이대호" localSheetId="22" hidden="1">{#N/A,#N/A,FALSE,"Sheet5"}</definedName>
    <definedName name="이대호" hidden="1">{#N/A,#N/A,FALSE,"Sheet5"}</definedName>
    <definedName name="이동MACRO.매출총이익율구하기MACRO">'[50]운휴계획 (2)'!이동MACRO.매출총이익율구하기MACRO</definedName>
    <definedName name="이동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localSheetId="22" hidden="1">{#N/A,#N/A,FALSE,"단축1";#N/A,#N/A,FALSE,"단축2";#N/A,#N/A,FALSE,"단축3";#N/A,#N/A,FALSE,"장축";#N/A,#N/A,FALSE,"4WD"}</definedName>
    <definedName name="이동현황" hidden="1">{#N/A,#N/A,FALSE,"단축1";#N/A,#N/A,FALSE,"단축2";#N/A,#N/A,FALSE,"단축3";#N/A,#N/A,FALSE,"장축";#N/A,#N/A,FALSE,"4WD"}</definedName>
    <definedName name="이란" localSheetId="22" hidden="1">{#N/A,#N/A,FALSE,"단축1";#N/A,#N/A,FALSE,"단축2";#N/A,#N/A,FALSE,"단축3";#N/A,#N/A,FALSE,"장축";#N/A,#N/A,FALSE,"4WD"}</definedName>
    <definedName name="이란" hidden="1">{#N/A,#N/A,FALSE,"단축1";#N/A,#N/A,FALSE,"단축2";#N/A,#N/A,FALSE,"단축3";#N/A,#N/A,FALSE,"장축";#N/A,#N/A,FALSE,"4WD"}</definedName>
    <definedName name="이런" localSheetId="22" hidden="1">{"'보고양식'!$A$58:$K$111"}</definedName>
    <definedName name="이런" hidden="1">{"'보고양식'!$A$58:$K$111"}</definedName>
    <definedName name="이런2" hidden="1">#REF!</definedName>
    <definedName name="이름">{"'연구소 (게시용)'!$A$2:$H$12"}</definedName>
    <definedName name="이름1" hidden="1">[379]병!$H$7:$I$54</definedName>
    <definedName name="이름고치기" localSheetId="22" hidden="1">{#N/A,#N/A,FALSE,"평균임금기준퇴직금"}</definedName>
    <definedName name="이름고치기" hidden="1">{#N/A,#N/A,FALSE,"평균임금기준퇴직금"}</definedName>
    <definedName name="이름충돌" localSheetId="22" hidden="1">{#N/A,#N/A,FALSE,"BS";#N/A,#N/A,FALSE,"PL";#N/A,#N/A,FALSE,"처분";#N/A,#N/A,FALSE,"현금";#N/A,#N/A,FALSE,"매출";#N/A,#N/A,FALSE,"원가";#N/A,#N/A,FALSE,"경영"}</definedName>
    <definedName name="이름충돌" hidden="1">{#N/A,#N/A,FALSE,"BS";#N/A,#N/A,FALSE,"PL";#N/A,#N/A,FALSE,"처분";#N/A,#N/A,FALSE,"현금";#N/A,#N/A,FALSE,"매출";#N/A,#N/A,FALSE,"원가";#N/A,#N/A,FALSE,"경영"}</definedName>
    <definedName name="이름표" localSheetId="22" hidden="1">{#N/A,#N/A,FALSE,"96매출보고현황"}</definedName>
    <definedName name="이름표" hidden="1">{#N/A,#N/A,FALSE,"96매출보고현황"}</definedName>
    <definedName name="이릉" localSheetId="22" hidden="1">{#N/A,#N/A,FALSE,"단축1";#N/A,#N/A,FALSE,"단축2";#N/A,#N/A,FALSE,"단축3";#N/A,#N/A,FALSE,"장축";#N/A,#N/A,FALSE,"4WD"}</definedName>
    <definedName name="이릉" hidden="1">{#N/A,#N/A,FALSE,"단축1";#N/A,#N/A,FALSE,"단축2";#N/A,#N/A,FALSE,"단축3";#N/A,#N/A,FALSE,"장축";#N/A,#N/A,FALSE,"4WD"}</definedName>
    <definedName name="이명철" localSheetId="2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22" hidden="1">{#N/A,#N/A,FALSE,"단축1";#N/A,#N/A,FALSE,"단축2";#N/A,#N/A,FALSE,"단축3";#N/A,#N/A,FALSE,"장축";#N/A,#N/A,FALSE,"4WD"}</definedName>
    <definedName name="이미" hidden="1">{#N/A,#N/A,FALSE,"단축1";#N/A,#N/A,FALSE,"단축2";#N/A,#N/A,FALSE,"단축3";#N/A,#N/A,FALSE,"장축";#N/A,#N/A,FALSE,"4WD"}</definedName>
    <definedName name="이병석" localSheetId="22" hidden="1">{"'5'!$A$1:$BB$147"}</definedName>
    <definedName name="이병석" hidden="1">{"'5'!$A$1:$BB$147"}</definedName>
    <definedName name="이병호" localSheetId="22" hidden="1">{#N/A,#N/A,TRUE,"일정"}</definedName>
    <definedName name="이병호" hidden="1">{#N/A,#N/A,TRUE,"일정"}</definedName>
    <definedName name="이사회BS">[380]요약BS!$A$3:$F$4</definedName>
    <definedName name="이사회자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localSheetId="22" hidden="1">{#N/A,#N/A,FALSE,"단축1";#N/A,#N/A,FALSE,"단축2";#N/A,#N/A,FALSE,"단축3";#N/A,#N/A,FALSE,"장축";#N/A,#N/A,FALSE,"4WD"}</definedName>
    <definedName name="이상국리" hidden="1">{#N/A,#N/A,FALSE,"단축1";#N/A,#N/A,FALSE,"단축2";#N/A,#N/A,FALSE,"단축3";#N/A,#N/A,FALSE,"장축";#N/A,#N/A,FALSE,"4WD"}</definedName>
    <definedName name="이상권" localSheetId="22"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22"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localSheetId="22" hidden="1">{#N/A,#N/A,FALSE,"단축1";#N/A,#N/A,FALSE,"단축2";#N/A,#N/A,FALSE,"단축3";#N/A,#N/A,FALSE,"장축";#N/A,#N/A,FALSE,"4WD"}</definedName>
    <definedName name="이상민" hidden="1">{#N/A,#N/A,FALSE,"단축1";#N/A,#N/A,FALSE,"단축2";#N/A,#N/A,FALSE,"단축3";#N/A,#N/A,FALSE,"장축";#N/A,#N/A,FALSE,"4WD"}</definedName>
    <definedName name="이상진" localSheetId="22" hidden="1">{#N/A,#N/A,TRUE,"일정"}</definedName>
    <definedName name="이상진" hidden="1">{#N/A,#N/A,TRUE,"일정"}</definedName>
    <definedName name="이상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22" hidden="1">{"'5국공정'!$A$1:$E$128"}</definedName>
    <definedName name="이성일" hidden="1">{"'5국공정'!$A$1:$E$128"}</definedName>
    <definedName name="이소영" hidden="1">#REF!</definedName>
    <definedName name="이슈" localSheetId="22" hidden="1">{#N/A,#N/A,FALSE,"지침";#N/A,#N/A,FALSE,"환경분석";#N/A,#N/A,FALSE,"Sheet16"}</definedName>
    <definedName name="이슈" hidden="1">{#N/A,#N/A,FALSE,"지침";#N/A,#N/A,FALSE,"환경분석";#N/A,#N/A,FALSE,"Sheet16"}</definedName>
    <definedName name="이시혁" localSheetId="22" hidden="1">{#N/A,#N/A,FALSE,"단축1";#N/A,#N/A,FALSE,"단축2";#N/A,#N/A,FALSE,"단축3";#N/A,#N/A,FALSE,"장축";#N/A,#N/A,FALSE,"4WD"}</definedName>
    <definedName name="이시혁" hidden="1">{#N/A,#N/A,FALSE,"단축1";#N/A,#N/A,FALSE,"단축2";#N/A,#N/A,FALSE,"단축3";#N/A,#N/A,FALSE,"장축";#N/A,#N/A,FALSE,"4WD"}</definedName>
    <definedName name="이씨" localSheetId="22" hidden="1">{"'Sheet1'!$A$1:$D$15"}</definedName>
    <definedName name="이씨" hidden="1">{"'Sheet1'!$A$1:$D$15"}</definedName>
    <definedName name="이연법인세대">[113]합계잔액시산표!$E$106</definedName>
    <definedName name="이영란" localSheetId="22" hidden="1">{#N/A,#N/A,FALSE,"단축1";#N/A,#N/A,FALSE,"단축2";#N/A,#N/A,FALSE,"단축3";#N/A,#N/A,FALSE,"장축";#N/A,#N/A,FALSE,"4WD"}</definedName>
    <definedName name="이영란" hidden="1">{#N/A,#N/A,FALSE,"단축1";#N/A,#N/A,FALSE,"단축2";#N/A,#N/A,FALSE,"단축3";#N/A,#N/A,FALSE,"장축";#N/A,#N/A,FALSE,"4WD"}</definedName>
    <definedName name="이영보" localSheetId="22" hidden="1">{#N/A,#N/A,FALSE,"신규dep";#N/A,#N/A,FALSE,"신규dep-금형상각후";#N/A,#N/A,FALSE,"신규dep-연구비상각후";#N/A,#N/A,FALSE,"신규dep-기계,공구상각후"}</definedName>
    <definedName name="이영보" hidden="1">{#N/A,#N/A,FALSE,"신규dep";#N/A,#N/A,FALSE,"신규dep-금형상각후";#N/A,#N/A,FALSE,"신규dep-연구비상각후";#N/A,#N/A,FALSE,"신규dep-기계,공구상각후"}</definedName>
    <definedName name="이용계획2" localSheetId="22" hidden="1">{"'7'!$B$15:$D$32"}</definedName>
    <definedName name="이용계획2" hidden="1">{"'7'!$B$15:$D$32"}</definedName>
    <definedName name="이우채" localSheetId="2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localSheetId="22" hidden="1">{#N/A,#N/A,TRUE,"LOADCOVE";#N/A,#N/A,TRUE,"PAGE001";#N/A,#N/A,TRUE,"PAGE002";#N/A,#N/A,TRUE,"PAGE003";#N/A,#N/A,TRUE,"PAGE004";#N/A,#N/A,TRUE,"PAGE005";#N/A,#N/A,TRUE,"PAGE006";#N/A,#N/A,TRUE,"PAGE007";#N/A,#N/A,TRUE,"PAGE008";#N/A,#N/A,TRUE,"PAGE009";#N/A,#N/A,TRUE,"PAGE010";#N/A,#N/A,TRUE,"PAGE011";#N/A,#N/A,TRUE,"PAGE012";#N/A,#N/A,TRUE,"PAGE013"}</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월이익잉여금">[113]합계잔액시산표!$E$116</definedName>
    <definedName name="이은영" localSheetId="22"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 localSheetId="22" hidden="1">{#N/A,#N/A,TRUE,"Y생산";#N/A,#N/A,TRUE,"Y판매";#N/A,#N/A,TRUE,"Y총물량";#N/A,#N/A,TRUE,"Y능력";#N/A,#N/A,TRUE,"YKD"}</definedName>
    <definedName name="이이" hidden="1">{#N/A,#N/A,TRUE,"Y생산";#N/A,#N/A,TRUE,"Y판매";#N/A,#N/A,TRUE,"Y총물량";#N/A,#N/A,TRUE,"Y능력";#N/A,#N/A,TRUE,"YKD"}</definedName>
    <definedName name="이이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localSheetId="22"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22" hidden="1">{#N/A,#N/A,FALSE,"현장 NCR 분석";#N/A,#N/A,FALSE,"현장품질감사";#N/A,#N/A,FALSE,"현장품질감사"}</definedName>
    <definedName name="이익잉여금처분계산서B" hidden="1">{#N/A,#N/A,FALSE,"현장 NCR 분석";#N/A,#N/A,FALSE,"현장품질감사";#N/A,#N/A,FALSE,"현장품질감사"}</definedName>
    <definedName name="이자" localSheetId="22" hidden="1">{#N/A,#N/A,FALSE,"정공"}</definedName>
    <definedName name="이자" hidden="1">{#N/A,#N/A,FALSE,"정공"}</definedName>
    <definedName name="이자계산" localSheetId="22" hidden="1">{#N/A,#N/A,FALSE,"KMC최종회의(7월) 자료"}</definedName>
    <definedName name="이자계산" hidden="1">{#N/A,#N/A,FALSE,"KMC최종회의(7월) 자료"}</definedName>
    <definedName name="이자계산내역" localSheetId="22" hidden="1">{#N/A,#N/A,FALSE,"KMC최종회의(7월) 자료"}</definedName>
    <definedName name="이자계산내역" hidden="1">{#N/A,#N/A,FALSE,"KMC최종회의(7월) 자료"}</definedName>
    <definedName name="이자이" localSheetId="22" hidden="1">{#N/A,#N/A,FALSE,"정공"}</definedName>
    <definedName name="이자이" hidden="1">{#N/A,#N/A,FALSE,"정공"}</definedName>
    <definedName name="이장계산" localSheetId="22" hidden="1">{#N/A,#N/A,FALSE,"KMC최종회의(7월) 자료"}</definedName>
    <definedName name="이장계산" hidden="1">{#N/A,#N/A,FALSE,"KMC최종회의(7월) 자료"}</definedName>
    <definedName name="이재범" localSheetId="22" hidden="1">{"'분양원가'!$B$1:$F$113"}</definedName>
    <definedName name="이재범" hidden="1">{"'분양원가'!$B$1:$F$113"}</definedName>
    <definedName name="이전" localSheetId="22" hidden="1">{"'Sheet3'!$A$11:$I$36"}</definedName>
    <definedName name="이전" hidden="1">{"'Sheet3'!$A$11:$I$36"}</definedName>
    <definedName name="이정례" localSheetId="22" hidden="1">{#N/A,#N/A,TRUE,"Y생산";#N/A,#N/A,TRUE,"Y판매";#N/A,#N/A,TRUE,"Y총물량";#N/A,#N/A,TRUE,"Y능력";#N/A,#N/A,TRUE,"YKD"}</definedName>
    <definedName name="이정례" hidden="1">{#N/A,#N/A,TRUE,"Y생산";#N/A,#N/A,TRUE,"Y판매";#N/A,#N/A,TRUE,"Y총물량";#N/A,#N/A,TRUE,"Y능력";#N/A,#N/A,TRUE,"YKD"}</definedName>
    <definedName name="이제그만" localSheetId="22" hidden="1">{#N/A,#N/A,FALSE,"제목"}</definedName>
    <definedName name="이제그만" hidden="1">{#N/A,#N/A,FALSE,"제목"}</definedName>
    <definedName name="이제범" localSheetId="22" hidden="1">{"'분양원가'!$B$1:$F$113"}</definedName>
    <definedName name="이제범" hidden="1">{"'분양원가'!$B$1:$F$113"}</definedName>
    <definedName name="이종윤"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localSheetId="22" hidden="1">{#N/A,#N/A,FALSE,"Sheet5"}</definedName>
    <definedName name="이종환" hidden="1">{#N/A,#N/A,FALSE,"Sheet5"}</definedName>
    <definedName name="이준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localSheetId="22" hidden="1">{#N/A,#N/A,TRUE,"1.????";#N/A,#N/A,TRUE,"2.????";#N/A,#N/A,TRUE,"3.????";#N/A,#N/A,TRUE,"4.????";#N/A,#N/A,TRUE,"5.????";#N/A,#N/A,TRUE,"6.????";#N/A,#N/A,TRUE,"7.????";#N/A,#N/A,TRUE,"8.????";#N/A,#N/A,TRUE,"11.????";#N/A,#N/A,TRUE,"12.????";#N/A,#N/A,TRUE,"??";#N/A,#N/A,TRUE,"??";#N/A,#N/A,TRUE,"???? "}</definedName>
    <definedName name="而且" hidden="1">{#N/A,#N/A,TRUE,"1.????";#N/A,#N/A,TRUE,"2.????";#N/A,#N/A,TRUE,"3.????";#N/A,#N/A,TRUE,"4.????";#N/A,#N/A,TRUE,"5.????";#N/A,#N/A,TRUE,"6.????";#N/A,#N/A,TRUE,"7.????";#N/A,#N/A,TRUE,"8.????";#N/A,#N/A,TRUE,"11.????";#N/A,#N/A,TRUE,"12.????";#N/A,#N/A,TRUE,"??";#N/A,#N/A,TRUE,"??";#N/A,#N/A,TRUE,"???? "}</definedName>
    <definedName name="이창호" localSheetId="22" hidden="1">{"'7월NINO현황'!$K$30"}</definedName>
    <definedName name="이창호" hidden="1">{"'7월NINO현황'!$K$30"}</definedName>
    <definedName name="이창호_1" localSheetId="22" hidden="1">{"'7월NINO현황'!$K$30"}</definedName>
    <definedName name="이창호_1" hidden="1">{"'7월NINO현황'!$K$30"}</definedName>
    <definedName name="이창희" localSheetId="2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22" hidden="1">{"'Sheet1'!$A$1:$H$36"}</definedName>
    <definedName name="이천생산" hidden="1">{"'Sheet1'!$A$1:$H$36"}</definedName>
    <definedName name="이천순복음"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22" hidden="1">{"'Sheet1'!$A$1:$H$36"}</definedName>
    <definedName name="이천자동화팀" hidden="1">{"'Sheet1'!$A$1:$H$36"}</definedName>
    <definedName name="이탈율주기">'[336]1.1 Key Factors'!$L$152:$L$155</definedName>
    <definedName name="이티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localSheetId="22"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22" hidden="1">{#N/A,#N/A,TRUE,"Y생산";#N/A,#N/A,TRUE,"Y판매";#N/A,#N/A,TRUE,"Y총물량";#N/A,#N/A,TRUE,"Y능력";#N/A,#N/A,TRUE,"YKD"}</definedName>
    <definedName name="이현주님니미니ㅣ미닝닝ㄹ" hidden="1">{#N/A,#N/A,TRUE,"Y생산";#N/A,#N/A,TRUE,"Y판매";#N/A,#N/A,TRUE,"Y총물량";#N/A,#N/A,TRUE,"Y능력";#N/A,#N/A,TRUE,"YKD"}</definedName>
    <definedName name="이호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localSheetId="22" hidden="1">{#N/A,#N/A,TRUE,"Y생산";#N/A,#N/A,TRUE,"Y판매";#N/A,#N/A,TRUE,"Y총물량";#N/A,#N/A,TRUE,"Y능력";#N/A,#N/A,TRUE,"YKD"}</definedName>
    <definedName name="이환욱" hidden="1">{#N/A,#N/A,TRUE,"Y생산";#N/A,#N/A,TRUE,"Y판매";#N/A,#N/A,TRUE,"Y총물량";#N/A,#N/A,TRUE,"Y능력";#N/A,#N/A,TRUE,"YKD"}</definedName>
    <definedName name="이효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localSheetId="22" hidden="1">{"'5'!$A$1:$BB$147"}</definedName>
    <definedName name="인" hidden="1">{"'5'!$A$1:$BB$147"}</definedName>
    <definedName name="인건배부" localSheetId="22" hidden="1">{#N/A,#N/A,FALSE,"97년 투자계획 세부내역 "}</definedName>
    <definedName name="인건배부" hidden="1">{#N/A,#N/A,FALSE,"97년 투자계획 세부내역 "}</definedName>
    <definedName name="인건비" localSheetId="22" hidden="1">{"'경매 schedule'!$A$1:$Y$78"}</definedName>
    <definedName name="인건비" hidden="1">{"'경매 schedule'!$A$1:$Y$78"}</definedName>
    <definedName name="인건비1" localSheetId="22" hidden="1">{#N/A,#N/A,FALSE,"정공"}</definedName>
    <definedName name="인건비1" hidden="1">{#N/A,#N/A,FALSE,"정공"}</definedName>
    <definedName name="인건비2" localSheetId="22" hidden="1">{#N/A,#N/A,FALSE,"정공"}</definedName>
    <definedName name="인건비2" hidden="1">{#N/A,#N/A,FALSE,"정공"}</definedName>
    <definedName name="인건비3" localSheetId="22" hidden="1">{#N/A,#N/A,FALSE,"PHOTO5";#N/A,#N/A,FALSE,"ETCH5";#N/A,#N/A,FALSE,"DIFF5";#N/A,#N/A,FALSE,"CVD5";#N/A,#N/A,FALSE,"I5";#N/A,#N/A,FALSE,"METAL5";#N/A,#N/A,FALSE,"PHOTO6";#N/A,#N/A,FALSE,"ETCH6";#N/A,#N/A,FALSE,"DIFF6";#N/A,#N/A,FALSE,"CVD6";#N/A,#N/A,FALSE,"I6";#N/A,#N/A,FALSE,"METAL6"}</definedName>
    <definedName name="인건비3" hidden="1">{#N/A,#N/A,FALSE,"PHOTO5";#N/A,#N/A,FALSE,"ETCH5";#N/A,#N/A,FALSE,"DIFF5";#N/A,#N/A,FALSE,"CVD5";#N/A,#N/A,FALSE,"I5";#N/A,#N/A,FALSE,"METAL5";#N/A,#N/A,FALSE,"PHOTO6";#N/A,#N/A,FALSE,"ETCH6";#N/A,#N/A,FALSE,"DIFF6";#N/A,#N/A,FALSE,"CVD6";#N/A,#N/A,FALSE,"I6";#N/A,#N/A,FALSE,"METAL6"}</definedName>
    <definedName name="인계" localSheetId="22" hidden="1">{#N/A,#N/A,TRUE,"Y생산";#N/A,#N/A,TRUE,"Y판매";#N/A,#N/A,TRUE,"Y총물량";#N/A,#N/A,TRUE,"Y능력";#N/A,#N/A,TRUE,"YKD"}</definedName>
    <definedName name="인계" hidden="1">{#N/A,#N/A,TRUE,"Y생산";#N/A,#N/A,TRUE,"Y판매";#N/A,#N/A,TRUE,"Y총물량";#N/A,#N/A,TRUE,"Y능력";#N/A,#N/A,TRUE,"YKD"}</definedName>
    <definedName name="인계획" localSheetId="22" hidden="1">{#N/A,#N/A,TRUE,"Y생산";#N/A,#N/A,TRUE,"Y판매";#N/A,#N/A,TRUE,"Y총물량";#N/A,#N/A,TRUE,"Y능력";#N/A,#N/A,TRUE,"YKD"}</definedName>
    <definedName name="인계획" hidden="1">{#N/A,#N/A,TRUE,"Y생산";#N/A,#N/A,TRUE,"Y판매";#N/A,#N/A,TRUE,"Y총물량";#N/A,#N/A,TRUE,"Y능력";#N/A,#N/A,TRUE,"YKD"}</definedName>
    <definedName name="인도">[182]CJE!$A$1</definedName>
    <definedName name="인력운영"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localSheetId="22" hidden="1">{#N/A,#N/A,FALSE,"정공"}</definedName>
    <definedName name="인력조정" hidden="1">{#N/A,#N/A,FALSE,"정공"}</definedName>
    <definedName name="인몰드2" localSheetId="22" hidden="1">{#N/A,#N/A,FALSE,"단축1";#N/A,#N/A,FALSE,"단축2";#N/A,#N/A,FALSE,"단축3";#N/A,#N/A,FALSE,"장축";#N/A,#N/A,FALSE,"4WD"}</definedName>
    <definedName name="인몰드2" hidden="1">{#N/A,#N/A,FALSE,"단축1";#N/A,#N/A,FALSE,"단축2";#N/A,#N/A,FALSE,"단축3";#N/A,#N/A,FALSE,"장축";#N/A,#N/A,FALSE,"4WD"}</definedName>
    <definedName name="인몰드성형" localSheetId="22" hidden="1">{#N/A,#N/A,FALSE,"단축1";#N/A,#N/A,FALSE,"단축2";#N/A,#N/A,FALSE,"단축3";#N/A,#N/A,FALSE,"장축";#N/A,#N/A,FALSE,"4WD"}</definedName>
    <definedName name="인몰드성형" hidden="1">{#N/A,#N/A,FALSE,"단축1";#N/A,#N/A,FALSE,"단축2";#N/A,#N/A,FALSE,"단축3";#N/A,#N/A,FALSE,"장축";#N/A,#N/A,FALSE,"4WD"}</definedName>
    <definedName name="인사" localSheetId="22" hidden="1">{#N/A,#N/A,FALSE,"P.C.B"}</definedName>
    <definedName name="인사" hidden="1">{#N/A,#N/A,FALSE,"P.C.B"}</definedName>
    <definedName name="인상1안" localSheetId="22" hidden="1">{#N/A,#N/A,FALSE,"단축1";#N/A,#N/A,FALSE,"단축2";#N/A,#N/A,FALSE,"단축3";#N/A,#N/A,FALSE,"장축";#N/A,#N/A,FALSE,"4WD"}</definedName>
    <definedName name="인상1안" hidden="1">{#N/A,#N/A,FALSE,"단축1";#N/A,#N/A,FALSE,"단축2";#N/A,#N/A,FALSE,"단축3";#N/A,#N/A,FALSE,"장축";#N/A,#N/A,FALSE,"4WD"}</definedName>
    <definedName name="인쇄" localSheetId="22" hidden="1">{#N/A,#N/A,FALSE,"지침";#N/A,#N/A,FALSE,"환경분석";#N/A,#N/A,FALSE,"Sheet16"}</definedName>
    <definedName name="인쇄" hidden="1">{#N/A,#N/A,FALSE,"지침";#N/A,#N/A,FALSE,"환경분석";#N/A,#N/A,FALSE,"Sheet16"}</definedName>
    <definedName name="인쇄BU" localSheetId="22" hidden="1">{#N/A,#N/A,FALSE,"지침";#N/A,#N/A,FALSE,"환경분석";#N/A,#N/A,FALSE,"Sheet16"}</definedName>
    <definedName name="인쇄BU" hidden="1">{#N/A,#N/A,FALSE,"지침";#N/A,#N/A,FALSE,"환경분석";#N/A,#N/A,FALSE,"Sheet16"}</definedName>
    <definedName name="인쇄영역">[300]첨부1!$B$1:$F$18,[300]첨부1!#REF!,[300]첨부1!#REF!</definedName>
    <definedName name="인수" localSheetId="22" hidden="1">{#N/A,#N/A,TRUE,"Y생산";#N/A,#N/A,TRUE,"Y판매";#N/A,#N/A,TRUE,"Y총물량";#N/A,#N/A,TRUE,"Y능력";#N/A,#N/A,TRUE,"YKD"}</definedName>
    <definedName name="인수" hidden="1">{#N/A,#N/A,TRUE,"Y생산";#N/A,#N/A,TRUE,"Y판매";#N/A,#N/A,TRUE,"Y총물량";#N/A,#N/A,TRUE,"Y능력";#N/A,#N/A,TRUE,"YKD"}</definedName>
    <definedName name="인수보고" localSheetId="22" hidden="1">{"'5'!$A$1:$BB$147"}</definedName>
    <definedName name="인수보고" hidden="1">{"'5'!$A$1:$BB$147"}</definedName>
    <definedName name="인수보고종합" localSheetId="22" hidden="1">{"'5'!$A$1:$BB$147"}</definedName>
    <definedName name="인수보고종합" hidden="1">{"'5'!$A$1:$BB$147"}</definedName>
    <definedName name="인숭" localSheetId="22" hidden="1">{"'5'!$A$1:$BB$147"}</definedName>
    <definedName name="인숭" hidden="1">{"'5'!$A$1:$BB$147"}</definedName>
    <definedName name="인원2" localSheetId="22" hidden="1">{"'7'!$B$15:$D$32"}</definedName>
    <definedName name="인원2" hidden="1">{"'7'!$B$15:$D$32"}</definedName>
    <definedName name="인원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localSheetId="22" hidden="1">{#N/A,#N/A,FALSE,"KMC최종회의(7월) 자료"}</definedName>
    <definedName name="인원수정" hidden="1">{#N/A,#N/A,FALSE,"KMC최종회의(7월) 자료"}</definedName>
    <definedName name="인원조정2" localSheetId="22" hidden="1">{#N/A,#N/A,FALSE,"정공"}</definedName>
    <definedName name="인원조정2" hidden="1">{#N/A,#N/A,FALSE,"정공"}</definedName>
    <definedName name="인원증감" localSheetId="22" hidden="1">{"'BSC(2001)'!$A$27:$G$32"}</definedName>
    <definedName name="인원증감" hidden="1">{"'BSC(2001)'!$A$27:$G$32"}</definedName>
    <definedName name="인원충원사유" localSheetId="22" hidden="1">{#N/A,#N/A,FALSE,"계약직(여)"}</definedName>
    <definedName name="인원충원사유" hidden="1">{#N/A,#N/A,FALSE,"계약직(여)"}</definedName>
    <definedName name="인원현황02" localSheetId="22" hidden="1">{"'7'!$B$15:$D$32"}</definedName>
    <definedName name="인원현황02" hidden="1">{"'7'!$B$15:$D$32"}</definedName>
    <definedName name="인원현황0201" localSheetId="22" hidden="1">{"'7'!$B$15:$D$32"}</definedName>
    <definedName name="인원현황0201" hidden="1">{"'7'!$B$15:$D$32"}</definedName>
    <definedName name="인원현황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localSheetId="2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localSheetId="22" hidden="1">{#N/A,#N/A,FALSE,"Sheet1"}</definedName>
    <definedName name="인천점일위대가" hidden="1">{#N/A,#N/A,FALSE,"Sheet1"}</definedName>
    <definedName name="인천지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22" hidden="1">{#N/A,#N/A,TRUE,"Y생산";#N/A,#N/A,TRUE,"Y판매";#N/A,#N/A,TRUE,"Y총물량";#N/A,#N/A,TRUE,"Y능력";#N/A,#N/A,TRUE,"YKD"}</definedName>
    <definedName name="인테리어팀" hidden="1">{#N/A,#N/A,TRUE,"Y생산";#N/A,#N/A,TRUE,"Y판매";#N/A,#N/A,TRUE,"Y총물량";#N/A,#N/A,TRUE,"Y능력";#N/A,#N/A,TRUE,"YKD"}</definedName>
    <definedName name="인하대" localSheetId="22" hidden="1">{#N/A,#N/A,FALSE,"단가표지"}</definedName>
    <definedName name="인하대" hidden="1">{#N/A,#N/A,FALSE,"단가표지"}</definedName>
    <definedName name="인호" localSheetId="22" hidden="1">{#N/A,#N/A,TRUE,"960318-1";#N/A,#N/A,TRUE,"960318-2";#N/A,#N/A,TRUE,"960318-3"}</definedName>
    <definedName name="인호" hidden="1">{#N/A,#N/A,TRUE,"960318-1";#N/A,#N/A,TRUE,"960318-2";#N/A,#N/A,TRUE,"960318-3"}</definedName>
    <definedName name="일" localSheetId="22"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일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22" hidden="1">{"'매출'!$A$1:$I$22"}</definedName>
    <definedName name="일반경비" hidden="1">{"'매출'!$A$1:$I$22"}</definedName>
    <definedName name="一般管理" localSheetId="22" hidden="1">{"'買掛金'!$J$6"}</definedName>
    <definedName name="一般管理" hidden="1">{"'買掛金'!$J$6"}</definedName>
    <definedName name="일반구분" localSheetId="22" hidden="1">{"'경매 schedule'!$A$1:$Y$78"}</definedName>
    <definedName name="일반구분" hidden="1">{"'경매 schedule'!$A$1:$Y$78"}</definedName>
    <definedName name="일반구분1" localSheetId="22" hidden="1">{"'경매 schedule'!$A$1:$Y$78"}</definedName>
    <definedName name="일반구분1" hidden="1">{"'경매 schedule'!$A$1:$Y$78"}</definedName>
    <definedName name="일반분류" localSheetId="22" hidden="1">{"'경매 schedule'!$A$1:$Y$78"}</definedName>
    <definedName name="일반분류" hidden="1">{"'경매 schedule'!$A$1:$Y$78"}</definedName>
    <definedName name="일반유형" hidden="1">[303]CODE!$P$8:$P$22</definedName>
    <definedName name="일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이ㅏㄹ" localSheetId="22" hidden="1">{#N/A,#N/A,FALSE,"단축1";#N/A,#N/A,FALSE,"단축2";#N/A,#N/A,FALSE,"단축3";#N/A,#N/A,FALSE,"장축";#N/A,#N/A,FALSE,"4WD"}</definedName>
    <definedName name="일이ㅏㄹ" hidden="1">{#N/A,#N/A,FALSE,"단축1";#N/A,#N/A,FALSE,"단축2";#N/A,#N/A,FALSE,"단축3";#N/A,#N/A,FALSE,"장축";#N/A,#N/A,FALSE,"4WD"}</definedName>
    <definedName name="일일" localSheetId="22" hidden="1">{#N/A,#N/A,FALSE,"KMC최종회의(7월) 자료"}</definedName>
    <definedName name="일일" hidden="1">{#N/A,#N/A,FALSE,"KMC최종회의(7월) 자료"}</definedName>
    <definedName name="일일자금2" localSheetId="22" hidden="1">{"'98-7-31 (2)'!$A$1:$H$67"}</definedName>
    <definedName name="일일자금2" hidden="1">{"'98-7-31 (2)'!$A$1:$H$67"}</definedName>
    <definedName name="일자별" localSheetId="22" hidden="1">{#N/A,#N/A,TRUE,"Y생산";#N/A,#N/A,TRUE,"Y판매";#N/A,#N/A,TRUE,"Y총물량";#N/A,#N/A,TRUE,"Y능력";#N/A,#N/A,TRUE,"YKD"}</definedName>
    <definedName name="일자별" hidden="1">{#N/A,#N/A,TRUE,"Y생산";#N/A,#N/A,TRUE,"Y판매";#N/A,#N/A,TRUE,"Y총물량";#N/A,#N/A,TRUE,"Y능력";#N/A,#N/A,TRUE,"YKD"}</definedName>
    <definedName name="일자별현황" localSheetId="22" hidden="1">{"'5'!$A$1:$BB$147"}</definedName>
    <definedName name="일자별현황" hidden="1">{"'5'!$A$1:$BB$147"}</definedName>
    <definedName name="일정" localSheetId="22" hidden="1">{#N/A,#N/A,FALSE,"단축1";#N/A,#N/A,FALSE,"단축2";#N/A,#N/A,FALSE,"단축3";#N/A,#N/A,FALSE,"장축";#N/A,#N/A,FALSE,"4WD"}</definedName>
    <definedName name="일정" hidden="1">{#N/A,#N/A,FALSE,"단축1";#N/A,#N/A,FALSE,"단축2";#N/A,#N/A,FALSE,"단축3";#N/A,#N/A,FALSE,"장축";#N/A,#N/A,FALSE,"4WD"}</definedName>
    <definedName name="일정1" localSheetId="22" hidden="1">{#N/A,#N/A,FALSE,"단축1";#N/A,#N/A,FALSE,"단축2";#N/A,#N/A,FALSE,"단축3";#N/A,#N/A,FALSE,"장축";#N/A,#N/A,FALSE,"4WD"}</definedName>
    <definedName name="일정1" hidden="1">{#N/A,#N/A,FALSE,"단축1";#N/A,#N/A,FALSE,"단축2";#N/A,#N/A,FALSE,"단축3";#N/A,#N/A,FALSE,"장축";#N/A,#N/A,FALSE,"4WD"}</definedName>
    <definedName name="일정2" localSheetId="22" hidden="1">{"'교육경비품의'!$B$4:$D$12"}</definedName>
    <definedName name="일정2" hidden="1">{"'교육경비품의'!$B$4:$D$12"}</definedName>
    <definedName name="일정3" localSheetId="22" hidden="1">{#N/A,#N/A,FALSE,"단축1";#N/A,#N/A,FALSE,"단축2";#N/A,#N/A,FALSE,"단축3";#N/A,#N/A,FALSE,"장축";#N/A,#N/A,FALSE,"4WD"}</definedName>
    <definedName name="일정3" hidden="1">{#N/A,#N/A,FALSE,"단축1";#N/A,#N/A,FALSE,"단축2";#N/A,#N/A,FALSE,"단축3";#N/A,#N/A,FALSE,"장축";#N/A,#N/A,FALSE,"4WD"}</definedName>
    <definedName name="일정97" hidden="1">#REF!</definedName>
    <definedName name="일정계획"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localSheetId="22" hidden="1">{#N/A,#N/A,FALSE,"정공"}</definedName>
    <definedName name="일정표02년" hidden="1">{#N/A,#N/A,FALSE,"정공"}</definedName>
    <definedName name="일주일">{"일요일","월요일","화요일","수요일","목요일","금요일","토요일"}</definedName>
    <definedName name="임">[381]유통간부!$B$2:$E$18</definedName>
    <definedName name="임금시뮬레이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22" hidden="1">{#N/A,#N/A,FALSE,"Aging Summary";#N/A,#N/A,FALSE,"Ratio Analysis";#N/A,#N/A,FALSE,"Test 120 Day Accts";#N/A,#N/A,FALSE,"Tickmarks"}</definedName>
    <definedName name="임대료" hidden="1">{#N/A,#N/A,FALSE,"Aging Summary";#N/A,#N/A,FALSE,"Ratio Analysis";#N/A,#N/A,FALSE,"Test 120 Day Accts";#N/A,#N/A,FALSE,"Tickmarks"}</definedName>
    <definedName name="임대료산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382]8월차잔'!#REF!</definedName>
    <definedName name="임대보증금" localSheetId="2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동원" localSheetId="22" hidden="1">{#N/A,#N/A,FALSE,"정공"}</definedName>
    <definedName name="임동원" hidden="1">{#N/A,#N/A,FALSE,"정공"}</definedName>
    <definedName name="임마" localSheetId="22" hidden="1">{#N/A,#N/A,FALSE,"KMC최종회의(7월) 자료"}</definedName>
    <definedName name="임마" hidden="1">{#N/A,#N/A,FALSE,"KMC최종회의(7월) 자료"}</definedName>
    <definedName name="임병길" localSheetId="22" hidden="1">{#N/A,#N/A,FALSE,"단축1";#N/A,#N/A,FALSE,"단축2";#N/A,#N/A,FALSE,"단축3";#N/A,#N/A,FALSE,"장축";#N/A,#N/A,FALSE,"4WD"}</definedName>
    <definedName name="임병길" hidden="1">{#N/A,#N/A,FALSE,"단축1";#N/A,#N/A,FALSE,"단축2";#N/A,#N/A,FALSE,"단축3";#N/A,#N/A,FALSE,"장축";#N/A,#N/A,FALSE,"4WD"}</definedName>
    <definedName name="임시">"$A$1:$B$4"</definedName>
    <definedName name="임시2" localSheetId="22" hidden="1">{#N/A,#N/A,FALSE,"단축1";#N/A,#N/A,FALSE,"단축2";#N/A,#N/A,FALSE,"단축3";#N/A,#N/A,FALSE,"장축";#N/A,#N/A,FALSE,"4WD"}</definedName>
    <definedName name="임시2" hidden="1">{#N/A,#N/A,FALSE,"단축1";#N/A,#N/A,FALSE,"단축2";#N/A,#N/A,FALSE,"단축3";#N/A,#N/A,FALSE,"장축";#N/A,#N/A,FALSE,"4WD"}</definedName>
    <definedName name="임원급여">[113]합계잔액시산표!$A$135</definedName>
    <definedName name="임원대차대조표" localSheetId="22" hidden="1">{#N/A,#N/A,FALSE,"매출이익"}</definedName>
    <definedName name="임원대차대조표" hidden="1">{#N/A,#N/A,FALSE,"매출이익"}</definedName>
    <definedName name="임원비용검토서" localSheetId="22" hidden="1">{#N/A,#N/A,FALSE,"인원";#N/A,#N/A,FALSE,"비용2";#N/A,#N/A,FALSE,"비용1";#N/A,#N/A,FALSE,"비용";#N/A,#N/A,FALSE,"보증2";#N/A,#N/A,FALSE,"보증1";#N/A,#N/A,FALSE,"보증";#N/A,#N/A,FALSE,"손익1";#N/A,#N/A,FALSE,"손익";#N/A,#N/A,FALSE,"부서별매출";#N/A,#N/A,FALSE,"매출"}</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localSheetId="22"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localSheetId="22" hidden="1">#REF!</definedName>
    <definedName name="임원소모품" localSheetId="27" hidden="1">#REF!</definedName>
    <definedName name="임원소모품" localSheetId="29" hidden="1">#REF!</definedName>
    <definedName name="임원소모품" localSheetId="15" hidden="1">#REF!</definedName>
    <definedName name="임원소모품" hidden="1">#REF!</definedName>
    <definedName name="임정은" localSheetId="22" hidden="1">{#N/A,#N/A,FALSE,"Sheet5"}</definedName>
    <definedName name="임정은" hidden="1">{#N/A,#N/A,FALSE,"Sheet5"}</definedName>
    <definedName name="임지현" localSheetId="22"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22" hidden="1">{"'분양원가'!$B$1:$F$113"}</definedName>
    <definedName name="임차" hidden="1">{"'분양원가'!$B$1:$F$113"}</definedName>
    <definedName name="임차2" localSheetId="22" hidden="1">{"'분양원가'!$B$1:$F$113"}</definedName>
    <definedName name="임차2" hidden="1">{"'분양원가'!$B$1:$F$113"}</definedName>
    <definedName name="임차보증금">[113]합계잔액시산표!$A$52</definedName>
    <definedName name="임차시설k"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REF!</definedName>
    <definedName name="입고1">#REF!</definedName>
    <definedName name="입고2">#REF!</definedName>
    <definedName name="입고실적">#REF!</definedName>
    <definedName name="입고일정" localSheetId="22" hidden="1">{#N/A,#N/A,FALSE,"제목"}</definedName>
    <definedName name="입고일정" hidden="1">{#N/A,#N/A,FALSE,"제목"}</definedName>
    <definedName name="입금예정금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localSheetId="2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22" hidden="1">{#N/A,#N/A,FALSE,"구조2"}</definedName>
    <definedName name="입찰" hidden="1">{#N/A,#N/A,FALSE,"구조2"}</definedName>
    <definedName name="입체Flex" localSheetId="22" hidden="1">{#N/A,#N/A,FALSE,"96자동차사 계획";#N/A,#N/A,FALSE,"96자동차사 계획"}</definedName>
    <definedName name="입체Flex" hidden="1">{#N/A,#N/A,FALSE,"96자동차사 계획";#N/A,#N/A,FALSE,"96자동차사 계획"}</definedName>
    <definedName name="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잉여금정산표">'[50]운휴계획 (2)'!잉여금정산표</definedName>
    <definedName name="ㅈ" localSheetId="22" hidden="1">{#N/A,#N/A,FALSE,"정공"}</definedName>
    <definedName name="ㅈ" hidden="1">{#N/A,#N/A,FALSE,"정공"}</definedName>
    <definedName name="ㅈ35454345" localSheetId="22"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22" hidden="1">{#N/A,#N/A,FALSE,"단축1";#N/A,#N/A,FALSE,"단축2";#N/A,#N/A,FALSE,"단축3";#N/A,#N/A,FALSE,"장축";#N/A,#N/A,FALSE,"4WD"}</definedName>
    <definedName name="ㅈ3ㄱㄷ" hidden="1">{#N/A,#N/A,FALSE,"단축1";#N/A,#N/A,FALSE,"단축2";#N/A,#N/A,FALSE,"단축3";#N/A,#N/A,FALSE,"장축";#N/A,#N/A,FALSE,"4WD"}</definedName>
    <definedName name="ㅈㄱ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localSheetId="22" hidden="1">{#N/A,#N/A,FALSE,"단축1";#N/A,#N/A,FALSE,"단축2";#N/A,#N/A,FALSE,"단축3";#N/A,#N/A,FALSE,"장축";#N/A,#N/A,FALSE,"4WD"}</definedName>
    <definedName name="ㅈㄱㄹ" hidden="1">{#N/A,#N/A,FALSE,"단축1";#N/A,#N/A,FALSE,"단축2";#N/A,#N/A,FALSE,"단축3";#N/A,#N/A,FALSE,"장축";#N/A,#N/A,FALSE,"4WD"}</definedName>
    <definedName name="ㅈ고모" localSheetId="22" hidden="1">{#N/A,#N/A,FALSE,"단축1";#N/A,#N/A,FALSE,"단축2";#N/A,#N/A,FALSE,"단축3";#N/A,#N/A,FALSE,"장축";#N/A,#N/A,FALSE,"4WD"}</definedName>
    <definedName name="ㅈ고모" hidden="1">{#N/A,#N/A,FALSE,"단축1";#N/A,#N/A,FALSE,"단축2";#N/A,#N/A,FALSE,"단축3";#N/A,#N/A,FALSE,"장축";#N/A,#N/A,FALSE,"4WD"}</definedName>
    <definedName name="ㅈ구" localSheetId="22" hidden="1">{#N/A,#N/A,FALSE,"단축1";#N/A,#N/A,FALSE,"단축2";#N/A,#N/A,FALSE,"단축3";#N/A,#N/A,FALSE,"장축";#N/A,#N/A,FALSE,"4WD"}</definedName>
    <definedName name="ㅈ구" hidden="1">{#N/A,#N/A,FALSE,"단축1";#N/A,#N/A,FALSE,"단축2";#N/A,#N/A,FALSE,"단축3";#N/A,#N/A,FALSE,"장축";#N/A,#N/A,FALSE,"4WD"}</definedName>
    <definedName name="ㅈ구ㅛㅈ" localSheetId="22" hidden="1">{#N/A,#N/A,FALSE,"Sheet1";#N/A,#N/A,FALSE,"Sheet2";#N/A,#N/A,FALSE,"TAB96-1"}</definedName>
    <definedName name="ㅈ구ㅛㅈ" hidden="1">{#N/A,#N/A,FALSE,"Sheet1";#N/A,#N/A,FALSE,"Sheet2";#N/A,#N/A,FALSE,"TAB96-1"}</definedName>
    <definedName name="ㅈ구ㅛㅈ_1" localSheetId="22" hidden="1">{#N/A,#N/A,FALSE,"Sheet1";#N/A,#N/A,FALSE,"Sheet2";#N/A,#N/A,FALSE,"TAB96-1"}</definedName>
    <definedName name="ㅈ구ㅛㅈ_1" hidden="1">{#N/A,#N/A,FALSE,"Sheet1";#N/A,#N/A,FALSE,"Sheet2";#N/A,#N/A,FALSE,"TAB96-1"}</definedName>
    <definedName name="ㅈ구ㅛㅈ_2" localSheetId="22" hidden="1">{#N/A,#N/A,FALSE,"Sheet1";#N/A,#N/A,FALSE,"Sheet2";#N/A,#N/A,FALSE,"TAB96-1"}</definedName>
    <definedName name="ㅈ구ㅛㅈ_2" hidden="1">{#N/A,#N/A,FALSE,"Sheet1";#N/A,#N/A,FALSE,"Sheet2";#N/A,#N/A,FALSE,"TAB96-1"}</definedName>
    <definedName name="ㅈ구ㅛㅈ_3" localSheetId="22" hidden="1">{#N/A,#N/A,FALSE,"Sheet1";#N/A,#N/A,FALSE,"Sheet2";#N/A,#N/A,FALSE,"TAB96-1"}</definedName>
    <definedName name="ㅈ구ㅛㅈ_3" hidden="1">{#N/A,#N/A,FALSE,"Sheet1";#N/A,#N/A,FALSE,"Sheet2";#N/A,#N/A,FALSE,"TAB96-1"}</definedName>
    <definedName name="ㅈ구ㅛㅈ_4" localSheetId="22" hidden="1">{#N/A,#N/A,FALSE,"Sheet1";#N/A,#N/A,FALSE,"Sheet2";#N/A,#N/A,FALSE,"TAB96-1"}</definedName>
    <definedName name="ㅈ구ㅛㅈ_4" hidden="1">{#N/A,#N/A,FALSE,"Sheet1";#N/A,#N/A,FALSE,"Sheet2";#N/A,#N/A,FALSE,"TAB96-1"}</definedName>
    <definedName name="ㅈ구ㅛㅈ_5" localSheetId="22" hidden="1">{#N/A,#N/A,FALSE,"Sheet1";#N/A,#N/A,FALSE,"Sheet2";#N/A,#N/A,FALSE,"TAB96-1"}</definedName>
    <definedName name="ㅈ구ㅛㅈ_5" hidden="1">{#N/A,#N/A,FALSE,"Sheet1";#N/A,#N/A,FALSE,"Sheet2";#N/A,#N/A,FALSE,"TAB96-1"}</definedName>
    <definedName name="ㅈㄳㅎㅍㅊㅊ" localSheetId="22" hidden="1">{#N/A,#N/A,FALSE,"집계표"}</definedName>
    <definedName name="ㅈㄳㅎㅍㅊㅊ" hidden="1">{#N/A,#N/A,FALSE,"집계표"}</definedName>
    <definedName name="ㅈㄴ" localSheetId="22" hidden="1">{#N/A,#N/A,FALSE,"정공"}</definedName>
    <definedName name="ㅈㄴ" hidden="1">{#N/A,#N/A,FALSE,"정공"}</definedName>
    <definedName name="ㅈㄴㄴ" localSheetId="22" hidden="1">{#N/A,#N/A,FALSE,"단축1";#N/A,#N/A,FALSE,"단축2";#N/A,#N/A,FALSE,"단축3";#N/A,#N/A,FALSE,"장축";#N/A,#N/A,FALSE,"4WD"}</definedName>
    <definedName name="ㅈㄴㄴ" hidden="1">{#N/A,#N/A,FALSE,"단축1";#N/A,#N/A,FALSE,"단축2";#N/A,#N/A,FALSE,"단축3";#N/A,#N/A,FALSE,"장축";#N/A,#N/A,FALSE,"4WD"}</definedName>
    <definedName name="ㅈㄴㅇㄹㅊㅁ" localSheetId="22" hidden="1">{#N/A,#N/A,FALSE,"단축1";#N/A,#N/A,FALSE,"단축2";#N/A,#N/A,FALSE,"단축3";#N/A,#N/A,FALSE,"장축";#N/A,#N/A,FALSE,"4WD"}</definedName>
    <definedName name="ㅈㄴㅇㄹㅊㅁ" hidden="1">{#N/A,#N/A,FALSE,"단축1";#N/A,#N/A,FALSE,"단축2";#N/A,#N/A,FALSE,"단축3";#N/A,#N/A,FALSE,"장축";#N/A,#N/A,FALSE,"4WD"}</definedName>
    <definedName name="ㅈ니하ㅓ_" hidden="1">#REF!</definedName>
    <definedName name="ㅈㄵ" localSheetId="22" hidden="1">{#N/A,#N/A,FALSE,"단축1";#N/A,#N/A,FALSE,"단축2";#N/A,#N/A,FALSE,"단축3";#N/A,#N/A,FALSE,"장축";#N/A,#N/A,FALSE,"4WD"}</definedName>
    <definedName name="ㅈㄵ" hidden="1">{#N/A,#N/A,FALSE,"단축1";#N/A,#N/A,FALSE,"단축2";#N/A,#N/A,FALSE,"단축3";#N/A,#N/A,FALSE,"장축";#N/A,#N/A,FALSE,"4WD"}</definedName>
    <definedName name="ㅈㄷ" localSheetId="22"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ㄱ" localSheetId="22"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ㄱ호ㅗ">{"'Jibu9811 (3)'!$B$1:$J$433"}</definedName>
    <definedName name="ㅈㄷㄱㄷㄹㄴㅇ" localSheetId="22" hidden="1">{#N/A,#N/A,FALSE,"요약";#N/A,#N/A,FALSE,"보고목차";#N/A,#N/A,FALSE,"1)서비스접수";#N/A,#N/A,FALSE,"2)상담";#N/A,#N/A,FALSE,"2.월별접수추이현황";#N/A,#N/A,FALSE,"3.상담내용";#N/A,#N/A,FALSE,"4.미처리현황"}</definedName>
    <definedName name="ㅈㄷㄱㄷㄹㄴㅇ" hidden="1">{#N/A,#N/A,FALSE,"요약";#N/A,#N/A,FALSE,"보고목차";#N/A,#N/A,FALSE,"1)서비스접수";#N/A,#N/A,FALSE,"2)상담";#N/A,#N/A,FALSE,"2.월별접수추이현황";#N/A,#N/A,FALSE,"3.상담내용";#N/A,#N/A,FALSE,"4.미처리현황"}</definedName>
    <definedName name="ㅈㄷㄱㅈ" localSheetId="22" hidden="1">{#N/A,#N/A,FALSE,"Sheet6"}</definedName>
    <definedName name="ㅈㄷㄱㅈ" hidden="1">{#N/A,#N/A,FALSE,"Sheet6"}</definedName>
    <definedName name="ㅈㄷㄱㅈㄷ">'[50]운휴계획 (2)'!ㅈㄷㄱㅈㄷ</definedName>
    <definedName name="ㅈㄷㄱㅈ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localSheetId="22" hidden="1">{#N/A,#N/A,FALSE,"요약";#N/A,#N/A,FALSE,"보고목차";#N/A,#N/A,FALSE,"1)서비스접수";#N/A,#N/A,FALSE,"2)상담";#N/A,#N/A,FALSE,"2.월별접수추이현황";#N/A,#N/A,FALSE,"3.상담내용";#N/A,#N/A,FALSE,"4.미처리현황"}</definedName>
    <definedName name="ㅈㄷㄱㅈㄷㄴㄷㄹ" hidden="1">{#N/A,#N/A,FALSE,"요약";#N/A,#N/A,FALSE,"보고목차";#N/A,#N/A,FALSE,"1)서비스접수";#N/A,#N/A,FALSE,"2)상담";#N/A,#N/A,FALSE,"2.월별접수추이현황";#N/A,#N/A,FALSE,"3.상담내용";#N/A,#N/A,FALSE,"4.미처리현황"}</definedName>
    <definedName name="ㅈㄷㄳㄷㄱ"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localSheetId="22" hidden="1">{#N/A,#N/A,FALSE,"Sheet6"}</definedName>
    <definedName name="ㅈㄷㄳㅈㄷ" hidden="1">{#N/A,#N/A,FALSE,"Sheet6"}</definedName>
    <definedName name="ㅈㄷㄹ" localSheetId="22" hidden="1">{#N/A,#N/A,TRUE,"LOADCOVE";#N/A,#N/A,TRUE,"PAGE001";#N/A,#N/A,TRUE,"PAGE002";#N/A,#N/A,TRUE,"PAGE003";#N/A,#N/A,TRUE,"PAGE004";#N/A,#N/A,TRUE,"PAGE005";#N/A,#N/A,TRUE,"PAGE006";#N/A,#N/A,TRUE,"PAGE007";#N/A,#N/A,TRUE,"PAGE008";#N/A,#N/A,TRUE,"PAGE009";#N/A,#N/A,TRUE,"PAGE010";#N/A,#N/A,TRUE,"PAGE011";#N/A,#N/A,TRUE,"PAGE012";#N/A,#N/A,TRUE,"PAGE013"}</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localSheetId="22" hidden="1">{#N/A,#N/A,TRUE,"Y생산";#N/A,#N/A,TRUE,"Y판매";#N/A,#N/A,TRUE,"Y총물량";#N/A,#N/A,TRUE,"Y능력";#N/A,#N/A,TRUE,"YKD"}</definedName>
    <definedName name="ㅈㄷㄹㅈㄷㅎ" hidden="1">{#N/A,#N/A,TRUE,"Y생산";#N/A,#N/A,TRUE,"Y판매";#N/A,#N/A,TRUE,"Y총물량";#N/A,#N/A,TRUE,"Y능력";#N/A,#N/A,TRUE,"YKD"}</definedName>
    <definedName name="ㅈㄷㅅ교" localSheetId="22" hidden="1">{#N/A,#N/A,FALSE,"집계표"}</definedName>
    <definedName name="ㅈㄷㅅ교" hidden="1">{#N/A,#N/A,FALSE,"집계표"}</definedName>
    <definedName name="ㅈㄷㅅㅁㅇㄴㄹ" localSheetId="22" hidden="1">{#N/A,#N/A,FALSE,"집계표"}</definedName>
    <definedName name="ㅈㄷㅅㅁㅇㄴㄹ" hidden="1">{#N/A,#N/A,FALSE,"집계표"}</definedName>
    <definedName name="ㅈㄷㅇ">{"'연구소 (게시용)'!$A$2:$H$12"}</definedName>
    <definedName name="ㅈㄷㅈㄱ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localSheetId="22" hidden="1">{#N/A,#N/A,FALSE,"단축1";#N/A,#N/A,FALSE,"단축2";#N/A,#N/A,FALSE,"단축3";#N/A,#N/A,FALSE,"장축";#N/A,#N/A,FALSE,"4WD"}</definedName>
    <definedName name="ㅈㄷㅎ" hidden="1">{#N/A,#N/A,FALSE,"단축1";#N/A,#N/A,FALSE,"단축2";#N/A,#N/A,FALSE,"단축3";#N/A,#N/A,FALSE,"장축";#N/A,#N/A,FALSE,"4WD"}</definedName>
    <definedName name="ㅈㄷㅎㅇ륲" localSheetId="22" hidden="1">{#N/A,#N/A,TRUE,"Y생산";#N/A,#N/A,TRUE,"Y판매";#N/A,#N/A,TRUE,"Y총물량";#N/A,#N/A,TRUE,"Y능력";#N/A,#N/A,TRUE,"YKD"}</definedName>
    <definedName name="ㅈㄷㅎㅇ륲" hidden="1">{#N/A,#N/A,TRUE,"Y생산";#N/A,#N/A,TRUE,"Y판매";#N/A,#N/A,TRUE,"Y총물량";#N/A,#N/A,TRUE,"Y능력";#N/A,#N/A,TRUE,"YKD"}</definedName>
    <definedName name="ㅈ뎌ㅑㄱ소ㅕㅐ쇄ㅑㅗ">{"일요일";"월요일";"화요일";"수요일";"목요일";"금요일";"토요일"}</definedName>
    <definedName name="ㅈㄹ" localSheetId="22" hidden="1">{#N/A,#N/A,FALSE,"정공"}</definedName>
    <definedName name="ㅈㄹ" hidden="1">{#N/A,#N/A,FALSE,"정공"}</definedName>
    <definedName name="ㅈㄹㅇ" localSheetId="22" hidden="1">{#N/A,#N/A,FALSE,"정공"}</definedName>
    <definedName name="ㅈㄹㅇ" hidden="1">{#N/A,#N/A,FALSE,"정공"}</definedName>
    <definedName name="ㅈㅂ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22" hidden="1">{"'매출계획'!$D$2"}</definedName>
    <definedName name="ㅈㅂㄷㅈ" hidden="1">{"'매출계획'!$D$2"}</definedName>
    <definedName name="ㅈㅂㄹㅇㅁㄴㅇㅍㅌㅋㅁㄴㅇㄻㅎㅁ" localSheetId="22" hidden="1">{#N/A,#N/A,FALSE,"집계표"}</definedName>
    <definedName name="ㅈㅂㄹㅇㅁㄴㅇㅍㅌㅋㅁㄴㅇㄻㅎㅁ" hidden="1">{#N/A,#N/A,FALSE,"집계표"}</definedName>
    <definedName name="ㅈㅂㅈㅂ" localSheetId="22" hidden="1">{#N/A,#N/A,FALSE,"Sheet1";#N/A,#N/A,FALSE,"Sheet1";#N/A,#N/A,FALSE,"Sheet1"}</definedName>
    <definedName name="ㅈㅂㅈㅂ" hidden="1">{#N/A,#N/A,FALSE,"Sheet1";#N/A,#N/A,FALSE,"Sheet1";#N/A,#N/A,FALSE,"Sheet1"}</definedName>
    <definedName name="ㅈㅂㅈㅂㅈㅂㅈㅂㅈ">[97]!prt6bv7cc30</definedName>
    <definedName name="ㅈㅂㅎㄹㅈㄷㅎ" localSheetId="22" hidden="1">{"'5'!$A$1:$BB$147"}</definedName>
    <definedName name="ㅈㅂㅎㄹㅈㄷㅎ" hidden="1">{"'5'!$A$1:$BB$147"}</definedName>
    <definedName name="ㅈㅄ">#REF!</definedName>
    <definedName name="ㅈㅅ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22" hidden="1">{"'2공장'!$A$1:$H$216"}</definedName>
    <definedName name="ㅈㅈ" hidden="1">{"'2공장'!$A$1:$H$216"}</definedName>
    <definedName name="ㅈㅈㄱ" localSheetId="22" hidden="1">{#N/A,#N/A,FALSE,"정공"}</definedName>
    <definedName name="ㅈㅈㄱ" hidden="1">{#N/A,#N/A,FALSE,"정공"}</definedName>
    <definedName name="ㅈㅈㄷ" localSheetId="22" hidden="1">{#N/A,#N/A,FALSE,"단축1";#N/A,#N/A,FALSE,"단축2";#N/A,#N/A,FALSE,"단축3";#N/A,#N/A,FALSE,"장축";#N/A,#N/A,FALSE,"4WD"}</definedName>
    <definedName name="ㅈㅈㄷ" hidden="1">{#N/A,#N/A,FALSE,"단축1";#N/A,#N/A,FALSE,"단축2";#N/A,#N/A,FALSE,"단축3";#N/A,#N/A,FALSE,"장축";#N/A,#N/A,FALSE,"4WD"}</definedName>
    <definedName name="ㅈㅈㄷ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localSheetId="22" hidden="1">{#N/A,#N/A,FALSE,"집계표"}</definedName>
    <definedName name="ㅈㅈㄷㅈㅇ" hidden="1">{#N/A,#N/A,FALSE,"집계표"}</definedName>
    <definedName name="ㅈㅈㅂㅈㄷ" localSheetId="22" hidden="1">{#N/A,#N/A,FALSE,"단축1";#N/A,#N/A,FALSE,"단축2";#N/A,#N/A,FALSE,"단축3";#N/A,#N/A,FALSE,"장축";#N/A,#N/A,FALSE,"4WD"}</definedName>
    <definedName name="ㅈㅈㅂㅈㄷ" hidden="1">{#N/A,#N/A,FALSE,"단축1";#N/A,#N/A,FALSE,"단축2";#N/A,#N/A,FALSE,"단축3";#N/A,#N/A,FALSE,"장축";#N/A,#N/A,FALSE,"4WD"}</definedName>
    <definedName name="ㅈㅈㅈ" localSheetId="22" hidden="1">#REF!</definedName>
    <definedName name="ㅈㅈㅈ" localSheetId="27" hidden="1">#REF!</definedName>
    <definedName name="ㅈㅈㅈ" localSheetId="29" hidden="1">#REF!</definedName>
    <definedName name="ㅈㅈㅈ" localSheetId="15" hidden="1">#REF!</definedName>
    <definedName name="ㅈㅈㅈ" hidden="1">#REF!</definedName>
    <definedName name="ㅈㅈㅈㅈ"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22" hidden="1">{#N/A,#N/A,FALSE,"단축1";#N/A,#N/A,FALSE,"단축2";#N/A,#N/A,FALSE,"단축3";#N/A,#N/A,FALSE,"장축";#N/A,#N/A,FALSE,"4WD"}</definedName>
    <definedName name="ㅈㅈㅈㅈㅈㄷㅈㄷ" hidden="1">{#N/A,#N/A,FALSE,"단축1";#N/A,#N/A,FALSE,"단축2";#N/A,#N/A,FALSE,"단축3";#N/A,#N/A,FALSE,"장축";#N/A,#N/A,FALSE,"4WD"}</definedName>
    <definedName name="ㅈㅈㅈㅈㅈㅈㅈㅈ">{"'2공장'!$A$1:$H$216"}</definedName>
    <definedName name="자" localSheetId="22" hidden="1">{#N/A,#N/A,TRUE,"LOADCOVE";#N/A,#N/A,TRUE,"PAGE001";#N/A,#N/A,TRUE,"PAGE002";#N/A,#N/A,TRUE,"PAGE003";#N/A,#N/A,TRUE,"PAGE004";#N/A,#N/A,TRUE,"PAGE005";#N/A,#N/A,TRUE,"PAGE006";#N/A,#N/A,TRUE,"PAGE007";#N/A,#N/A,TRUE,"PAGE008";#N/A,#N/A,TRUE,"PAGE009";#N/A,#N/A,TRUE,"PAGE010";#N/A,#N/A,TRUE,"PAGE011";#N/A,#N/A,TRUE,"PAGE012";#N/A,#N/A,TRUE,"PAGE013"}</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localSheetId="22" hidden="1">{#N/A,#N/A,FALSE,"UNIT";#N/A,#N/A,FALSE,"UNIT";#N/A,#N/A,FALSE,"계정"}</definedName>
    <definedName name="자." hidden="1">{#N/A,#N/A,FALSE,"UNIT";#N/A,#N/A,FALSE,"UNIT";#N/A,#N/A,FALSE,"계정"}</definedName>
    <definedName name="자.." localSheetId="22" hidden="1">{#N/A,#N/A,FALSE,"UNIT";#N/A,#N/A,FALSE,"UNIT";#N/A,#N/A,FALSE,"계정"}</definedName>
    <definedName name="자.." hidden="1">{#N/A,#N/A,FALSE,"UNIT";#N/A,#N/A,FALSE,"UNIT";#N/A,#N/A,FALSE,"계정"}</definedName>
    <definedName name="자금계산">{"일요일";"월요일";"화요일";"수요일";"목요일";"금요일";"토요일"}</definedName>
    <definedName name="자금계획" localSheetId="22" hidden="1">{#N/A,#N/A,FALSE,"정공"}</definedName>
    <definedName name="자금계획" hidden="1">{#N/A,#N/A,FALSE,"정공"}</definedName>
    <definedName name="자금수지_00"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localSheetId="22" hidden="1">{#N/A,#N/A,FALSE,"정공"}</definedName>
    <definedName name="자금총" hidden="1">{#N/A,#N/A,FALSE,"정공"}</definedName>
    <definedName name="자나" localSheetId="22" hidden="1">{"'5'!$A$1:$BB$147"}</definedName>
    <definedName name="자나" hidden="1">{"'5'!$A$1:$BB$147"}</definedName>
    <definedName name="자나다다라" localSheetId="22" hidden="1">{"'5'!$A$1:$BB$147"}</definedName>
    <definedName name="자나다다라" hidden="1">{"'5'!$A$1:$BB$147"}</definedName>
    <definedName name="자다라다" localSheetId="22" hidden="1">{"'5'!$A$1:$BB$147"}</definedName>
    <definedName name="자다라다" hidden="1">{"'5'!$A$1:$BB$147"}</definedName>
    <definedName name="자다라다가라" localSheetId="22" hidden="1">{"'5'!$A$1:$BB$147"}</definedName>
    <definedName name="자다라다가라" hidden="1">{"'5'!$A$1:$BB$147"}</definedName>
    <definedName name="자다라다라다라" localSheetId="22" hidden="1">{"'5'!$A$1:$BB$147"}</definedName>
    <definedName name="자다라다라다라" hidden="1">{"'5'!$A$1:$BB$147"}</definedName>
    <definedName name="자동화" localSheetId="22" hidden="1">{"'990910'!$A$1"}</definedName>
    <definedName name="자동화" hidden="1">{"'990910'!$A$1"}</definedName>
    <definedName name="자동화팀" localSheetId="22" hidden="1">{"'Sheet1'!$A$1:$H$36"}</definedName>
    <definedName name="자동화팀" hidden="1">{"'Sheet1'!$A$1:$H$36"}</definedName>
    <definedName name="자료" localSheetId="22" hidden="1">{"'BS'!$C$10"}</definedName>
    <definedName name="자료" hidden="1">{"'BS'!$C$10"}</definedName>
    <definedName name="资料">{"'2공장'!$A$1:$H$216"}</definedName>
    <definedName name="자료목록_수기_">#REF!</definedName>
    <definedName name="자료정리" localSheetId="22" hidden="1">{#N/A,#N/A,FALSE,"단축1";#N/A,#N/A,FALSE,"단축2";#N/A,#N/A,FALSE,"단축3";#N/A,#N/A,FALSE,"장축";#N/A,#N/A,FALSE,"4WD"}</definedName>
    <definedName name="자료정리" hidden="1">{#N/A,#N/A,FALSE,"단축1";#N/A,#N/A,FALSE,"단축2";#N/A,#N/A,FALSE,"단축3";#N/A,#N/A,FALSE,"장축";#N/A,#N/A,FALSE,"4WD"}</definedName>
    <definedName name="자리" localSheetId="22" hidden="1">{"'Sheet1'!$A$1:$H$36"}</definedName>
    <definedName name="자리" hidden="1">{"'Sheet1'!$A$1:$H$36"}</definedName>
    <definedName name="자본" localSheetId="22"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22" hidden="1">{#N/A,#N/A,FALSE,"Aging Summary";#N/A,#N/A,FALSE,"Ratio Analysis";#N/A,#N/A,FALSE,"Test 120 Day Accts";#N/A,#N/A,FALSE,"Tickmarks"}</definedName>
    <definedName name="자본금" hidden="1">{#N/A,#N/A,FALSE,"Aging Summary";#N/A,#N/A,FALSE,"Ratio Analysis";#N/A,#N/A,FALSE,"Test 120 Day Accts";#N/A,#N/A,FALSE,"Tickmarks"}</definedName>
    <definedName name="자본금계정">[113]합계잔액시산표!$E$109</definedName>
    <definedName name="자본반기" hidden="1">[383]시산표!#REF!</definedName>
    <definedName name="자본방" localSheetId="22" hidden="1">{#N/A,#N/A,FALSE,"Aging Summary";#N/A,#N/A,FALSE,"Ratio Analysis";#N/A,#N/A,FALSE,"Test 120 Day Accts";#N/A,#N/A,FALSE,"Tickmarks"}</definedName>
    <definedName name="자본방" hidden="1">{#N/A,#N/A,FALSE,"Aging Summary";#N/A,#N/A,FALSE,"Ratio Analysis";#N/A,#N/A,FALSE,"Test 120 Day Accts";#N/A,#N/A,FALSE,"Tickmarks"}</definedName>
    <definedName name="자본변동06" localSheetId="22" hidden="1">{#N/A,#N/A,FALSE,"BS";#N/A,#N/A,FALSE,"PL";#N/A,#N/A,FALSE,"처분";#N/A,#N/A,FALSE,"현금";#N/A,#N/A,FALSE,"매출";#N/A,#N/A,FALSE,"원가";#N/A,#N/A,FALSE,"경영"}</definedName>
    <definedName name="자본변동06" hidden="1">{#N/A,#N/A,FALSE,"BS";#N/A,#N/A,FALSE,"PL";#N/A,#N/A,FALSE,"처분";#N/A,#N/A,FALSE,"현금";#N/A,#N/A,FALSE,"매출";#N/A,#N/A,FALSE,"원가";#N/A,#N/A,FALSE,"경영"}</definedName>
    <definedName name="자본변동표" localSheetId="22"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localSheetId="22" hidden="1">{"'5'!$A$1:$BB$147"}</definedName>
    <definedName name="자사아다" hidden="1">{"'5'!$A$1:$BB$147"}</definedName>
    <definedName name="자산" localSheetId="22" hidden="1">{#N/A,#N/A,TRUE,"LOADCOVE";#N/A,#N/A,TRUE,"PAGE001";#N/A,#N/A,TRUE,"PAGE002";#N/A,#N/A,TRUE,"PAGE003";#N/A,#N/A,TRUE,"PAGE004";#N/A,#N/A,TRUE,"PAGE005";#N/A,#N/A,TRUE,"PAGE006";#N/A,#N/A,TRUE,"PAGE007";#N/A,#N/A,TRUE,"PAGE008";#N/A,#N/A,TRUE,"PAGE009";#N/A,#N/A,TRUE,"PAGE010";#N/A,#N/A,TRUE,"PAGE011";#N/A,#N/A,TRUE,"PAGE012";#N/A,#N/A,TRUE,"PAGE013"}</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localSheetId="22"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분류">'[293]유첨2. 기준정보'!#REF!</definedName>
    <definedName name="자산처분4차">[50]!BLCH</definedName>
    <definedName name="자산현금유입">#REF!,#REF!,#REF!,#REF!</definedName>
    <definedName name="자산현금유출">#REF!,#REF!,#REF!,#REF!</definedName>
    <definedName name="자아아" localSheetId="22" hidden="1">{#N/A,#N/A,FALSE,"단축1";#N/A,#N/A,FALSE,"단축2";#N/A,#N/A,FALSE,"단축3";#N/A,#N/A,FALSE,"장축";#N/A,#N/A,FALSE,"4WD"}</definedName>
    <definedName name="자아아" hidden="1">{#N/A,#N/A,FALSE,"단축1";#N/A,#N/A,FALSE,"단축2";#N/A,#N/A,FALSE,"단축3";#N/A,#N/A,FALSE,"장축";#N/A,#N/A,FALSE,"4WD"}</definedName>
    <definedName name="자아ㅏ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localSheetId="22" hidden="1">{#N/A,#N/A,FALSE,"집계표"}</definedName>
    <definedName name="자야" hidden="1">{#N/A,#N/A,FALSE,"집계표"}</definedName>
    <definedName name="자자자잦" localSheetId="22" hidden="1">{"'5'!$A$1:$BB$147"}</definedName>
    <definedName name="자자자잦" hidden="1">{"'5'!$A$1:$BB$147"}</definedName>
    <definedName name="자작1" localSheetId="22" hidden="1">{#N/A,#N/A,FALSE,"KMC최종회의(7월) 자료"}</definedName>
    <definedName name="자작1" hidden="1">{#N/A,#N/A,FALSE,"KMC최종회의(7월) 자료"}</definedName>
    <definedName name="자잦" localSheetId="22" hidden="1">{"'5'!$A$1:$BB$147"}</definedName>
    <definedName name="자잦" hidden="1">{"'5'!$A$1:$BB$147"}</definedName>
    <definedName name="자재" localSheetId="22" hidden="1">{#N/A,#N/A,FALSE,"인원";#N/A,#N/A,FALSE,"비용2";#N/A,#N/A,FALSE,"비용1";#N/A,#N/A,FALSE,"비용";#N/A,#N/A,FALSE,"보증2";#N/A,#N/A,FALSE,"보증1";#N/A,#N/A,FALSE,"보증";#N/A,#N/A,FALSE,"손익1";#N/A,#N/A,FALSE,"손익";#N/A,#N/A,FALSE,"부서별매출";#N/A,#N/A,FALSE,"매출"}</definedName>
    <definedName name="자재" hidden="1">{#N/A,#N/A,FALSE,"인원";#N/A,#N/A,FALSE,"비용2";#N/A,#N/A,FALSE,"비용1";#N/A,#N/A,FALSE,"비용";#N/A,#N/A,FALSE,"보증2";#N/A,#N/A,FALSE,"보증1";#N/A,#N/A,FALSE,"보증";#N/A,#N/A,FALSE,"손익1";#N/A,#N/A,FALSE,"손익";#N/A,#N/A,FALSE,"부서별매출";#N/A,#N/A,FALSE,"매출"}</definedName>
    <definedName name="자재1" localSheetId="22" hidden="1">{#N/A,#N/A,FALSE,"포장2"}</definedName>
    <definedName name="자재1" hidden="1">{#N/A,#N/A,FALSE,"포장2"}</definedName>
    <definedName name="자재2" localSheetId="22" hidden="1">{#N/A,#N/A,FALSE,"구조2"}</definedName>
    <definedName name="자재2" hidden="1">{#N/A,#N/A,FALSE,"구조2"}</definedName>
    <definedName name="자재공급계획">#REF!</definedName>
    <definedName name="자재기준" localSheetId="22" hidden="1">{#N/A,#N/A,TRUE,"Y생산";#N/A,#N/A,TRUE,"Y판매";#N/A,#N/A,TRUE,"Y총물량";#N/A,#N/A,TRUE,"Y능력";#N/A,#N/A,TRUE,"YKD"}</definedName>
    <definedName name="자재기준" hidden="1">{#N/A,#N/A,TRUE,"Y생산";#N/A,#N/A,TRUE,"Y판매";#N/A,#N/A,TRUE,"Y총물량";#N/A,#N/A,TRUE,"Y능력";#N/A,#N/A,TRUE,"YKD"}</definedName>
    <definedName name="자재대비표" localSheetId="22" hidden="1">{#N/A,#N/A,FALSE,"CCTV"}</definedName>
    <definedName name="자재대비표" hidden="1">{#N/A,#N/A,FALSE,"CCTV"}</definedName>
    <definedName name="자재입력">[268]!자재입력</definedName>
    <definedName name="자재재활용" localSheetId="22" hidden="1">{#N/A,#N/A,TRUE,"960318-1";#N/A,#N/A,TRUE,"960318-2";#N/A,#N/A,TRUE,"960318-3"}</definedName>
    <definedName name="자재재활용" hidden="1">{#N/A,#N/A,TRUE,"960318-1";#N/A,#N/A,TRUE,"960318-2";#N/A,#N/A,TRUE,"960318-3"}</definedName>
    <definedName name="자재절" localSheetId="22" hidden="1">{#N/A,#N/A,TRUE,"960318-1";#N/A,#N/A,TRUE,"960318-2";#N/A,#N/A,TRUE,"960318-3"}</definedName>
    <definedName name="자재절" hidden="1">{#N/A,#N/A,TRUE,"960318-1";#N/A,#N/A,TRUE,"960318-2";#N/A,#N/A,TRUE,"960318-3"}</definedName>
    <definedName name="자재현황비교">[268]!자재현황비교</definedName>
    <definedName name="자지" localSheetId="22" hidden="1">{"'5'!$A$1:$BB$147"}</definedName>
    <definedName name="자지" hidden="1">{"'5'!$A$1:$BB$147"}</definedName>
    <definedName name="자체가" localSheetId="22" hidden="1">{#N/A,#N/A,FALSE,"단축1";#N/A,#N/A,FALSE,"단축2";#N/A,#N/A,FALSE,"단축3";#N/A,#N/A,FALSE,"장축";#N/A,#N/A,FALSE,"4WD"}</definedName>
    <definedName name="자체가" hidden="1">{#N/A,#N/A,FALSE,"단축1";#N/A,#N/A,FALSE,"단축2";#N/A,#N/A,FALSE,"단축3";#N/A,#N/A,FALSE,"장축";#N/A,#N/A,FALSE,"4WD"}</definedName>
    <definedName name="자ㅓㅏ" localSheetId="22" hidden="1">{#N/A,#N/A,FALSE,"집계표"}</definedName>
    <definedName name="자ㅓㅏ" hidden="1">{#N/A,#N/A,FALSE,"집계표"}</definedName>
    <definedName name="작" localSheetId="22" hidden="1">{#N/A,#N/A,FALSE,"전력간선"}</definedName>
    <definedName name="작" hidden="1">{#N/A,#N/A,FALSE,"전력간선"}</definedName>
    <definedName name="작금" localSheetId="22" hidden="1">{#N/A,#N/A,FALSE,"인원";#N/A,#N/A,FALSE,"비용2";#N/A,#N/A,FALSE,"비용1";#N/A,#N/A,FALSE,"비용";#N/A,#N/A,FALSE,"보증2";#N/A,#N/A,FALSE,"보증1";#N/A,#N/A,FALSE,"보증";#N/A,#N/A,FALSE,"손익1";#N/A,#N/A,FALSE,"손익";#N/A,#N/A,FALSE,"부서별매출";#N/A,#N/A,FALSE,"매출"}</definedName>
    <definedName name="작금" hidden="1">{#N/A,#N/A,FALSE,"인원";#N/A,#N/A,FALSE,"비용2";#N/A,#N/A,FALSE,"비용1";#N/A,#N/A,FALSE,"비용";#N/A,#N/A,FALSE,"보증2";#N/A,#N/A,FALSE,"보증1";#N/A,#N/A,FALSE,"보증";#N/A,#N/A,FALSE,"손익1";#N/A,#N/A,FALSE,"손익";#N/A,#N/A,FALSE,"부서별매출";#N/A,#N/A,FALSE,"매출"}</definedName>
    <definedName name="작성기순" localSheetId="22" hidden="1">{#N/A,#N/A,TRUE,"Y생산";#N/A,#N/A,TRUE,"Y판매";#N/A,#N/A,TRUE,"Y총물량";#N/A,#N/A,TRUE,"Y능력";#N/A,#N/A,TRUE,"YKD"}</definedName>
    <definedName name="작성기순" hidden="1">{#N/A,#N/A,TRUE,"Y생산";#N/A,#N/A,TRUE,"Y판매";#N/A,#N/A,TRUE,"Y총물량";#N/A,#N/A,TRUE,"Y능력";#N/A,#N/A,TRUE,"YKD"}</definedName>
    <definedName name="작성기준올리기" localSheetId="22" hidden="1">{#N/A,#N/A,FALSE,"정공"}</definedName>
    <definedName name="작성기준올리기" hidden="1">{#N/A,#N/A,FALSE,"정공"}</definedName>
    <definedName name="작성조서" localSheetId="2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연구소 (게시용)'!$A$2:$H$12"}</definedName>
    <definedName name="작업환경개선서" localSheetId="22" hidden="1">{#N/A,#N/A,FALSE,"KMC최종회의(7월) 자료"}</definedName>
    <definedName name="작업환경개선서" hidden="1">{#N/A,#N/A,FALSE,"KMC최종회의(7월) 자료"}</definedName>
    <definedName name="잔다르크" localSheetId="22" hidden="1">{#N/A,#N/A,FALSE,"정공"}</definedName>
    <definedName name="잔다르크" hidden="1">{#N/A,#N/A,FALSE,"정공"}</definedName>
    <definedName name="잔액">[384]현금!$D$6</definedName>
    <definedName name="잔양" localSheetId="22" hidden="1">{#N/A,#N/A,FALSE,"P.C.B"}</definedName>
    <definedName name="잔양" hidden="1">{#N/A,#N/A,FALSE,"P.C.B"}</definedName>
    <definedName name="잔업집게5" localSheetId="22" hidden="1">{#N/A,#N/A,TRUE,"Y생산";#N/A,#N/A,TRUE,"Y판매";#N/A,#N/A,TRUE,"Y총물량";#N/A,#N/A,TRUE,"Y능력";#N/A,#N/A,TRUE,"YKD"}</definedName>
    <definedName name="잔업집게5" hidden="1">{#N/A,#N/A,TRUE,"Y생산";#N/A,#N/A,TRUE,"Y판매";#N/A,#N/A,TRUE,"Y총물량";#N/A,#N/A,TRUE,"Y능력";#N/A,#N/A,TRUE,"YKD"}</definedName>
    <definedName name="잘살아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hidden="1">#REF!</definedName>
    <definedName name="잠시" hidden="1">#REF!</definedName>
    <definedName name="잡급">[113]합계잔액시산표!$A$138</definedName>
    <definedName name="잡봉가" localSheetId="22" hidden="1">{#N/A,#N/A,FALSE,"단축1";#N/A,#N/A,FALSE,"단축2";#N/A,#N/A,FALSE,"단축3";#N/A,#N/A,FALSE,"장축";#N/A,#N/A,FALSE,"4WD"}</definedName>
    <definedName name="잡봉가" hidden="1">{#N/A,#N/A,FALSE,"단축1";#N/A,#N/A,FALSE,"단축2";#N/A,#N/A,FALSE,"단축3";#N/A,#N/A,FALSE,"장축";#N/A,#N/A,FALSE,"4WD"}</definedName>
    <definedName name="잡비">[113]합계잔액시산표!$A$161</definedName>
    <definedName name="雑費" localSheetId="22" hidden="1">{"'買掛金'!$J$6"}</definedName>
    <definedName name="雑費" hidden="1">{"'買掛金'!$J$6"}</definedName>
    <definedName name="잡손실">[113]합계잔액시산표!$A$182</definedName>
    <definedName name="잡손익2" localSheetId="2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113]합계잔액시산표!$E$174</definedName>
    <definedName name="잡이익분석"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localSheetId="22" hidden="1">{#N/A,#N/A,FALSE,"PART-1234-8-12-9(41)";#N/A,#N/A,FALSE,"PARTS-2(3)";#N/A,#N/A,FALSE,"VAN SYSTEM";#N/A,#N/A,FALSE,"PARTS-10(26)";#N/A,#N/A,FALSE,"PART-5-6-7-11(14)";#N/A,#N/A,FALSE,"PARTS-4(3)";#N/A,#N/A,FALSE,"PCLASS"}</definedName>
    <definedName name="장" hidden="1">{#N/A,#N/A,FALSE,"PART-1234-8-12-9(41)";#N/A,#N/A,FALSE,"PARTS-2(3)";#N/A,#N/A,FALSE,"VAN SYSTEM";#N/A,#N/A,FALSE,"PARTS-10(26)";#N/A,#N/A,FALSE,"PART-5-6-7-11(14)";#N/A,#N/A,FALSE,"PARTS-4(3)";#N/A,#N/A,FALSE,"PCLASS"}</definedName>
    <definedName name="将" localSheetId="22"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localSheetId="22" hidden="1">{#N/A,#N/A,FALSE,"Sheet6"}</definedName>
    <definedName name="장구" hidden="1">{#N/A,#N/A,FALSE,"Sheet6"}</definedName>
    <definedName name="장기"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385]정의!$B$4</definedName>
    <definedName name="장기미지급금">[113]합계잔액시산표!$E$104</definedName>
    <definedName name="장기발전자료취합1207" localSheetId="22" hidden="1">{#N/A,#N/A,TRUE,"LOADCOVE";#N/A,#N/A,TRUE,"PAGE001";#N/A,#N/A,TRUE,"PAGE002";#N/A,#N/A,TRUE,"PAGE003";#N/A,#N/A,TRUE,"PAGE004";#N/A,#N/A,TRUE,"PAGE005";#N/A,#N/A,TRUE,"PAGE006";#N/A,#N/A,TRUE,"PAGE007";#N/A,#N/A,TRUE,"PAGE008";#N/A,#N/A,TRUE,"PAGE009";#N/A,#N/A,TRUE,"PAGE010";#N/A,#N/A,TRUE,"PAGE011";#N/A,#N/A,TRUE,"PAGE012";#N/A,#N/A,TRUE,"PAGE013"}</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251]XREF!#REF!</definedName>
    <definedName name="장기인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hidden="1">#REF!</definedName>
    <definedName name="장기차입금">[113]합계잔액시산표!$E$101</definedName>
    <definedName name="장단점분석" localSheetId="2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22" hidden="1">{"'買掛金'!$J$6"}</definedName>
    <definedName name="長島" hidden="1">{"'買掛金'!$J$6"}</definedName>
    <definedName name="장미경" localSheetId="2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22" hidden="1">{#N/A,#N/A,FALSE,"단축1";#N/A,#N/A,FALSE,"단축2";#N/A,#N/A,FALSE,"단축3";#N/A,#N/A,FALSE,"장축";#N/A,#N/A,FALSE,"4WD"}</definedName>
    <definedName name="장민ㄹ" hidden="1">{#N/A,#N/A,FALSE,"단축1";#N/A,#N/A,FALSE,"단축2";#N/A,#N/A,FALSE,"단축3";#N/A,#N/A,FALSE,"장축";#N/A,#N/A,FALSE,"4WD"}</definedName>
    <definedName name="장부계산">[182]CJE!$Z$52:$AD$60</definedName>
    <definedName name="장비" localSheetId="22"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별양" localSheetId="22" hidden="1">{#N/A,#N/A,FALSE,"PHOTO5";#N/A,#N/A,FALSE,"ETCH5";#N/A,#N/A,FALSE,"DIFF5";#N/A,#N/A,FALSE,"CVD5";#N/A,#N/A,FALSE,"I5";#N/A,#N/A,FALSE,"METAL5";#N/A,#N/A,FALSE,"PHOTO6";#N/A,#N/A,FALSE,"ETCH6";#N/A,#N/A,FALSE,"DIFF6";#N/A,#N/A,FALSE,"CVD6";#N/A,#N/A,FALSE,"I6";#N/A,#N/A,FALSE,"METAL6"}</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localSheetId="22" hidden="1">{"'Sheet3'!$A$11:$I$36"}</definedName>
    <definedName name="장비제작" hidden="1">{"'Sheet3'!$A$11:$I$36"}</definedName>
    <definedName name="장비투자" hidden="1">#REF!</definedName>
    <definedName name="장상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localSheetId="22" hidden="1">{#N/A,#N/A,FALSE,"96자동차사 계획";#N/A,#N/A,FALSE,"96자동차사 계획"}</definedName>
    <definedName name="장식합리화" hidden="1">{#N/A,#N/A,FALSE,"96자동차사 계획";#N/A,#N/A,FALSE,"96자동차사 계획"}</definedName>
    <definedName name="장위" hidden="1">#REF!</definedName>
    <definedName name="장종"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386]부서코드표!#REF!</definedName>
    <definedName name="장호대" localSheetId="22" hidden="1">{#N/A,#N/A,FALSE,"단축1";#N/A,#N/A,FALSE,"단축2";#N/A,#N/A,FALSE,"단축3";#N/A,#N/A,FALSE,"장축";#N/A,#N/A,FALSE,"4WD"}</definedName>
    <definedName name="장호대" hidden="1">{#N/A,#N/A,FALSE,"단축1";#N/A,#N/A,FALSE,"단축2";#N/A,#N/A,FALSE,"단축3";#N/A,#N/A,FALSE,"장축";#N/A,#N/A,FALSE,"4WD"}</definedName>
    <definedName name="장호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localSheetId="22"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22"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REF!</definedName>
    <definedName name="재검">#REF!</definedName>
    <definedName name="재경팀장" localSheetId="22" hidden="1">{#N/A,#N/A,FALSE,"정공"}</definedName>
    <definedName name="재경팀장" hidden="1">{#N/A,#N/A,FALSE,"정공"}</definedName>
    <definedName name="재고">#REF!</definedName>
    <definedName name="재고1">'[107]#REF'!$B$2:$D$313</definedName>
    <definedName name="재고자산" localSheetId="22" hidden="1">{"'분양원가'!$B$1:$F$113"}</definedName>
    <definedName name="재고자산" hidden="1">{"'분양원가'!$B$1:$F$113"}</definedName>
    <definedName name="재고자산이자최종" localSheetId="22" hidden="1">{"'분양원가'!$B$1:$F$113"}</definedName>
    <definedName name="재고자산이자최종" hidden="1">{"'분양원가'!$B$1:$F$113"}</definedName>
    <definedName name="재고자산평가손실">[113]합계잔액시산표!$A$183</definedName>
    <definedName name="재공">'[107]#REF'!$C$4:$D$80</definedName>
    <definedName name="재공입력">[268]!재공입력</definedName>
    <definedName name="在工在工" localSheetId="22" hidden="1">{#N/A,#N/A,TRUE,"1.????";#N/A,#N/A,TRUE,"2.????";#N/A,#N/A,TRUE,"3.????";#N/A,#N/A,TRUE,"4.????";#N/A,#N/A,TRUE,"5.????";#N/A,#N/A,TRUE,"6.????";#N/A,#N/A,TRUE,"7.????";#N/A,#N/A,TRUE,"8.????";#N/A,#N/A,TRUE,"11.????";#N/A,#N/A,TRUE,"12.????";#N/A,#N/A,TRUE,"??";#N/A,#N/A,TRUE,"??";#N/A,#N/A,TRUE,"???? "}</definedName>
    <definedName name="在工在工" hidden="1">{#N/A,#N/A,TRUE,"1.????";#N/A,#N/A,TRUE,"2.????";#N/A,#N/A,TRUE,"3.????";#N/A,#N/A,TRUE,"4.????";#N/A,#N/A,TRUE,"5.????";#N/A,#N/A,TRUE,"6.????";#N/A,#N/A,TRUE,"7.????";#N/A,#N/A,TRUE,"8.????";#N/A,#N/A,TRUE,"11.????";#N/A,#N/A,TRUE,"12.????";#N/A,#N/A,TRUE,"??";#N/A,#N/A,TRUE,"??";#N/A,#N/A,TRUE,"???? "}</definedName>
    <definedName name="재공포함" localSheetId="22" hidden="1">{#N/A,#N/A,FALSE,"Sheet5"}</definedName>
    <definedName name="재공포함" hidden="1">{#N/A,#N/A,FALSE,"Sheet5"}</definedName>
    <definedName name="재공품">[113]합계잔액시산표!$A$37</definedName>
    <definedName name="재공합계표">[268]!재공합계표</definedName>
    <definedName name="재공현황비교">[268]!재공현황비교</definedName>
    <definedName name="재노경" localSheetId="22" hidden="1">{#N/A,#N/A,FALSE,"KMC최종회의(7월) 자료"}</definedName>
    <definedName name="재노경" hidden="1">{#N/A,#N/A,FALSE,"KMC최종회의(7월) 자료"}</definedName>
    <definedName name="재노경1" localSheetId="22" hidden="1">{#N/A,#N/A,FALSE,"KMC최종회의(7월) 자료"}</definedName>
    <definedName name="재노경1" hidden="1">{#N/A,#N/A,FALSE,"KMC최종회의(7월) 자료"}</definedName>
    <definedName name="재노경종합2" localSheetId="22" hidden="1">{#N/A,#N/A,FALSE,"KMC최종회의(7월) 자료"}</definedName>
    <definedName name="재노경종합2" hidden="1">{#N/A,#N/A,FALSE,"KMC최종회의(7월) 자료"}</definedName>
    <definedName name="재노경종합A" localSheetId="22" hidden="1">{#N/A,#N/A,FALSE,"KMC최종회의(7월) 자료"}</definedName>
    <definedName name="재노경종합A" hidden="1">{#N/A,#N/A,FALSE,"KMC최종회의(7월) 자료"}</definedName>
    <definedName name="재노종" localSheetId="22" hidden="1">{#N/A,#N/A,FALSE,"KMC최종회의(7월) 자료"}</definedName>
    <definedName name="재노종" hidden="1">{#N/A,#N/A,FALSE,"KMC최종회의(7월) 자료"}</definedName>
    <definedName name="재료" localSheetId="22" hidden="1">{#N/A,#N/A,FALSE,"Sheet5"}</definedName>
    <definedName name="재료" hidden="1">{#N/A,#N/A,FALSE,"Sheet5"}</definedName>
    <definedName name="재료2" localSheetId="22" hidden="1">{#N/A,#N/A,FALSE,"Sheet5"}</definedName>
    <definedName name="재료2" hidden="1">{#N/A,#N/A,FALSE,"Sheet5"}</definedName>
    <definedName name="재료비" localSheetId="22" hidden="1">{#N/A,#N/A,FALSE,"P.C.B"}</definedName>
    <definedName name="재료비" hidden="1">{#N/A,#N/A,FALSE,"P.C.B"}</definedName>
    <definedName name="재료비리리" localSheetId="22" hidden="1">{"'연구소 (게시용)'!$A$2:$H$12"}</definedName>
    <definedName name="재료비리리" hidden="1">{"'연구소 (게시용)'!$A$2:$H$12"}</definedName>
    <definedName name="재무" hidden="1">[387]공문!#REF!</definedName>
    <definedName name="재무구조개선" localSheetId="22" hidden="1">{#N/A,#N/A,FALSE,"단축1";#N/A,#N/A,FALSE,"단축2";#N/A,#N/A,FALSE,"단축3";#N/A,#N/A,FALSE,"장축";#N/A,#N/A,FALSE,"4WD"}</definedName>
    <definedName name="재무구조개선" hidden="1">{#N/A,#N/A,FALSE,"단축1";#N/A,#N/A,FALSE,"단축2";#N/A,#N/A,FALSE,"단축3";#N/A,#N/A,FALSE,"장축";#N/A,#N/A,FALSE,"4WD"}</definedName>
    <definedName name="财务费用计划" localSheetId="22"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localSheetId="22" hidden="1">{#N/A,#N/A,FALSE,"정공"}</definedName>
    <definedName name="재물조사결과종합" hidden="1">{#N/A,#N/A,FALSE,"정공"}</definedName>
    <definedName name="재민" localSheetId="22" hidden="1">{"'5'!$A$1:$BB$147"}</definedName>
    <definedName name="재민" hidden="1">{"'5'!$A$1:$BB$147"}</definedName>
    <definedName name="재양">'[107]#REF'!$A$2:$A$4</definedName>
    <definedName name="재영">'[107]#REF'!$D$4:$I$56</definedName>
    <definedName name="재으닝뻥ㅁㄹㅇㅁ" localSheetId="22"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작성" localSheetId="22" hidden="1">{#N/A,#N/A,FALSE,"ROW DATA"}</definedName>
    <definedName name="재작성" hidden="1">{#N/A,#N/A,FALSE,"ROW DATA"}</definedName>
    <definedName name="재재">#REF!</definedName>
    <definedName name="재재재">[107]재고현황!$C$4:$F$93</definedName>
    <definedName name="재질sh">#REF!</definedName>
    <definedName name="재훈입금총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localSheetId="22" hidden="1">{#N/A,#N/A,FALSE,"단축1";#N/A,#N/A,FALSE,"단축2";#N/A,#N/A,FALSE,"단축3";#N/A,#N/A,FALSE,"장축";#N/A,#N/A,FALSE,"4WD"}</definedName>
    <definedName name="잯" hidden="1">{#N/A,#N/A,FALSE,"단축1";#N/A,#N/A,FALSE,"단축2";#N/A,#N/A,FALSE,"단축3";#N/A,#N/A,FALSE,"장축";#N/A,#N/A,FALSE,"4WD"}</definedName>
    <definedName name="쟈" localSheetId="22" hidden="1">{#N/A,#N/A,FALSE,"KMC최종회의(7월) 자료"}</definedName>
    <definedName name="쟈" hidden="1">{#N/A,#N/A,FALSE,"KMC최종회의(7월) 자료"}</definedName>
    <definedName name="쟈ㅜ" localSheetId="22"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22"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22" hidden="1">{#N/A,#N/A,FALSE,"정공"}</definedName>
    <definedName name="저1" hidden="1">{#N/A,#N/A,FALSE,"정공"}</definedName>
    <definedName name="저2" localSheetId="22" hidden="1">{#N/A,#N/A,FALSE,"정공"}</definedName>
    <definedName name="저2" hidden="1">{#N/A,#N/A,FALSE,"정공"}</definedName>
    <definedName name="저라" localSheetId="22" hidden="1">{#N/A,#N/A,FALSE,"단축1";#N/A,#N/A,FALSE,"단축2";#N/A,#N/A,FALSE,"단축3";#N/A,#N/A,FALSE,"장축";#N/A,#N/A,FALSE,"4WD"}</definedName>
    <definedName name="저라" hidden="1">{#N/A,#N/A,FALSE,"단축1";#N/A,#N/A,FALSE,"단축2";#N/A,#N/A,FALSE,"단축3";#N/A,#N/A,FALSE,"장축";#N/A,#N/A,FALSE,"4WD"}</definedName>
    <definedName name="저장" localSheetId="22" hidden="1">{#N/A,#N/A,FALSE,"Sheet5"}</definedName>
    <definedName name="저장" hidden="1">{#N/A,#N/A,FALSE,"Sheet5"}</definedName>
    <definedName name="저장1" localSheetId="22" hidden="1">{#N/A,#N/A,FALSE,"Sheet5"}</definedName>
    <definedName name="저장1" hidden="1">{#N/A,#N/A,FALSE,"Sheet5"}</definedName>
    <definedName name="저장2" localSheetId="22" hidden="1">{#N/A,#N/A,FALSE,"Sheet5"}</definedName>
    <definedName name="저장2" hidden="1">{#N/A,#N/A,FALSE,"Sheet5"}</definedName>
    <definedName name="저장품" localSheetId="22" hidden="1">{"'분양원가'!$B$1:$F$113"}</definedName>
    <definedName name="저장품" hidden="1">{"'분양원가'!$B$1:$F$113"}</definedName>
    <definedName name="저장품수불" localSheetId="22"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22" hidden="1">{#N/A,#N/A,FALSE,"UNIT";#N/A,#N/A,FALSE,"UNIT";#N/A,#N/A,FALSE,"계정"}</definedName>
    <definedName name="저저" hidden="1">{#N/A,#N/A,FALSE,"UNIT";#N/A,#N/A,FALSE,"UNIT";#N/A,#N/A,FALSE,"계정"}</definedName>
    <definedName name="적정분양가" localSheetId="2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22" hidden="1">{#N/A,#N/A,FALSE,"KMC최종회의(7월) 자료"}</definedName>
    <definedName name="전" hidden="1">{#N/A,#N/A,FALSE,"KMC최종회의(7월) 자료"}</definedName>
    <definedName name="전2" localSheetId="22" hidden="1">{#N/A,#N/A,FALSE,"정공"}</definedName>
    <definedName name="전2" hidden="1">{#N/A,#N/A,FALSE,"정공"}</definedName>
    <definedName name="전개계획" localSheetId="22" hidden="1">{#N/A,#N/A,FALSE,"단축1";#N/A,#N/A,FALSE,"단축2";#N/A,#N/A,FALSE,"단축3";#N/A,#N/A,FALSE,"장축";#N/A,#N/A,FALSE,"4WD"}</definedName>
    <definedName name="전개계획" hidden="1">{#N/A,#N/A,FALSE,"단축1";#N/A,#N/A,FALSE,"단축2";#N/A,#N/A,FALSE,"단축3";#N/A,#N/A,FALSE,"장축";#N/A,#N/A,FALSE,"4WD"}</definedName>
    <definedName name="전개방안10" localSheetId="22" hidden="1">{#N/A,#N/A,FALSE,"단축1";#N/A,#N/A,FALSE,"단축2";#N/A,#N/A,FALSE,"단축3";#N/A,#N/A,FALSE,"장축";#N/A,#N/A,FALSE,"4WD"}</definedName>
    <definedName name="전개방안10" hidden="1">{#N/A,#N/A,FALSE,"단축1";#N/A,#N/A,FALSE,"단축2";#N/A,#N/A,FALSE,"단축3";#N/A,#N/A,FALSE,"장축";#N/A,#N/A,FALSE,"4WD"}</definedName>
    <definedName name="전개방안2" localSheetId="22" hidden="1">{#N/A,#N/A,FALSE,"단축1";#N/A,#N/A,FALSE,"단축2";#N/A,#N/A,FALSE,"단축3";#N/A,#N/A,FALSE,"장축";#N/A,#N/A,FALSE,"4WD"}</definedName>
    <definedName name="전개방안2" hidden="1">{#N/A,#N/A,FALSE,"단축1";#N/A,#N/A,FALSE,"단축2";#N/A,#N/A,FALSE,"단축3";#N/A,#N/A,FALSE,"장축";#N/A,#N/A,FALSE,"4WD"}</definedName>
    <definedName name="전개방안3" localSheetId="22" hidden="1">{#N/A,#N/A,FALSE,"단축1";#N/A,#N/A,FALSE,"단축2";#N/A,#N/A,FALSE,"단축3";#N/A,#N/A,FALSE,"장축";#N/A,#N/A,FALSE,"4WD"}</definedName>
    <definedName name="전개방안3" hidden="1">{#N/A,#N/A,FALSE,"단축1";#N/A,#N/A,FALSE,"단축2";#N/A,#N/A,FALSE,"단축3";#N/A,#N/A,FALSE,"장축";#N/A,#N/A,FALSE,"4WD"}</definedName>
    <definedName name="전개방안4" localSheetId="22" hidden="1">{#N/A,#N/A,FALSE,"단축1";#N/A,#N/A,FALSE,"단축2";#N/A,#N/A,FALSE,"단축3";#N/A,#N/A,FALSE,"장축";#N/A,#N/A,FALSE,"4WD"}</definedName>
    <definedName name="전개방안4" hidden="1">{#N/A,#N/A,FALSE,"단축1";#N/A,#N/A,FALSE,"단축2";#N/A,#N/A,FALSE,"단축3";#N/A,#N/A,FALSE,"장축";#N/A,#N/A,FALSE,"4WD"}</definedName>
    <definedName name="전국지도" localSheetId="22" hidden="1">{#N/A,#N/A,FALSE,"요약";#N/A,#N/A,FALSE,"보고목차";#N/A,#N/A,FALSE,"1)서비스접수";#N/A,#N/A,FALSE,"2)상담";#N/A,#N/A,FALSE,"2.월별접수추이현황";#N/A,#N/A,FALSE,"3.상담내용";#N/A,#N/A,FALSE,"4.미처리현황"}</definedName>
    <definedName name="전국지도" hidden="1">{#N/A,#N/A,FALSE,"요약";#N/A,#N/A,FALSE,"보고목차";#N/A,#N/A,FALSE,"1)서비스접수";#N/A,#N/A,FALSE,"2)상담";#N/A,#N/A,FALSE,"2.월별접수추이현황";#N/A,#N/A,FALSE,"3.상담내용";#N/A,#N/A,FALSE,"4.미처리현황"}</definedName>
    <definedName name="전기2" localSheetId="22" hidden="1">{#N/A,#N/A,TRUE,"960318-1";#N/A,#N/A,TRUE,"960318-2";#N/A,#N/A,TRUE,"960318-3"}</definedName>
    <definedName name="전기2" hidden="1">{#N/A,#N/A,TRUE,"960318-1";#N/A,#N/A,TRUE,"960318-2";#N/A,#N/A,TRUE,"960318-3"}</definedName>
    <definedName name="전기tb" localSheetId="22" hidden="1">{#N/A,#N/A,FALSE,"COL-HIS"}</definedName>
    <definedName name="전기tb" hidden="1">{#N/A,#N/A,FALSE,"COL-HIS"}</definedName>
    <definedName name="전기내역" localSheetId="22" hidden="1">{#N/A,#N/A,FALSE,"CCTV"}</definedName>
    <definedName name="전기내역" hidden="1">{#N/A,#N/A,FALSE,"CCTV"}</definedName>
    <definedName name="전기물량산출표" localSheetId="22" hidden="1">{#N/A,#N/A,TRUE,"960318-1";#N/A,#N/A,TRUE,"960318-2";#N/A,#N/A,TRUE,"960318-3"}</definedName>
    <definedName name="전기물량산출표" hidden="1">{#N/A,#N/A,TRUE,"960318-1";#N/A,#N/A,TRUE,"960318-2";#N/A,#N/A,TRUE,"960318-3"}</definedName>
    <definedName name="전기특기조건" localSheetId="22" hidden="1">{#N/A,#N/A,FALSE,"현장 NCR 분석";#N/A,#N/A,FALSE,"현장품질감사";#N/A,#N/A,FALSE,"현장품질감사"}</definedName>
    <definedName name="전기특기조건" hidden="1">{#N/A,#N/A,FALSE,"현장 NCR 분석";#N/A,#N/A,FALSE,"현장품질감사";#N/A,#N/A,FALSE,"현장품질감사"}</definedName>
    <definedName name="전년경영비" localSheetId="22" hidden="1">{#N/A,#N/A,FALSE,"P.C.B"}</definedName>
    <definedName name="전년경영비" hidden="1">{#N/A,#N/A,FALSE,"P.C.B"}</definedName>
    <definedName name="전년동기대비손익계산서">#REF!,#REF!</definedName>
    <definedName name="전대차입" hidden="1">#REF!</definedName>
    <definedName name="전등설비" localSheetId="22" hidden="1">{#N/A,#N/A,FALSE,"CCTV"}</definedName>
    <definedName name="전등설비" hidden="1">{#N/A,#N/A,FALSE,"CCTV"}</definedName>
    <definedName name="전략">{"'Jibu9811 (3)'!$B$1:$J$433"}</definedName>
    <definedName name="전략2" localSheetId="22" hidden="1">{#N/A,#N/A,FALSE,"정공"}</definedName>
    <definedName name="전략2" hidden="1">{#N/A,#N/A,FALSE,"정공"}</definedName>
    <definedName name="전략투" localSheetId="22" hidden="1">{#N/A,#N/A,FALSE,"정공"}</definedName>
    <definedName name="전략투" hidden="1">{#N/A,#N/A,FALSE,"정공"}</definedName>
    <definedName name="전력계" localSheetId="22" hidden="1">{#N/A,#N/A,FALSE,"정공"}</definedName>
    <definedName name="전력계" hidden="1">{#N/A,#N/A,FALSE,"정공"}</definedName>
    <definedName name="전력변화" localSheetId="22" hidden="1">{#N/A,#N/A,FALSE,"제목"}</definedName>
    <definedName name="전력변화" hidden="1">{#N/A,#N/A,FALSE,"제목"}</definedName>
    <definedName name="전력변화FAB3" localSheetId="22" hidden="1">{#N/A,#N/A,FALSE,"제목"}</definedName>
    <definedName name="전력변화FAB3" hidden="1">{#N/A,#N/A,FALSE,"제목"}</definedName>
    <definedName name="전력전자"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localSheetId="22" hidden="1">{#N/A,#N/A,FALSE,"KMC최종회의(7월) 자료"}</definedName>
    <definedName name="전망" hidden="1">{#N/A,#N/A,FALSE,"KMC최종회의(7월) 자료"}</definedName>
    <definedName name="전망환산" localSheetId="22" hidden="1">{#N/A,#N/A,FALSE,"KMC최종회의(7월) 자료"}</definedName>
    <definedName name="전망환산" hidden="1">{#N/A,#N/A,FALSE,"KMC최종회의(7월) 자료"}</definedName>
    <definedName name="전부" localSheetId="22" hidden="1">{#N/A,#N/A,FALSE,"단축1";#N/A,#N/A,FALSE,"단축2";#N/A,#N/A,FALSE,"단축3";#N/A,#N/A,FALSE,"장축";#N/A,#N/A,FALSE,"4WD"}</definedName>
    <definedName name="전부" hidden="1">{#N/A,#N/A,FALSE,"단축1";#N/A,#N/A,FALSE,"단축2";#N/A,#N/A,FALSE,"단축3";#N/A,#N/A,FALSE,"장축";#N/A,#N/A,FALSE,"4WD"}</definedName>
    <definedName name="전산장비" localSheetId="22" hidden="1">{"'Sheet1'!$A$1:$H$36"}</definedName>
    <definedName name="전산장비" hidden="1">{"'Sheet1'!$A$1:$H$36"}</definedName>
    <definedName name="전선관및접지내역서" hidden="1">#REF!</definedName>
    <definedName name="전신전화가입권">[113]합계잔액시산표!$A$60</definedName>
    <definedName name="전열" localSheetId="22" hidden="1">{#N/A,#N/A,FALSE,"CCTV"}</definedName>
    <definedName name="전열" hidden="1">{#N/A,#N/A,FALSE,"CCTV"}</definedName>
    <definedName name="전용원" localSheetId="22" hidden="1">{#N/A,#N/A,FALSE,"97년 투자계획 세부내역 "}</definedName>
    <definedName name="전용원" hidden="1">{#N/A,#N/A,FALSE,"97년 투자계획 세부내역 "}</definedName>
    <definedName name="전월재고ED113">#REF!</definedName>
    <definedName name="전월재고ED113S">#REF!</definedName>
    <definedName name="전월재고ED113SS">#REF!</definedName>
    <definedName name="전월재고ED113SS구분">#REF!</definedName>
    <definedName name="전월재고ED113SS품목번호">#REF!</definedName>
    <definedName name="전월재고ED113S구분">#REF!</definedName>
    <definedName name="전월재고ED113S품목번호">#REF!</definedName>
    <definedName name="전월재고ED113구분">#REF!</definedName>
    <definedName name="전월재고ED113품목번호">#REF!</definedName>
    <definedName name="전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1월MM">'[388]실행계획1-7'!#REF!</definedName>
    <definedName name="전자2월MM">'[388]실행계획1-7'!#REF!</definedName>
    <definedName name="전자3월MM">'[388]실행계획1-7'!#REF!</definedName>
    <definedName name="전자4월MM">'[388]실행계획1-7'!#REF!</definedName>
    <definedName name="전자5월MM">'[388]실행계획1-7'!#REF!</definedName>
    <definedName name="전자6월MM">'[388]실행계획1-7'!#REF!</definedName>
    <definedName name="전자7월MM">'[388]실행계획1-7'!#REF!</definedName>
    <definedName name="전자CF" localSheetId="22" hidden="1">{#N/A,#N/A,FALSE,"지침";#N/A,#N/A,FALSE,"환경분석";#N/A,#N/A,FALSE,"Sheet16"}</definedName>
    <definedName name="전자CF" hidden="1">{#N/A,#N/A,FALSE,"지침";#N/A,#N/A,FALSE,"환경분석";#N/A,#N/A,FALSE,"Sheet16"}</definedName>
    <definedName name="전자MM">'[388]실행계획1-7'!#REF!</definedName>
    <definedName name="전장1" localSheetId="22" hidden="1">{#N/A,#N/A,FALSE,"단축1";#N/A,#N/A,FALSE,"단축2";#N/A,#N/A,FALSE,"단축3";#N/A,#N/A,FALSE,"장축";#N/A,#N/A,FALSE,"4WD"}</definedName>
    <definedName name="전장1" hidden="1">{#N/A,#N/A,FALSE,"단축1";#N/A,#N/A,FALSE,"단축2";#N/A,#N/A,FALSE,"단축3";#N/A,#N/A,FALSE,"장축";#N/A,#N/A,FALSE,"4WD"}</definedName>
    <definedName name="전전"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주">{"'Jibu9811 (3)'!$B$1:$J$433"}</definedName>
    <definedName name="전주2">{"'Jibu9811 (3)'!$B$1:$J$433"}</definedName>
    <definedName name="전차종" localSheetId="22" hidden="1">{#N/A,#N/A,FALSE,"표지";#N/A,#N/A,FALSE,"전제";#N/A,#N/A,FALSE,"대당";#N/A,#N/A,FALSE,"가공비";#N/A,#N/A,FALSE,"재료비";#N/A,#N/A,FALSE,"손익"}</definedName>
    <definedName name="전차종" hidden="1">{#N/A,#N/A,FALSE,"표지";#N/A,#N/A,FALSE,"전제";#N/A,#N/A,FALSE,"대당";#N/A,#N/A,FALSE,"가공비";#N/A,#N/A,FALSE,"재료비";#N/A,#N/A,FALSE,"손익"}</definedName>
    <definedName name="전착도장성적서" localSheetId="22" hidden="1">{#N/A,#N/A,FALSE,"AG";#N/A,#N/A,FALSE,"UB-I";#N/A,#N/A,FALSE,"UB--SR_K";#N/A,#N/A,FALSE,"UB-SR_B";#N/A,#N/A,FALSE,"UB-KS";#N/A,#N/A,FALSE,"Kienzle"}</definedName>
    <definedName name="전착도장성적서" hidden="1">{#N/A,#N/A,FALSE,"AG";#N/A,#N/A,FALSE,"UB-I";#N/A,#N/A,FALSE,"UB--SR_K";#N/A,#N/A,FALSE,"UB-SR_B";#N/A,#N/A,FALSE,"UB-KS";#N/A,#N/A,FALSE,"Kienzle"}</definedName>
    <definedName name="전철" hidden="1">0</definedName>
    <definedName name="전체" localSheetId="22" hidden="1">{#N/A,#N/A,TRUE,"LOADCOVE";#N/A,#N/A,TRUE,"PAGE001";#N/A,#N/A,TRUE,"PAGE002";#N/A,#N/A,TRUE,"PAGE003";#N/A,#N/A,TRUE,"PAGE004";#N/A,#N/A,TRUE,"PAGE005";#N/A,#N/A,TRUE,"PAGE006";#N/A,#N/A,TRUE,"PAGE007";#N/A,#N/A,TRUE,"PAGE008";#N/A,#N/A,TRUE,"PAGE009";#N/A,#N/A,TRUE,"PAGE010";#N/A,#N/A,TRUE,"PAGE011";#N/A,#N/A,TRUE,"PAGE012";#N/A,#N/A,TRUE,"PAGE013"}</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localSheetId="22" hidden="1">{#N/A,#N/A,FALSE,"단축1";#N/A,#N/A,FALSE,"단축2";#N/A,#N/A,FALSE,"단축3";#N/A,#N/A,FALSE,"장축";#N/A,#N/A,FALSE,"4WD"}</definedName>
    <definedName name="전체1" hidden="1">{#N/A,#N/A,FALSE,"단축1";#N/A,#N/A,FALSE,"단축2";#N/A,#N/A,FALSE,"단축3";#N/A,#N/A,FALSE,"장축";#N/A,#N/A,FALSE,"4WD"}</definedName>
    <definedName name="전체2" localSheetId="22" hidden="1">{#N/A,#N/A,FALSE,"단축1";#N/A,#N/A,FALSE,"단축2";#N/A,#N/A,FALSE,"단축3";#N/A,#N/A,FALSE,"장축";#N/A,#N/A,FALSE,"4WD"}</definedName>
    <definedName name="전체2" hidden="1">{#N/A,#N/A,FALSE,"단축1";#N/A,#N/A,FALSE,"단축2";#N/A,#N/A,FALSE,"단축3";#N/A,#N/A,FALSE,"장축";#N/A,#N/A,FALSE,"4WD"}</definedName>
    <definedName name="전체2차배부">[46]실행계획!#REF!</definedName>
    <definedName name="전체계획" hidden="1">2</definedName>
    <definedName name="전체배부간접인건비">[46]실행계획!#REF!</definedName>
    <definedName name="전체시장" localSheetId="22" hidden="1">{#N/A,#N/A,FALSE,"지침";#N/A,#N/A,FALSE,"환경분석";#N/A,#N/A,FALSE,"Sheet16"}</definedName>
    <definedName name="전체시장" hidden="1">{#N/A,#N/A,FALSE,"지침";#N/A,#N/A,FALSE,"환경분석";#N/A,#N/A,FALSE,"Sheet16"}</definedName>
    <definedName name="전체요약" hidden="1">4</definedName>
    <definedName name="전체인원">[46]실행계획!#REF!</definedName>
    <definedName name="전체자료2" localSheetId="22" hidden="1">{"'경매 schedule'!$A$1:$Y$78"}</definedName>
    <definedName name="전체자료2" hidden="1">{"'경매 schedule'!$A$1:$Y$78"}</definedName>
    <definedName name="전체현황" localSheetId="22" hidden="1">{#N/A,#N/A,FALSE,"단축1";#N/A,#N/A,FALSE,"단축2";#N/A,#N/A,FALSE,"단축3";#N/A,#N/A,FALSE,"장축";#N/A,#N/A,FALSE,"4WD"}</definedName>
    <definedName name="전체현황" hidden="1">{#N/A,#N/A,FALSE,"단축1";#N/A,#N/A,FALSE,"단축2";#N/A,#N/A,FALSE,"단축3";#N/A,#N/A,FALSE,"장축";#N/A,#N/A,FALSE,"4WD"}</definedName>
    <definedName name="전화번호">[296]기초자료!$C$11</definedName>
    <definedName name="전후분석" localSheetId="22" hidden="1">{#N/A,#N/A,FALSE,"단축1";#N/A,#N/A,FALSE,"단축2";#N/A,#N/A,FALSE,"단축3";#N/A,#N/A,FALSE,"장축";#N/A,#N/A,FALSE,"4WD"}</definedName>
    <definedName name="전후분석" hidden="1">{#N/A,#N/A,FALSE,"단축1";#N/A,#N/A,FALSE,"단축2";#N/A,#N/A,FALSE,"단축3";#N/A,#N/A,FALSE,"장축";#N/A,#N/A,FALSE,"4WD"}</definedName>
    <definedName name="전후분석2" localSheetId="22" hidden="1">{#N/A,#N/A,FALSE,"단축1";#N/A,#N/A,FALSE,"단축2";#N/A,#N/A,FALSE,"단축3";#N/A,#N/A,FALSE,"장축";#N/A,#N/A,FALSE,"4WD"}</definedName>
    <definedName name="전후분석2" hidden="1">{#N/A,#N/A,FALSE,"단축1";#N/A,#N/A,FALSE,"단축2";#N/A,#N/A,FALSE,"단축3";#N/A,#N/A,FALSE,"장축";#N/A,#N/A,FALSE,"4WD"}</definedName>
    <definedName name="전후분석을" localSheetId="22" hidden="1">{#N/A,#N/A,FALSE,"단축1";#N/A,#N/A,FALSE,"단축2";#N/A,#N/A,FALSE,"단축3";#N/A,#N/A,FALSE,"장축";#N/A,#N/A,FALSE,"4WD"}</definedName>
    <definedName name="전후분석을" hidden="1">{#N/A,#N/A,FALSE,"단축1";#N/A,#N/A,FALSE,"단축2";#N/A,#N/A,FALSE,"단축3";#N/A,#N/A,FALSE,"장축";#N/A,#N/A,FALSE,"4WD"}</definedName>
    <definedName name="전후비교표" localSheetId="22" hidden="1">{#N/A,#N/A,FALSE,"KMC최종회의(7월) 자료"}</definedName>
    <definedName name="전후비교표" hidden="1">{#N/A,#N/A,FALSE,"KMC최종회의(7월) 자료"}</definedName>
    <definedName name="젇주ㅠㅜㅇㄴ" localSheetId="22" hidden="1">{#N/A,#N/A,FALSE,"집계표"}</definedName>
    <definedName name="젇주ㅠㅜㅇㄴ" hidden="1">{#N/A,#N/A,FALSE,"집계표"}</definedName>
    <definedName name="절" hidden="1">#REF!</definedName>
    <definedName name="절감"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localSheetId="22" hidden="1">{#N/A,#N/A,FALSE,"정공"}</definedName>
    <definedName name="절감3" hidden="1">{#N/A,#N/A,FALSE,"정공"}</definedName>
    <definedName name="절감계산2" localSheetId="22" hidden="1">{#N/A,#N/A,FALSE,"단축1";#N/A,#N/A,FALSE,"단축2";#N/A,#N/A,FALSE,"단축3";#N/A,#N/A,FALSE,"장축";#N/A,#N/A,FALSE,"4WD"}</definedName>
    <definedName name="절감계산2" hidden="1">{#N/A,#N/A,FALSE,"단축1";#N/A,#N/A,FALSE,"단축2";#N/A,#N/A,FALSE,"단축3";#N/A,#N/A,FALSE,"장축";#N/A,#N/A,FALSE,"4WD"}</definedName>
    <definedName name="절감내역상세" localSheetId="22" hidden="1">{#N/A,#N/A,FALSE,"정공"}</definedName>
    <definedName name="절감내역상세" hidden="1">{#N/A,#N/A,FALSE,"정공"}</definedName>
    <definedName name="절감반기계획對실적" localSheetId="22" hidden="1">{#N/A,#N/A,FALSE,"정공"}</definedName>
    <definedName name="절감반기계획對실적" hidden="1">{#N/A,#N/A,FALSE,"정공"}</definedName>
    <definedName name="절감싵트" localSheetId="22" hidden="1">{#N/A,#N/A,FALSE,"정공"}</definedName>
    <definedName name="절감싵트" hidden="1">{#N/A,#N/A,FALSE,"정공"}</definedName>
    <definedName name="絶費" localSheetId="22" hidden="1">{"'買掛金'!$J$6"}</definedName>
    <definedName name="絶費" hidden="1">{"'買掛金'!$J$6"}</definedName>
    <definedName name="점포현황1" hidden="1">5</definedName>
    <definedName name="접대" localSheetId="22" hidden="1">{#N/A,#N/A,FALSE,"Aging Summary";#N/A,#N/A,FALSE,"Ratio Analysis";#N/A,#N/A,FALSE,"Test 120 Day Accts";#N/A,#N/A,FALSE,"Tickmarks"}</definedName>
    <definedName name="접대" hidden="1">{#N/A,#N/A,FALSE,"Aging Summary";#N/A,#N/A,FALSE,"Ratio Analysis";#N/A,#N/A,FALSE,"Test 120 Day Accts";#N/A,#N/A,FALSE,"Tickmarks"}</definedName>
    <definedName name="접대비">[113]합계잔액시산표!$A$158</definedName>
    <definedName name="정" localSheetId="22" hidden="1">{#N/A,#N/A,FALSE,"지침";#N/A,#N/A,FALSE,"환경분석";#N/A,#N/A,FALSE,"Sheet16"}</definedName>
    <definedName name="정" hidden="1">{#N/A,#N/A,FALSE,"지침";#N/A,#N/A,FALSE,"환경분석";#N/A,#N/A,FALSE,"Sheet16"}</definedName>
    <definedName name="정공" localSheetId="22" hidden="1">{#N/A,#N/A,FALSE,"정공"}</definedName>
    <definedName name="정공" hidden="1">{#N/A,#N/A,FALSE,"정공"}</definedName>
    <definedName name="정니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22" hidden="1">{#N/A,#N/A,FALSE,"KMC최종회의(7월) 자료"}</definedName>
    <definedName name="정동종합수정" hidden="1">{#N/A,#N/A,FALSE,"KMC최종회의(7월) 자료"}</definedName>
    <definedName name="정두영" localSheetId="22"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22" hidden="1">{#N/A,#N/A,TRUE,"LOADCOVE";#N/A,#N/A,TRUE,"PAGE001";#N/A,#N/A,TRUE,"PAGE002";#N/A,#N/A,TRUE,"PAGE003";#N/A,#N/A,TRUE,"PAGE004";#N/A,#N/A,TRUE,"PAGE005";#N/A,#N/A,TRUE,"PAGE006";#N/A,#N/A,TRUE,"PAGE007";#N/A,#N/A,TRUE,"PAGE008";#N/A,#N/A,TRUE,"PAGE009";#N/A,#N/A,TRUE,"PAGE010";#N/A,#N/A,TRUE,"PAGE011";#N/A,#N/A,TRUE,"PAGE012";#N/A,#N/A,TRUE,"PAGE013"}</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localSheetId="22" hidden="1">{#N/A,#N/A,FALSE,"현장 NCR 분석";#N/A,#N/A,FALSE,"현장품질감사";#N/A,#N/A,FALSE,"현장품질감사"}</definedName>
    <definedName name="정말" hidden="1">{#N/A,#N/A,FALSE,"현장 NCR 분석";#N/A,#N/A,FALSE,"현장품질감사";#N/A,#N/A,FALSE,"현장품질감사"}</definedName>
    <definedName name="证明" localSheetId="22" hidden="1">{#N/A,#N/A,FALSE,"PART-1234-8-12-9(41)";#N/A,#N/A,FALSE,"PARTS-2(3)";#N/A,#N/A,FALSE,"VAN SYSTEM";#N/A,#N/A,FALSE,"PARTS-10(26)";#N/A,#N/A,FALSE,"PART-5-6-7-11(14)";#N/A,#N/A,FALSE,"PARTS-4(3)";#N/A,#N/A,FALSE,"PCLASS"}</definedName>
    <definedName name="证明" hidden="1">{#N/A,#N/A,FALSE,"PART-1234-8-12-9(41)";#N/A,#N/A,FALSE,"PARTS-2(3)";#N/A,#N/A,FALSE,"VAN SYSTEM";#N/A,#N/A,FALSE,"PARTS-10(26)";#N/A,#N/A,FALSE,"PART-5-6-7-11(14)";#N/A,#N/A,FALSE,"PARTS-4(3)";#N/A,#N/A,FALSE,"PCLASS"}</definedName>
    <definedName name="정문" localSheetId="22" hidden="1">{#N/A,#N/A,FALSE,"UNIT";#N/A,#N/A,FALSE,"UNIT";#N/A,#N/A,FALSE,"계정"}</definedName>
    <definedName name="정문" hidden="1">{#N/A,#N/A,FALSE,"UNIT";#N/A,#N/A,FALSE,"UNIT";#N/A,#N/A,FALSE,"계정"}</definedName>
    <definedName name="정문식" localSheetId="22" hidden="1">{#N/A,#N/A,FALSE,"UNIT";#N/A,#N/A,FALSE,"UNIT";#N/A,#N/A,FALSE,"계정"}</definedName>
    <definedName name="정문식" hidden="1">{#N/A,#N/A,FALSE,"UNIT";#N/A,#N/A,FALSE,"UNIT";#N/A,#N/A,FALSE,"계정"}</definedName>
    <definedName name="정미끄" localSheetId="22" hidden="1">{#N/A,#N/A,FALSE,"정공"}</definedName>
    <definedName name="정미끄" hidden="1">{#N/A,#N/A,FALSE,"정공"}</definedName>
    <definedName name="정민" localSheetId="22"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산기1" localSheetId="22" hidden="1">{#N/A,#N/A,TRUE,"LOADCOVE";#N/A,#N/A,TRUE,"PAGE001";#N/A,#N/A,TRUE,"PAGE002";#N/A,#N/A,TRUE,"PAGE003";#N/A,#N/A,TRUE,"PAGE004";#N/A,#N/A,TRUE,"PAGE005";#N/A,#N/A,TRUE,"PAGE006";#N/A,#N/A,TRUE,"PAGE007";#N/A,#N/A,TRUE,"PAGE008";#N/A,#N/A,TRUE,"PAGE009";#N/A,#N/A,TRUE,"PAGE010";#N/A,#N/A,TRUE,"PAGE011";#N/A,#N/A,TRUE,"PAGE012";#N/A,#N/A,TRUE,"PAGE013"}</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localSheetId="22" hidden="1">{#N/A,#N/A,TRUE,"목차";#N/A,#N/A,TRUE,"1.";#N/A,#N/A,TRUE,"2.";#N/A,#N/A,TRUE,"3.";#N/A,#N/A,TRUE,"4-1";#N/A,#N/A,TRUE,"-2";#N/A,#N/A,TRUE,"-3";#N/A,#N/A,TRUE,"-4";#N/A,#N/A,TRUE,"5-1";#N/A,#N/A,TRUE,"5-2";#N/A,#N/A,TRUE,"6-1";#N/A,#N/A,TRUE,"6-2";#N/A,#N/A,TRUE,"7-1";#N/A,#N/A,TRUE,"7-2";#N/A,#N/A,TRUE,"8.";#N/A,#N/A,TRUE,"9."}</definedName>
    <definedName name="정보2" hidden="1">{#N/A,#N/A,TRUE,"목차";#N/A,#N/A,TRUE,"1.";#N/A,#N/A,TRUE,"2.";#N/A,#N/A,TRUE,"3.";#N/A,#N/A,TRUE,"4-1";#N/A,#N/A,TRUE,"-2";#N/A,#N/A,TRUE,"-3";#N/A,#N/A,TRUE,"-4";#N/A,#N/A,TRUE,"5-1";#N/A,#N/A,TRUE,"5-2";#N/A,#N/A,TRUE,"6-1";#N/A,#N/A,TRUE,"6-2";#N/A,#N/A,TRUE,"7-1";#N/A,#N/A,TRUE,"7-2";#N/A,#N/A,TRUE,"8.";#N/A,#N/A,TRUE,"9."}</definedName>
    <definedName name="정봉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2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22"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2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localSheetId="22" hidden="1">{#N/A,#N/A,FALSE,"현장 NCR 분석";#N/A,#N/A,FALSE,"현장품질감사";#N/A,#N/A,FALSE,"현장품질감사"}</definedName>
    <definedName name="정산표" hidden="1">{#N/A,#N/A,FALSE,"현장 NCR 분석";#N/A,#N/A,FALSE,"현장품질감사";#N/A,#N/A,FALSE,"현장품질감사"}</definedName>
    <definedName name="정상가격"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localSheetId="22" hidden="1">{#N/A,#N/A,FALSE,"정공"}</definedName>
    <definedName name="정수" hidden="1">{#N/A,#N/A,FALSE,"정공"}</definedName>
    <definedName name="정수용" localSheetId="22" hidden="1">{#N/A,#N/A,TRUE,"Y생산";#N/A,#N/A,TRUE,"Y판매";#N/A,#N/A,TRUE,"Y총물량";#N/A,#N/A,TRUE,"Y능력";#N/A,#N/A,TRUE,"YKD"}</definedName>
    <definedName name="정수용" hidden="1">{#N/A,#N/A,TRUE,"Y생산";#N/A,#N/A,TRUE,"Y판매";#N/A,#N/A,TRUE,"Y총물량";#N/A,#N/A,TRUE,"Y능력";#N/A,#N/A,TRUE,"YKD"}</definedName>
    <definedName name="정수최" localSheetId="22" hidden="1">{#N/A,#N/A,FALSE,"정공"}</definedName>
    <definedName name="정수최" hidden="1">{#N/A,#N/A,FALSE,"정공"}</definedName>
    <definedName name="정숙이" localSheetId="22" hidden="1">{#N/A,#N/A,FALSE,"현장 NCR 분석";#N/A,#N/A,FALSE,"현장품질감사";#N/A,#N/A,FALSE,"현장품질감사"}</definedName>
    <definedName name="정숙이" hidden="1">{#N/A,#N/A,FALSE,"현장 NCR 분석";#N/A,#N/A,FALSE,"현장품질감사";#N/A,#N/A,FALSE,"현장품질감사"}</definedName>
    <definedName name="정신"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localSheetId="22" hidden="1">{"'5'!$A$1:$BB$147"}</definedName>
    <definedName name="정영환자료" hidden="1">{"'5'!$A$1:$BB$147"}</definedName>
    <definedName name="정우속" localSheetId="22" hidden="1">{#N/A,#N/A,FALSE,"전력간선"}</definedName>
    <definedName name="정우속" hidden="1">{#N/A,#N/A,FALSE,"전력간선"}</definedName>
    <definedName name="정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localSheetId="22" hidden="1">{#N/A,#N/A,FALSE,"현장 NCR 분석";#N/A,#N/A,FALSE,"현장품질감사";#N/A,#N/A,FALSE,"현장품질감사"}</definedName>
    <definedName name="정정아" hidden="1">{#N/A,#N/A,FALSE,"현장 NCR 분석";#N/A,#N/A,FALSE,"현장품질감사";#N/A,#N/A,FALSE,"현장품질감사"}</definedName>
    <definedName name="정종">{"'Jibu9811 (3)'!$B$1:$J$433"}</definedName>
    <definedName name="정종구"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localSheetId="22" hidden="1">{"'现金流量表（全部投资）'!$B$4:$P$23"}</definedName>
    <definedName name="정춘욱" hidden="1">{"'现金流量表（全部投资）'!$B$4:$P$23"}</definedName>
    <definedName name="정치문제추가" localSheetId="22" hidden="1">{#N/A,#N/A,FALSE,"단축1";#N/A,#N/A,FALSE,"단축2";#N/A,#N/A,FALSE,"단축3";#N/A,#N/A,FALSE,"장축";#N/A,#N/A,FALSE,"4WD"}</definedName>
    <definedName name="정치문제추가" hidden="1">{#N/A,#N/A,FALSE,"단축1";#N/A,#N/A,FALSE,"단축2";#N/A,#N/A,FALSE,"단축3";#N/A,#N/A,FALSE,"장축";#N/A,#N/A,FALSE,"4WD"}</definedName>
    <definedName name="정치평가0205" localSheetId="22" hidden="1">{#N/A,#N/A,FALSE,"단축1";#N/A,#N/A,FALSE,"단축2";#N/A,#N/A,FALSE,"단축3";#N/A,#N/A,FALSE,"장축";#N/A,#N/A,FALSE,"4WD"}</definedName>
    <definedName name="정치평가0205" hidden="1">{#N/A,#N/A,FALSE,"단축1";#N/A,#N/A,FALSE,"단축2";#N/A,#N/A,FALSE,"단축3";#N/A,#N/A,FALSE,"장축";#N/A,#N/A,FALSE,"4WD"}</definedName>
    <definedName name="젖" localSheetId="22" hidden="1">{#N/A,#N/A,FALSE,"단축1";#N/A,#N/A,FALSE,"단축2";#N/A,#N/A,FALSE,"단축3";#N/A,#N/A,FALSE,"장축";#N/A,#N/A,FALSE,"4WD"}</definedName>
    <definedName name="젖" hidden="1">{#N/A,#N/A,FALSE,"단축1";#N/A,#N/A,FALSE,"단축2";#N/A,#N/A,FALSE,"단축3";#N/A,#N/A,FALSE,"장축";#N/A,#N/A,FALSE,"4WD"}</definedName>
    <definedName name="젗라구메사" localSheetId="22" hidden="1">{#N/A,#N/A,FALSE,"단축1";#N/A,#N/A,FALSE,"단축2";#N/A,#N/A,FALSE,"단축3";#N/A,#N/A,FALSE,"장축";#N/A,#N/A,FALSE,"4WD"}</definedName>
    <definedName name="젗라구메사" hidden="1">{#N/A,#N/A,FALSE,"단축1";#N/A,#N/A,FALSE,"단축2";#N/A,#N/A,FALSE,"단축3";#N/A,#N/A,FALSE,"장축";#N/A,#N/A,FALSE,"4WD"}</definedName>
    <definedName name="제" localSheetId="22" hidden="1">{#N/A,#N/A,FALSE,"Sheet5"}</definedName>
    <definedName name="제" hidden="1">{#N/A,#N/A,FALSE,"Sheet5"}</definedName>
    <definedName name="제1기">[296]기초자료!$C$15</definedName>
    <definedName name="제1기말">[296]기초자료!$F$15</definedName>
    <definedName name="제1기시">[296]기초자료!$E$15</definedName>
    <definedName name="제1안" localSheetId="2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기">[296]기초자료!$C$16</definedName>
    <definedName name="제2기말">[296]기초자료!$F$16</definedName>
    <definedName name="제2기시">[296]기초자료!$E$16</definedName>
    <definedName name="제2짱" localSheetId="22" hidden="1">{#N/A,#N/A,FALSE,"운반시간"}</definedName>
    <definedName name="제2짱" hidden="1">{#N/A,#N/A,FALSE,"운반시간"}</definedName>
    <definedName name="제3기">[296]기초자료!$C$17</definedName>
    <definedName name="제3기말">[296]기초자료!$F$17</definedName>
    <definedName name="제3기시">[296]기초자료!$E$17</definedName>
    <definedName name="제동" localSheetId="22" hidden="1">{#N/A,#N/A,FALSE,"단축1";#N/A,#N/A,FALSE,"단축2";#N/A,#N/A,FALSE,"단축3";#N/A,#N/A,FALSE,"장축";#N/A,#N/A,FALSE,"4WD"}</definedName>
    <definedName name="제동" hidden="1">{#N/A,#N/A,FALSE,"단축1";#N/A,#N/A,FALSE,"단축2";#N/A,#N/A,FALSE,"단축3";#N/A,#N/A,FALSE,"장축";#N/A,#N/A,FALSE,"4WD"}</definedName>
    <definedName name="제분원료">[182]CJE!$T$52</definedName>
    <definedName name="제약">#REF!</definedName>
    <definedName name="제외공사" localSheetId="22" hidden="1">{#N/A,#N/A,FALSE,"지침";#N/A,#N/A,FALSE,"환경분석";#N/A,#N/A,FALSE,"Sheet16"}</definedName>
    <definedName name="제외공사" hidden="1">{#N/A,#N/A,FALSE,"지침";#N/A,#N/A,FALSE,"환경분석";#N/A,#N/A,FALSE,"Sheet16"}</definedName>
    <definedName name="제원종합" hidden="1">#N/A</definedName>
    <definedName name="제일"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localSheetId="22" hidden="1">{#N/A,#N/A,FALSE,"단축1";#N/A,#N/A,FALSE,"단축2";#N/A,#N/A,FALSE,"단축3";#N/A,#N/A,FALSE,"장축";#N/A,#N/A,FALSE,"4WD"}</definedName>
    <definedName name="제일2" hidden="1">{#N/A,#N/A,FALSE,"단축1";#N/A,#N/A,FALSE,"단축2";#N/A,#N/A,FALSE,"단축3";#N/A,#N/A,FALSE,"장축";#N/A,#N/A,FALSE,"4WD"}</definedName>
    <definedName name="제일33" localSheetId="22" hidden="1">{#N/A,#N/A,FALSE,"단축1";#N/A,#N/A,FALSE,"단축2";#N/A,#N/A,FALSE,"단축3";#N/A,#N/A,FALSE,"장축";#N/A,#N/A,FALSE,"4WD"}</definedName>
    <definedName name="제일33" hidden="1">{#N/A,#N/A,FALSE,"단축1";#N/A,#N/A,FALSE,"단축2";#N/A,#N/A,FALSE,"단축3";#N/A,#N/A,FALSE,"장축";#N/A,#N/A,FALSE,"4WD"}</definedName>
    <definedName name="제작현황" localSheetId="22" hidden="1">{#N/A,#N/A,FALSE,"단축1";#N/A,#N/A,FALSE,"단축2";#N/A,#N/A,FALSE,"단축3";#N/A,#N/A,FALSE,"장축";#N/A,#N/A,FALSE,"4WD"}</definedName>
    <definedName name="제작현황" hidden="1">{#N/A,#N/A,FALSE,"단축1";#N/A,#N/A,FALSE,"단축2";#N/A,#N/A,FALSE,"단축3";#N/A,#N/A,FALSE,"장축";#N/A,#N/A,FALSE,"4WD"}</definedName>
    <definedName name="제재3" localSheetId="22" hidden="1">{#N/A,#N/A,TRUE,"LOADCOVE";#N/A,#N/A,TRUE,"PAGE001";#N/A,#N/A,TRUE,"PAGE002";#N/A,#N/A,TRUE,"PAGE003";#N/A,#N/A,TRUE,"PAGE004";#N/A,#N/A,TRUE,"PAGE005";#N/A,#N/A,TRUE,"PAGE006";#N/A,#N/A,TRUE,"PAGE007";#N/A,#N/A,TRUE,"PAGE008";#N/A,#N/A,TRUE,"PAGE009";#N/A,#N/A,TRUE,"PAGE010";#N/A,#N/A,TRUE,"PAGE011";#N/A,#N/A,TRUE,"PAGE012";#N/A,#N/A,TRUE,"PAGE013"}</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hidden="1">#REF!</definedName>
    <definedName name="제조1과">#REF!</definedName>
    <definedName name="제조1부문제">#REF!</definedName>
    <definedName name="제조3과">#REF!</definedName>
    <definedName name="제조4과">#REF!</definedName>
    <definedName name="제조5과">#REF!</definedName>
    <definedName name="제조6과">#REF!</definedName>
    <definedName name="제조7과">#REF!</definedName>
    <definedName name="제조8과">#REF!</definedName>
    <definedName name="제조MOCKUP비">[113]합계잔액시산표!$B$217</definedName>
    <definedName name="제조감가상각비">[113]합계잔액시산표!$B$203</definedName>
    <definedName name="제조교육훈련비">[113]합계잔액시산표!$B$218</definedName>
    <definedName name="제조담배">[389]제품별DATA!$A$7:$I$149</definedName>
    <definedName name="제조담배분석">[389]제조담배분석!$A$7:$J$150</definedName>
    <definedName name="제조도서인쇄비">[113]합계잔액시산표!$B$213</definedName>
    <definedName name="제조발" localSheetId="22" hidden="1">{"'매출이익'!$A$24:$K$45"}</definedName>
    <definedName name="제조발" hidden="1">{"'매출이익'!$A$24:$K$45"}</definedName>
    <definedName name="제조발생전" localSheetId="22" hidden="1">{"'매출이익'!$A$24:$K$45"}</definedName>
    <definedName name="제조발생전" hidden="1">{"'매출이익'!$A$24:$K$45"}</definedName>
    <definedName name="제조발생전파일" localSheetId="22" hidden="1">{"'매출이익'!$A$24:$K$45"}</definedName>
    <definedName name="제조발생전파일" hidden="1">{"'매출이익'!$A$24:$K$45"}</definedName>
    <definedName name="제조보험료">[113]합계잔액시산표!$B$208</definedName>
    <definedName name="제조복리후생비">[113]합계잔액시산표!$B$209</definedName>
    <definedName name="제조상여금">[113]합계잔액시산표!$B$196</definedName>
    <definedName name="제조세금과공과">[113]합계잔액시산표!$B$206</definedName>
    <definedName name="제조소모품비">[113]합계잔액시산표!$B$205</definedName>
    <definedName name="제조수도광열비">[113]합계잔액시산표!$B$198</definedName>
    <definedName name="제조수선비">[113]합계잔액시산표!$B$204</definedName>
    <definedName name="제조안" hidden="1">#REF!</definedName>
    <definedName name="제조안1" hidden="1">#REF!</definedName>
    <definedName name="제조여비교통비">[113]합계잔액시산표!$B$210</definedName>
    <definedName name="제조외주가공비">[113]합계잔액시산표!$B$200</definedName>
    <definedName name="제조외주용역비">[113]합계잔액시산표!$B$199</definedName>
    <definedName name="제조운반비">[113]합계잔액시산표!$B$214</definedName>
    <definedName name="제조원가절감추진실적" localSheetId="22" hidden="1">{"'BSC(2001)'!$A$27:$G$32"}</definedName>
    <definedName name="제조원가절감추진실적" hidden="1">{"'BSC(2001)'!$A$27:$G$32"}</definedName>
    <definedName name="제조잡급">[113]합계잔액시산표!$B$215</definedName>
    <definedName name="제조접대비">[113]합계잔액시산표!$B$216</definedName>
    <definedName name="제조지급수수료">[113]합계잔액시산표!$B$212</definedName>
    <definedName name="제조지급임차료">[113]합계잔액시산표!$B$207</definedName>
    <definedName name="제조차량유지비">[113]합계잔액시산표!$B$202</definedName>
    <definedName name="제조통신비">[113]합계잔액시산표!$B$211</definedName>
    <definedName name="제조퇴직급여충당금전입액">[113]합계잔액시산표!$B$201</definedName>
    <definedName name="제조투입원가비교_Button1_Click">[128]!제조투입원가비교_Button1_Click</definedName>
    <definedName name="제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REF!</definedName>
    <definedName name="제품구분">'[390]Raw-data'!$G$1:$G$10</definedName>
    <definedName name="제품구분손익" localSheetId="22" hidden="1">{#N/A,#N/A,FALSE,"정공"}</definedName>
    <definedName name="제품구분손익" hidden="1">{#N/A,#N/A,FALSE,"정공"}</definedName>
    <definedName name="제품구성">{"'Jibu9811 (3)'!$B$1:$J$433"}</definedName>
    <definedName name="제품군">[184]유효성_기타!$P$4:$P$20</definedName>
    <definedName name="제품군TF">[184]유효성_기타!$P$4:$R$20</definedName>
    <definedName name="제품번호">[275]관세구분시트!$B$25</definedName>
    <definedName name="제품별">[275]관세구분시트!$C$2:$C$3</definedName>
    <definedName name="제품별매출" localSheetId="22" hidden="1">{"'교육경비품의'!$B$4:$D$12"}</definedName>
    <definedName name="제품별매출" hidden="1">{"'교육경비품의'!$B$4:$D$12"}</definedName>
    <definedName name="제품별사업전략" localSheetId="22" hidden="1">{#N/A,#N/A,FALSE,"UNIT";#N/A,#N/A,FALSE,"UNIT";#N/A,#N/A,FALSE,"계정"}</definedName>
    <definedName name="제품별사업전략" hidden="1">{#N/A,#N/A,FALSE,"UNIT";#N/A,#N/A,FALSE,"UNIT";#N/A,#N/A,FALSE,"계정"}</definedName>
    <definedName name="제품별손익" localSheetId="22" hidden="1">{#N/A,#N/A,FALSE,"정공"}</definedName>
    <definedName name="제품별손익" hidden="1">{#N/A,#N/A,FALSE,"정공"}</definedName>
    <definedName name="제품손익표" localSheetId="22" hidden="1">{#N/A,#N/A,FALSE,"정공"}</definedName>
    <definedName name="제품손익표" hidden="1">{#N/A,#N/A,FALSE,"정공"}</definedName>
    <definedName name="제품수불부" localSheetId="22"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22"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평가방법">[349]기초코드!$D$5:$E$12</definedName>
    <definedName name="제품평가방법_1">[349]기초코드!$D$5:$D$12</definedName>
    <definedName name="제희" localSheetId="22" hidden="1">{#N/A,#N/A,FALSE,"지침";#N/A,#N/A,FALSE,"환경분석";#N/A,#N/A,FALSE,"Sheet16"}</definedName>
    <definedName name="제희" hidden="1">{#N/A,#N/A,FALSE,"지침";#N/A,#N/A,FALSE,"환경분석";#N/A,#N/A,FALSE,"Sheet16"}</definedName>
    <definedName name="졍ㅇ호ㅗㅓ"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22" hidden="1">{"'7'!$B$15:$D$32"}</definedName>
    <definedName name="조" hidden="1">{"'7'!$B$15:$D$32"}</definedName>
    <definedName name="조과인원" localSheetId="22" hidden="1">{#N/A,#N/A,TRUE,"Y생산";#N/A,#N/A,TRUE,"Y판매";#N/A,#N/A,TRUE,"Y총물량";#N/A,#N/A,TRUE,"Y능력";#N/A,#N/A,TRUE,"YKD"}</definedName>
    <definedName name="조과인원" hidden="1">{#N/A,#N/A,TRUE,"Y생산";#N/A,#N/A,TRUE,"Y판매";#N/A,#N/A,TRUE,"Y총물량";#N/A,#N/A,TRUE,"Y능력";#N/A,#N/A,TRUE,"YKD"}</definedName>
    <definedName name="조동" localSheetId="22" hidden="1">{#N/A,#N/A,FALSE,"단축1";#N/A,#N/A,FALSE,"단축2";#N/A,#N/A,FALSE,"단축3";#N/A,#N/A,FALSE,"장축";#N/A,#N/A,FALSE,"4WD"}</definedName>
    <definedName name="조동" hidden="1">{#N/A,#N/A,FALSE,"단축1";#N/A,#N/A,FALSE,"단축2";#N/A,#N/A,FALSE,"단축3";#N/A,#N/A,FALSE,"장축";#N/A,#N/A,FALSE,"4WD"}</definedName>
    <definedName name="조동신" localSheetId="22" hidden="1">{#N/A,#N/A,FALSE,"단축1";#N/A,#N/A,FALSE,"단축2";#N/A,#N/A,FALSE,"단축3";#N/A,#N/A,FALSE,"장축";#N/A,#N/A,FALSE,"4WD"}</definedName>
    <definedName name="조동신" hidden="1">{#N/A,#N/A,FALSE,"단축1";#N/A,#N/A,FALSE,"단축2";#N/A,#N/A,FALSE,"단축3";#N/A,#N/A,FALSE,"장축";#N/A,#N/A,FALSE,"4WD"}</definedName>
    <definedName name="조립" localSheetId="22" hidden="1">{#N/A,#N/A,FALSE,"단축1";#N/A,#N/A,FALSE,"단축2";#N/A,#N/A,FALSE,"단축3";#N/A,#N/A,FALSE,"장축";#N/A,#N/A,FALSE,"4WD"}</definedName>
    <definedName name="조립" hidden="1">{#N/A,#N/A,FALSE,"단축1";#N/A,#N/A,FALSE,"단축2";#N/A,#N/A,FALSE,"단축3";#N/A,#N/A,FALSE,"장축";#N/A,#N/A,FALSE,"4WD"}</definedName>
    <definedName name="조립LOAD" localSheetId="22" hidden="1">{"'매출계획'!$D$2"}</definedName>
    <definedName name="조립LOAD" hidden="1">{"'매출계획'!$D$2"}</definedName>
    <definedName name="조립과인원계획" localSheetId="22" hidden="1">{#N/A,#N/A,TRUE,"Y생산";#N/A,#N/A,TRUE,"Y판매";#N/A,#N/A,TRUE,"Y총물량";#N/A,#N/A,TRUE,"Y능력";#N/A,#N/A,TRUE,"YKD"}</definedName>
    <definedName name="조립과인원계획" hidden="1">{#N/A,#N/A,TRUE,"Y생산";#N/A,#N/A,TRUE,"Y판매";#N/A,#N/A,TRUE,"Y총물량";#N/A,#N/A,TRUE,"Y능력";#N/A,#N/A,TRUE,"YKD"}</definedName>
    <definedName name="조립과인원계획2000" localSheetId="22" hidden="1">{#N/A,#N/A,TRUE,"Y생산";#N/A,#N/A,TRUE,"Y판매";#N/A,#N/A,TRUE,"Y총물량";#N/A,#N/A,TRUE,"Y능력";#N/A,#N/A,TRUE,"YKD"}</definedName>
    <definedName name="조립과인원계획2000" hidden="1">{#N/A,#N/A,TRUE,"Y생산";#N/A,#N/A,TRUE,"Y판매";#N/A,#N/A,TRUE,"Y총물량";#N/A,#N/A,TRUE,"Y능력";#N/A,#N/A,TRUE,"YKD"}</definedName>
    <definedName name="조립부가이드" localSheetId="22" hidden="1">{#N/A,#N/A,TRUE,"일정"}</definedName>
    <definedName name="조립부가이드" hidden="1">{#N/A,#N/A,TRUE,"일정"}</definedName>
    <definedName name="조만택" localSheetId="22" hidden="1">{#N/A,#N/A,TRUE,"목차";#N/A,#N/A,TRUE,"1.";#N/A,#N/A,TRUE,"2.";#N/A,#N/A,TRUE,"3.";#N/A,#N/A,TRUE,"4-1";#N/A,#N/A,TRUE,"-2";#N/A,#N/A,TRUE,"-3";#N/A,#N/A,TRUE,"-4";#N/A,#N/A,TRUE,"5-1";#N/A,#N/A,TRUE,"5-2";#N/A,#N/A,TRUE,"6-1";#N/A,#N/A,TRUE,"6-2";#N/A,#N/A,TRUE,"7-1";#N/A,#N/A,TRUE,"7-2";#N/A,#N/A,TRUE,"8.";#N/A,#N/A,TRUE,"9."}</definedName>
    <definedName name="조만택" hidden="1">{#N/A,#N/A,TRUE,"목차";#N/A,#N/A,TRUE,"1.";#N/A,#N/A,TRUE,"2.";#N/A,#N/A,TRUE,"3.";#N/A,#N/A,TRUE,"4-1";#N/A,#N/A,TRUE,"-2";#N/A,#N/A,TRUE,"-3";#N/A,#N/A,TRUE,"-4";#N/A,#N/A,TRUE,"5-1";#N/A,#N/A,TRUE,"5-2";#N/A,#N/A,TRUE,"6-1";#N/A,#N/A,TRUE,"6-2";#N/A,#N/A,TRUE,"7-1";#N/A,#N/A,TRUE,"7-2";#N/A,#N/A,TRUE,"8.";#N/A,#N/A,TRUE,"9."}</definedName>
    <definedName name="조별유형" hidden="1">#REF!</definedName>
    <definedName name="조사가" hidden="1">[391]입찰안!#REF!</definedName>
    <definedName name="조선"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22"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22" hidden="1">{#N/A,#N/A,FALSE,"KMC최종회의(7월) 자료"}</definedName>
    <definedName name="조승민" hidden="1">{#N/A,#N/A,FALSE,"KMC최종회의(7월) 자료"}</definedName>
    <definedName name="조영범" localSheetId="22" hidden="1">{#N/A,#N/A,FALSE,"지침";#N/A,#N/A,FALSE,"환경분석";#N/A,#N/A,FALSE,"Sheet16"}</definedName>
    <definedName name="조영범" hidden="1">{#N/A,#N/A,FALSE,"지침";#N/A,#N/A,FALSE,"환경분석";#N/A,#N/A,FALSE,"Sheet16"}</definedName>
    <definedName name="조영호" localSheetId="22"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용" localSheetId="22" hidden="1">{#N/A,#N/A,TRUE,"LOADCOVE";#N/A,#N/A,TRUE,"PAGE001";#N/A,#N/A,TRUE,"PAGE002";#N/A,#N/A,TRUE,"PAGE003";#N/A,#N/A,TRUE,"PAGE004";#N/A,#N/A,TRUE,"PAGE005";#N/A,#N/A,TRUE,"PAGE006";#N/A,#N/A,TRUE,"PAGE007";#N/A,#N/A,TRUE,"PAGE008";#N/A,#N/A,TRUE,"PAGE009";#N/A,#N/A,TRUE,"PAGE010";#N/A,#N/A,TRUE,"PAGE011";#N/A,#N/A,TRUE,"PAGE012";#N/A,#N/A,TRUE,"PAGE013"}</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Jibu9811 (3)'!$B$1:$J$433"}</definedName>
    <definedName name="조정1" hidden="1">#REF!</definedName>
    <definedName name="조정표지"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22" hidden="1">{#N/A,#N/A,FALSE,"정공"}</definedName>
    <definedName name="조정후손익" hidden="1">{#N/A,#N/A,FALSE,"정공"}</definedName>
    <definedName name="조지" localSheetId="22" hidden="1">{#N/A,#N/A,FALSE,"인원";#N/A,#N/A,FALSE,"비용2";#N/A,#N/A,FALSE,"비용1";#N/A,#N/A,FALSE,"비용";#N/A,#N/A,FALSE,"보증2";#N/A,#N/A,FALSE,"보증1";#N/A,#N/A,FALSE,"보증";#N/A,#N/A,FALSE,"손익1";#N/A,#N/A,FALSE,"손익";#N/A,#N/A,FALSE,"부서별매출";#N/A,#N/A,FALSE,"매출"}</definedName>
    <definedName name="조지" hidden="1">{#N/A,#N/A,FALSE,"인원";#N/A,#N/A,FALSE,"비용2";#N/A,#N/A,FALSE,"비용1";#N/A,#N/A,FALSE,"비용";#N/A,#N/A,FALSE,"보증2";#N/A,#N/A,FALSE,"보증1";#N/A,#N/A,FALSE,"보증";#N/A,#N/A,FALSE,"손익1";#N/A,#N/A,FALSE,"손익";#N/A,#N/A,FALSE,"부서별매출";#N/A,#N/A,FALSE,"매출"}</definedName>
    <definedName name="조직" localSheetId="22" hidden="1">{#N/A,#N/A,TRUE,"LOADCOVE";#N/A,#N/A,TRUE,"PAGE001";#N/A,#N/A,TRUE,"PAGE002";#N/A,#N/A,TRUE,"PAGE003";#N/A,#N/A,TRUE,"PAGE004";#N/A,#N/A,TRUE,"PAGE005";#N/A,#N/A,TRUE,"PAGE006";#N/A,#N/A,TRUE,"PAGE007";#N/A,#N/A,TRUE,"PAGE008";#N/A,#N/A,TRUE,"PAGE009";#N/A,#N/A,TRUE,"PAGE010";#N/A,#N/A,TRUE,"PAGE011";#N/A,#N/A,TRUE,"PAGE012";#N/A,#N/A,TRUE,"PAGE013"}</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localSheetId="22" hidden="1">{#N/A,#N/A,FALSE,"정공"}</definedName>
    <definedName name="조직1" hidden="1">{#N/A,#N/A,FALSE,"정공"}</definedName>
    <definedName name="조직2"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localSheetId="22" hidden="1">{#N/A,#N/A,FALSE,"정공"}</definedName>
    <definedName name="조직3" hidden="1">{#N/A,#N/A,FALSE,"정공"}</definedName>
    <definedName name="조직도" localSheetId="22" hidden="1">{#N/A,#N/A,TRUE,"LOADCOVE";#N/A,#N/A,TRUE,"PAGE001";#N/A,#N/A,TRUE,"PAGE002";#N/A,#N/A,TRUE,"PAGE003";#N/A,#N/A,TRUE,"PAGE004";#N/A,#N/A,TRUE,"PAGE005";#N/A,#N/A,TRUE,"PAGE006";#N/A,#N/A,TRUE,"PAGE007";#N/A,#N/A,TRUE,"PAGE008";#N/A,#N/A,TRUE,"PAGE009";#N/A,#N/A,TRUE,"PAGE010";#N/A,#N/A,TRUE,"PAGE011";#N/A,#N/A,TRUE,"PAGE012";#N/A,#N/A,TRUE,"PAGE013"}</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localSheetId="22" hidden="1">{#N/A,#N/A,FALSE,"교리2"}</definedName>
    <definedName name="조창현" hidden="1">{#N/A,#N/A,FALSE,"교리2"}</definedName>
    <definedName name="조치" localSheetId="22" hidden="1">{#N/A,#N/A,FALSE,"단축1";#N/A,#N/A,FALSE,"단축2";#N/A,#N/A,FALSE,"단축3";#N/A,#N/A,FALSE,"장축";#N/A,#N/A,FALSE,"4WD"}</definedName>
    <definedName name="조치" hidden="1">{#N/A,#N/A,FALSE,"단축1";#N/A,#N/A,FALSE,"단축2";#N/A,#N/A,FALSE,"단축3";#N/A,#N/A,FALSE,"장축";#N/A,#N/A,FALSE,"4WD"}</definedName>
    <definedName name="조합보고" localSheetId="22" hidden="1">{#N/A,#N/A,FALSE,"KMC최종회의(7월) 자료"}</definedName>
    <definedName name="조합보고" hidden="1">{#N/A,#N/A,FALSE,"KMC최종회의(7월) 자료"}</definedName>
    <definedName name="조회서_차입금" localSheetId="22" hidden="1">{"'Sheet1'!$A$1:$D$15"}</definedName>
    <definedName name="조회서_차입금" hidden="1">{"'Sheet1'!$A$1:$D$15"}</definedName>
    <definedName name="조회액">[392]controll!$A$6:$J$55</definedName>
    <definedName name="조효" localSheetId="22" hidden="1">{"'Firr(선)'!$AS$1:$AY$62","'Firr(사)'!$AS$1:$AY$62","'Firr(회)'!$AS$1:$AY$62","'Firr(선)'!$L$1:$V$62","'Firr(사)'!$L$1:$V$62","'Firr(회)'!$L$1:$V$62"}</definedName>
    <definedName name="조효" hidden="1">{"'Firr(선)'!$AS$1:$AY$62","'Firr(사)'!$AS$1:$AY$62","'Firr(회)'!$AS$1:$AY$62","'Firr(선)'!$L$1:$V$62","'Firr(사)'!$L$1:$V$62","'Firr(회)'!$L$1:$V$62"}</definedName>
    <definedName name="조효석" localSheetId="22" hidden="1">{"'Firr(선)'!$AS$1:$AY$62","'Firr(사)'!$AS$1:$AY$62","'Firr(회)'!$AS$1:$AY$62","'Firr(선)'!$L$1:$V$62","'Firr(사)'!$L$1:$V$62","'Firr(회)'!$L$1:$V$62"}</definedName>
    <definedName name="조효석" hidden="1">{"'Firr(선)'!$AS$1:$AY$62","'Firr(사)'!$AS$1:$AY$62","'Firr(회)'!$AS$1:$AY$62","'Firr(선)'!$L$1:$V$62","'Firr(사)'!$L$1:$V$62","'Firr(회)'!$L$1:$V$62"}</definedName>
    <definedName name="종" localSheetId="22" hidden="1">{#N/A,#N/A,FALSE,"KMC최종회의(7월) 자료"}</definedName>
    <definedName name="종" hidden="1">{#N/A,#N/A,FALSE,"KMC최종회의(7월) 자료"}</definedName>
    <definedName name="종_목">[306]회사정보!$C$13</definedName>
    <definedName name="종1" localSheetId="22" hidden="1">{#N/A,#N/A,FALSE,"KMC최종회의(7월) 자료"}</definedName>
    <definedName name="종1" hidden="1">{#N/A,#N/A,FALSE,"KMC최종회의(7월) 자료"}</definedName>
    <definedName name="종결보고서표지" localSheetId="22" hidden="1">{"'con_010'!$A$1:$AN$63"}</definedName>
    <definedName name="종결보고서표지" hidden="1">{"'con_010'!$A$1:$AN$63"}</definedName>
    <definedName name="종규님" localSheetId="22"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22"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localSheetId="22" hidden="1">{#N/A,#N/A,FALSE,"CCTV"}</definedName>
    <definedName name="종별물량실행" hidden="1">{#N/A,#N/A,FALSE,"CCTV"}</definedName>
    <definedName name="종자" localSheetId="22" hidden="1">{#N/A,#N/A,FALSE,"현장 NCR 분석";#N/A,#N/A,FALSE,"현장품질감사";#N/A,#N/A,FALSE,"현장품질감사"}</definedName>
    <definedName name="종자" hidden="1">{#N/A,#N/A,FALSE,"현장 NCR 분석";#N/A,#N/A,FALSE,"현장품질감사";#N/A,#N/A,FALSE,"현장품질감사"}</definedName>
    <definedName name="종주" localSheetId="22" hidden="1">{#N/A,#N/A,FALSE,"단축1";#N/A,#N/A,FALSE,"단축2";#N/A,#N/A,FALSE,"단축3";#N/A,#N/A,FALSE,"장축";#N/A,#N/A,FALSE,"4WD"}</definedName>
    <definedName name="종주" hidden="1">{#N/A,#N/A,FALSE,"단축1";#N/A,#N/A,FALSE,"단축2";#N/A,#N/A,FALSE,"단축3";#N/A,#N/A,FALSE,"장축";#N/A,#N/A,FALSE,"4WD"}</definedName>
    <definedName name="종합">{"'Jibu9811 (3)'!$B$1:$J$433"}</definedName>
    <definedName name="종합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localSheetId="22" hidden="1">{#N/A,#N/A,FALSE,"단축1";#N/A,#N/A,FALSE,"단축2";#N/A,#N/A,FALSE,"단축3";#N/A,#N/A,FALSE,"장축";#N/A,#N/A,FALSE,"4WD"}</definedName>
    <definedName name="종합그래프" hidden="1">{#N/A,#N/A,FALSE,"단축1";#N/A,#N/A,FALSE,"단축2";#N/A,#N/A,FALSE,"단축3";#N/A,#N/A,FALSE,"장축";#N/A,#N/A,FALSE,"4WD"}</definedName>
    <definedName name="종합그래프1" localSheetId="22" hidden="1">{#N/A,#N/A,FALSE,"단축1";#N/A,#N/A,FALSE,"단축2";#N/A,#N/A,FALSE,"단축3";#N/A,#N/A,FALSE,"장축";#N/A,#N/A,FALSE,"4WD"}</definedName>
    <definedName name="종합그래프1" hidden="1">{#N/A,#N/A,FALSE,"단축1";#N/A,#N/A,FALSE,"단축2";#N/A,#N/A,FALSE,"단축3";#N/A,#N/A,FALSE,"장축";#N/A,#N/A,FALSE,"4WD"}</definedName>
    <definedName name="종합미래2" localSheetId="22" hidden="1">{#N/A,#N/A,FALSE,"정공"}</definedName>
    <definedName name="종합미래2" hidden="1">{#N/A,#N/A,FALSE,"정공"}</definedName>
    <definedName name="종합어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22" hidden="1">{#N/A,#N/A,FALSE,"KMC최종회의(7월) 자료"}</definedName>
    <definedName name="종합월별" hidden="1">{#N/A,#N/A,FALSE,"KMC최종회의(7월) 자료"}</definedName>
    <definedName name="종합월별1" localSheetId="22" hidden="1">{#N/A,#N/A,FALSE,"KMC최종회의(7월) 자료"}</definedName>
    <definedName name="종합월별1" hidden="1">{#N/A,#N/A,FALSE,"KMC최종회의(7월) 자료"}</definedName>
    <definedName name="종합청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hidden="1">#REF!</definedName>
    <definedName name="종합현황" localSheetId="22" hidden="1">{#N/A,#N/A,FALSE,"KMC최종회의(7월) 자료"}</definedName>
    <definedName name="종합현황" hidden="1">{#N/A,#N/A,FALSE,"KMC최종회의(7월) 자료"}</definedName>
    <definedName name="종화" localSheetId="22" hidden="1">{#N/A,#N/A,FALSE,"지침";#N/A,#N/A,FALSE,"환경분석";#N/A,#N/A,FALSE,"Sheet16"}</definedName>
    <definedName name="종화" hidden="1">{#N/A,#N/A,FALSE,"지침";#N/A,#N/A,FALSE,"환경분석";#N/A,#N/A,FALSE,"Sheet16"}</definedName>
    <definedName name="좋합" localSheetId="22" hidden="1">{#N/A,#N/A,FALSE,"단축1";#N/A,#N/A,FALSE,"단축2";#N/A,#N/A,FALSE,"단축3";#N/A,#N/A,FALSE,"장축";#N/A,#N/A,FALSE,"4WD"}</definedName>
    <definedName name="좋합" hidden="1">{#N/A,#N/A,FALSE,"단축1";#N/A,#N/A,FALSE,"단축2";#N/A,#N/A,FALSE,"단축3";#N/A,#N/A,FALSE,"장축";#N/A,#N/A,FALSE,"4WD"}</definedName>
    <definedName name="주" localSheetId="22" hidden="1">{#N/A,#N/A,FALSE,"지침";#N/A,#N/A,FALSE,"환경분석";#N/A,#N/A,FALSE,"Sheet16"}</definedName>
    <definedName name="주" hidden="1">{#N/A,#N/A,FALSE,"지침";#N/A,#N/A,FALSE,"환경분석";#N/A,#N/A,FALSE,"Sheet16"}</definedName>
    <definedName name="주간보고">#REF!</definedName>
    <definedName name="주간업무보고" hidden="1">#REF!</definedName>
    <definedName name="주간업무보고채권_8월__전장월령_7월__List">#REF!</definedName>
    <definedName name="주간업무현황보고">#REF!</definedName>
    <definedName name="주란" localSheetId="22" hidden="1">{#N/A,#N/A,FALSE,"지침";#N/A,#N/A,FALSE,"환경분석";#N/A,#N/A,FALSE,"Sheet16"}</definedName>
    <definedName name="주란" hidden="1">{#N/A,#N/A,FALSE,"지침";#N/A,#N/A,FALSE,"환경분석";#N/A,#N/A,FALSE,"Sheet16"}</definedName>
    <definedName name="주마감" hidden="1">#REF!</definedName>
    <definedName name="주미정산2000">[278]주장비!$H$1</definedName>
    <definedName name="주민편의" hidden="1">[303]CODE!$P$24:$P$60</definedName>
    <definedName name="주별자금계획" localSheetId="22"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393]경영비율 '!#REF!</definedName>
    <definedName name="주석최동" localSheetId="22" hidden="1">{#N/A,#N/A,FALSE,"평균임금기준퇴직금"}</definedName>
    <definedName name="주석최동" hidden="1">{#N/A,#N/A,FALSE,"평균임금기준퇴직금"}</definedName>
    <definedName name="주성회차">[50]!BenotaPrn</definedName>
    <definedName name="주식">[394]자료!$B$3:$C$83</definedName>
    <definedName name="주식매수선택권">[113]합계잔액시산표!$E$120</definedName>
    <definedName name="주식발행초과금">[113]합계잔액시산표!$E$112</definedName>
    <definedName name="주식보상비용">[113]합계잔액시산표!$A$151</definedName>
    <definedName name="주요" localSheetId="22"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국가"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localSheetId="22" hidden="1">{#N/A,#N/A,FALSE,"지침";#N/A,#N/A,FALSE,"환경분석";#N/A,#N/A,FALSE,"Sheet16"}</definedName>
    <definedName name="주요매출증감" hidden="1">{#N/A,#N/A,FALSE,"지침";#N/A,#N/A,FALSE,"환경분석";#N/A,#N/A,FALSE,"Sheet16"}</definedName>
    <definedName name="주요업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22" hidden="1">{#N/A,#N/A,TRUE,"Y생산";#N/A,#N/A,TRUE,"Y판매";#N/A,#N/A,TRUE,"Y총물량";#N/A,#N/A,TRUE,"Y능력";#N/A,#N/A,TRUE,"YKD"}</definedName>
    <definedName name="주요업무2" hidden="1">{#N/A,#N/A,TRUE,"Y생산";#N/A,#N/A,TRUE,"Y판매";#N/A,#N/A,TRUE,"Y총물량";#N/A,#N/A,TRUE,"Y능력";#N/A,#N/A,TRUE,"YKD"}</definedName>
    <definedName name="주요업무3" localSheetId="22" hidden="1">{#N/A,#N/A,TRUE,"Y생산";#N/A,#N/A,TRUE,"Y판매";#N/A,#N/A,TRUE,"Y총물량";#N/A,#N/A,TRUE,"Y능력";#N/A,#N/A,TRUE,"YKD"}</definedName>
    <definedName name="주요업무3" hidden="1">{#N/A,#N/A,TRUE,"Y생산";#N/A,#N/A,TRUE,"Y판매";#N/A,#N/A,TRUE,"Y총물량";#N/A,#N/A,TRUE,"Y능력";#N/A,#N/A,TRUE,"YKD"}</definedName>
    <definedName name="주요업무계획" localSheetId="22" hidden="1">{"'7'!$B$15:$D$32"}</definedName>
    <definedName name="주요업무계획" hidden="1">{"'7'!$B$15:$D$32"}</definedName>
    <definedName name="주요제원" localSheetId="22" hidden="1">{#N/A,#N/A,FALSE,"단축1";#N/A,#N/A,FALSE,"단축2";#N/A,#N/A,FALSE,"단축3";#N/A,#N/A,FALSE,"장축";#N/A,#N/A,FALSE,"4WD"}</definedName>
    <definedName name="주요제원" hidden="1">{#N/A,#N/A,FALSE,"단축1";#N/A,#N/A,FALSE,"단축2";#N/A,#N/A,FALSE,"단축3";#N/A,#N/A,FALSE,"장축";#N/A,#N/A,FALSE,"4WD"}</definedName>
    <definedName name="주요지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22"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일">{"일요일";"월요일";"화요일";"수요일";"목요일";"금요일";"토요일"}</definedName>
    <definedName name="주정관" localSheetId="22" hidden="1">{#N/A,#N/A,TRUE,"일정"}</definedName>
    <definedName name="주정관" hidden="1">{#N/A,#N/A,TRUE,"일정"}</definedName>
    <definedName name="주정산2000">[278]주장비!$G$1</definedName>
    <definedName name="주조" localSheetId="22" hidden="1">{#N/A,#N/A,FALSE,"단축1";#N/A,#N/A,FALSE,"단축2";#N/A,#N/A,FALSE,"단축3";#N/A,#N/A,FALSE,"장축";#N/A,#N/A,FALSE,"4WD"}</definedName>
    <definedName name="주조" hidden="1">{#N/A,#N/A,FALSE,"단축1";#N/A,#N/A,FALSE,"단축2";#N/A,#N/A,FALSE,"단축3";#N/A,#N/A,FALSE,"장축";#N/A,#N/A,FALSE,"4WD"}</definedName>
    <definedName name="주조원가" localSheetId="22" hidden="1">{#N/A,#N/A,FALSE,"단축1";#N/A,#N/A,FALSE,"단축2";#N/A,#N/A,FALSE,"단축3";#N/A,#N/A,FALSE,"장축";#N/A,#N/A,FALSE,"4WD"}</definedName>
    <definedName name="주조원가" hidden="1">{#N/A,#N/A,FALSE,"단축1";#N/A,#N/A,FALSE,"단축2";#N/A,#N/A,FALSE,"단축3";#N/A,#N/A,FALSE,"장축";#N/A,#N/A,FALSE,"4WD"}</definedName>
    <definedName name="주주임원종업원단기대여금">[113]합계잔액시산표!$A$24</definedName>
    <definedName name="주주임원종업원장기대여금">[113]합계잔액시산표!$A$50</definedName>
    <definedName name="주차계획" localSheetId="22" hidden="1">{#N/A,#N/A,FALSE,"UNIT";#N/A,#N/A,FALSE,"UNIT";#N/A,#N/A,FALSE,"계정"}</definedName>
    <definedName name="주차계획" hidden="1">{#N/A,#N/A,FALSE,"UNIT";#N/A,#N/A,FALSE,"UNIT";#N/A,#N/A,FALSE,"계정"}</definedName>
    <definedName name="주택관리" localSheetId="22" hidden="1">{"'경매 schedule'!$A$1:$Y$78"}</definedName>
    <definedName name="주택관리" hidden="1">{"'경매 schedule'!$A$1:$Y$78"}</definedName>
    <definedName name="주택할부채권" localSheetId="22" hidden="1">{"'경매 schedule'!$A$1:$Y$78"}</definedName>
    <definedName name="주택할부채권" hidden="1">{"'경매 schedule'!$A$1:$Y$78"}</definedName>
    <definedName name="주투자2000">[278]주장비!$E$1</definedName>
    <definedName name="죽인다" localSheetId="22" hidden="1">{#N/A,#N/A,TRUE,"Y생산";#N/A,#N/A,TRUE,"Y판매";#N/A,#N/A,TRUE,"Y총물량";#N/A,#N/A,TRUE,"Y능력";#N/A,#N/A,TRUE,"YKD"}</definedName>
    <definedName name="죽인다" hidden="1">{#N/A,#N/A,TRUE,"Y생산";#N/A,#N/A,TRUE,"Y판매";#N/A,#N/A,TRUE,"Y총물량";#N/A,#N/A,TRUE,"Y능력";#N/A,#N/A,TRUE,"YKD"}</definedName>
    <definedName name="준" localSheetId="22" hidden="1">{#N/A,#N/A,FALSE,"Aging Summary";#N/A,#N/A,FALSE,"Ratio Analysis";#N/A,#N/A,FALSE,"Test 120 Day Accts";#N/A,#N/A,FALSE,"Tickmarks"}</definedName>
    <definedName name="준" hidden="1">{#N/A,#N/A,FALSE,"Aging Summary";#N/A,#N/A,FALSE,"Ratio Analysis";#N/A,#N/A,FALSE,"Test 120 Day Accts";#N/A,#N/A,FALSE,"Tickmarks"}</definedName>
    <definedName name="준공" localSheetId="22" hidden="1">{#N/A,#N/A,TRUE,"960318-1";#N/A,#N/A,TRUE,"960318-2";#N/A,#N/A,TRUE,"960318-3"}</definedName>
    <definedName name="준공" hidden="1">{#N/A,#N/A,TRUE,"960318-1";#N/A,#N/A,TRUE,"960318-2";#N/A,#N/A,TRUE,"960318-3"}</definedName>
    <definedName name="준공계" localSheetId="22" hidden="1">{#N/A,#N/A,TRUE,"960318-1";#N/A,#N/A,TRUE,"960318-2";#N/A,#N/A,TRUE,"960318-3"}</definedName>
    <definedName name="준공계" hidden="1">{#N/A,#N/A,TRUE,"960318-1";#N/A,#N/A,TRUE,"960318-2";#N/A,#N/A,TRUE,"960318-3"}</definedName>
    <definedName name="준공계." localSheetId="22" hidden="1">{#N/A,#N/A,TRUE,"960318-1";#N/A,#N/A,TRUE,"960318-2";#N/A,#N/A,TRUE,"960318-3"}</definedName>
    <definedName name="준공계." hidden="1">{#N/A,#N/A,TRUE,"960318-1";#N/A,#N/A,TRUE,"960318-2";#N/A,#N/A,TRUE,"960318-3"}</definedName>
    <definedName name="준비금"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localSheetId="22" hidden="1">{#N/A,#N/A,FALSE,"Total Regin";#N/A,#N/A,FALSE,"H&amp;BC ex TJ Fty";#N/A,#N/A,FALSE,"TJ Fty";#N/A,#N/A,FALSE,"Total Industrial";#N/A,#N/A,FALSE,"Sensing &amp; Ctl";#N/A,#N/A,FALSE,"SHL";#N/A,#N/A,FALSE,"Sch 2A";#N/A,#N/A,FALSE,"Sch 2B";#N/A,#N/A,FALSE,"Sch 20"}</definedName>
    <definedName name="준비방향3" hidden="1">{#N/A,#N/A,FALSE,"Total Regin";#N/A,#N/A,FALSE,"H&amp;BC ex TJ Fty";#N/A,#N/A,FALSE,"TJ Fty";#N/A,#N/A,FALSE,"Total Industrial";#N/A,#N/A,FALSE,"Sensing &amp; Ctl";#N/A,#N/A,FALSE,"SHL";#N/A,#N/A,FALSE,"Sch 2A";#N/A,#N/A,FALSE,"Sch 2B";#N/A,#N/A,FALSE,"Sch 20"}</definedName>
    <definedName name="准确度" localSheetId="22" hidden="1">{"srf1",#N/A,FALSE,"Sheet1";"rf2",#N/A,FALSE,"Sheet1"}</definedName>
    <definedName name="准确度" hidden="1">{"srf1",#N/A,FALSE,"Sheet1";"rf2",#N/A,FALSE,"Sheet1"}</definedName>
    <definedName name="줄임">{"'연구소 (게시용)'!$A$2:$H$12"}</definedName>
    <definedName name="중간예납"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22"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계미정산2000">[278]중계국!$H$1</definedName>
    <definedName name="중계정산2000">[278]중계국!$G$1</definedName>
    <definedName name="중계투자2000">[278]중계국!$E$1</definedName>
    <definedName name="중공업인원인건비" localSheetId="22" hidden="1">{#N/A,#N/A,FALSE,"지침";#N/A,#N/A,FALSE,"환경분석";#N/A,#N/A,FALSE,"Sheet16"}</definedName>
    <definedName name="중공업인원인건비" hidden="1">{#N/A,#N/A,FALSE,"지침";#N/A,#N/A,FALSE,"환경분석";#N/A,#N/A,FALSE,"Sheet16"}</definedName>
    <definedName name="중국" localSheetId="22" hidden="1">{"'现金流量表（全部投资）'!$B$4:$P$23"}</definedName>
    <definedName name="중국" hidden="1">{"'现金流量表（全部投资）'!$B$4:$P$23"}</definedName>
    <definedName name="중국_1" localSheetId="22" hidden="1">{"'现金流量表（全部投资）'!$B$4:$P$23"}</definedName>
    <definedName name="중국_1" hidden="1">{"'现金流量表（全部投资）'!$B$4:$P$23"}</definedName>
    <definedName name="중국_2" localSheetId="22" hidden="1">{"'现金流量表（全部投资）'!$B$4:$P$23"}</definedName>
    <definedName name="중국_2" hidden="1">{"'现金流量表（全部投资）'!$B$4:$P$23"}</definedName>
    <definedName name="중국_3" localSheetId="22" hidden="1">{"'现金流量表（全部投资）'!$B$4:$P$23"}</definedName>
    <definedName name="중국_3" hidden="1">{"'现金流量表（全部投资）'!$B$4:$P$23"}</definedName>
    <definedName name="중국_4" localSheetId="22" hidden="1">{"'现金流量表（全部投资）'!$B$4:$P$23"}</definedName>
    <definedName name="중국_4" hidden="1">{"'现金流量表（全部投资）'!$B$4:$P$23"}</definedName>
    <definedName name="중국_5" localSheetId="22" hidden="1">{"'现金流量表（全部投资）'!$B$4:$P$23"}</definedName>
    <definedName name="중국_5" hidden="1">{"'现金流量表（全部投资）'!$B$4:$P$23"}</definedName>
    <definedName name="중기" localSheetId="22" hidden="1">{#N/A,#N/A,FALSE,"정공"}</definedName>
    <definedName name="중기" hidden="1">{#N/A,#N/A,FALSE,"정공"}</definedName>
    <definedName name="중기1" localSheetId="22" hidden="1">{#N/A,#N/A,FALSE,"정공"}</definedName>
    <definedName name="중기1" hidden="1">{#N/A,#N/A,FALSE,"정공"}</definedName>
    <definedName name="중복시트" hidden="1">#REF!</definedName>
    <definedName name="중부" localSheetId="22" hidden="1">{#N/A,#N/A,TRUE,"960318-1";#N/A,#N/A,TRUE,"960318-2";#N/A,#N/A,TRUE,"960318-3"}</definedName>
    <definedName name="중부" hidden="1">{#N/A,#N/A,TRUE,"960318-1";#N/A,#N/A,TRUE,"960318-2";#N/A,#N/A,TRUE,"960318-3"}</definedName>
    <definedName name="중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22"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22" hidden="1">{#N/A,#N/A,FALSE,"단축1";#N/A,#N/A,FALSE,"단축2";#N/A,#N/A,FALSE,"단축3";#N/A,#N/A,FALSE,"장축";#N/A,#N/A,FALSE,"4WD"}</definedName>
    <definedName name="중앙" hidden="1">{#N/A,#N/A,FALSE,"단축1";#N/A,#N/A,FALSE,"단축2";#N/A,#N/A,FALSE,"단축3";#N/A,#N/A,FALSE,"장축";#N/A,#N/A,FALSE,"4WD"}</definedName>
    <definedName name="중앙부" localSheetId="22" hidden="1">{#N/A,#N/A,FALSE,"단축1";#N/A,#N/A,FALSE,"단축2";#N/A,#N/A,FALSE,"단축3";#N/A,#N/A,FALSE,"장축";#N/A,#N/A,FALSE,"4WD"}</definedName>
    <definedName name="중앙부" hidden="1">{#N/A,#N/A,FALSE,"단축1";#N/A,#N/A,FALSE,"단축2";#N/A,#N/A,FALSE,"단축3";#N/A,#N/A,FALSE,"장축";#N/A,#N/A,FALSE,"4WD"}</definedName>
    <definedName name="중요도B" localSheetId="22" hidden="1">{#N/A,#N/A,TRUE,"일정"}</definedName>
    <definedName name="중요도B" hidden="1">{#N/A,#N/A,TRUE,"일정"}</definedName>
    <definedName name="중장기계획2" localSheetId="22" hidden="1">{#N/A,#N/A,FALSE,"정공"}</definedName>
    <definedName name="중장기계획2" hidden="1">{#N/A,#N/A,FALSE,"정공"}</definedName>
    <definedName name="중장기표지" localSheetId="22" hidden="1">{#N/A,#N/A,FALSE,"정공"}</definedName>
    <definedName name="중장기표지" hidden="1">{#N/A,#N/A,FALSE,"정공"}</definedName>
    <definedName name="중점" localSheetId="22" hidden="1">{"'BSC(2001)'!$A$27:$G$32"}</definedName>
    <definedName name="중점" hidden="1">{"'BSC(2001)'!$A$27:$G$32"}</definedName>
    <definedName name="중점0601" localSheetId="22" hidden="1">{#N/A,#N/A,FALSE,"이태원철근"}</definedName>
    <definedName name="중점0601" hidden="1">{#N/A,#N/A,FALSE,"이태원철근"}</definedName>
    <definedName name="중점2" localSheetId="22"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22"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localSheetId="22" hidden="1">{#N/A,#N/A,FALSE,"이태원철근"}</definedName>
    <definedName name="중점관리" hidden="1">{#N/A,#N/A,FALSE,"이태원철근"}</definedName>
    <definedName name="중점관리1" localSheetId="22" hidden="1">{#N/A,#N/A,FALSE,"지침";#N/A,#N/A,FALSE,"환경분석";#N/A,#N/A,FALSE,"Sheet16"}</definedName>
    <definedName name="중점관리1" hidden="1">{#N/A,#N/A,FALSE,"지침";#N/A,#N/A,FALSE,"환경분석";#N/A,#N/A,FALSE,"Sheet16"}</definedName>
    <definedName name="중점관리4" hidden="1">[2]공문!#REF!</definedName>
    <definedName name="중점업무" localSheetId="22" hidden="1">{"'호선별현황(방식)'!$K$22:$P$22","'호선별현황(방식)'!$K$22:$P$22"}</definedName>
    <definedName name="중점업무" hidden="1">{"'호선별현황(방식)'!$K$22:$P$22","'호선별현황(방식)'!$K$22:$P$22"}</definedName>
    <definedName name="중점업무계획" localSheetId="22" hidden="1">{"'호선별현황(방식)'!$K$22:$P$22","'호선별현황(방식)'!$K$22:$P$22"}</definedName>
    <definedName name="중점업무계획" hidden="1">{"'호선별현황(방식)'!$K$22:$P$22","'호선별현황(방식)'!$K$22:$P$22"}</definedName>
    <definedName name="중점추" localSheetId="22" hidden="1">{"'BSC(2001)'!$A$27:$G$32"}</definedName>
    <definedName name="중점추" hidden="1">{"'BSC(2001)'!$A$27:$G$32"}</definedName>
    <definedName name="중점추진" localSheetId="22"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localSheetId="22"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중점추진상" localSheetId="22" hidden="1">{"'BSC(2001)'!$A$27:$G$32"}</definedName>
    <definedName name="중점추진상" hidden="1">{"'BSC(2001)'!$A$27:$G$32"}</definedName>
    <definedName name="중중표지" localSheetId="22" hidden="1">{#N/A,#N/A,FALSE,"정공"}</definedName>
    <definedName name="중중표지" hidden="1">{#N/A,#N/A,FALSE,"정공"}</definedName>
    <definedName name="重品LIST"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localSheetId="22"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증가공수" localSheetId="22" hidden="1">{"'매출계획'!$D$2"}</definedName>
    <definedName name="증가공수" hidden="1">{"'매출계획'!$D$2"}</definedName>
    <definedName name="증감" localSheetId="22" hidden="1">{"'경매 schedule'!$A$1:$Y$78"}</definedName>
    <definedName name="증감" hidden="1">{"'경매 schedule'!$A$1:$Y$78"}</definedName>
    <definedName name="증감내역" hidden="1">#REF!</definedName>
    <definedName name="증감분석96계획95실적" localSheetId="22" hidden="1">{#N/A,#N/A,FALSE,"97년 투자계획 세부내역 "}</definedName>
    <definedName name="증감분석96계획95실적" hidden="1">{#N/A,#N/A,FALSE,"97년 투자계획 세부내역 "}</definedName>
    <definedName name="증감분석96계획95실적1" localSheetId="22" hidden="1">{#N/A,#N/A,FALSE,"97년 투자계획 세부내역 "}</definedName>
    <definedName name="증감분석96계획95실적1" hidden="1">{#N/A,#N/A,FALSE,"97년 투자계획 세부내역 "}</definedName>
    <definedName name="지" localSheetId="22" hidden="1">{"'5'!$A$1:$BB$147"}</definedName>
    <definedName name="지" hidden="1">{"'5'!$A$1:$BB$147"}</definedName>
    <definedName name="지경영" localSheetId="2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료">[113]합계잔액시산표!$A$157</definedName>
    <definedName name="지급수수료">[113]합계잔액시산표!$A$144</definedName>
    <definedName name="지급어음">[113]합계잔액시산표!$E$90</definedName>
    <definedName name="지급어음1130" hidden="1">'[70]PUR-12K'!#REF!</definedName>
    <definedName name="지급어음만기별" hidden="1">#REF!</definedName>
    <definedName name="지급이자와할인료">[113]합계잔액시산표!$A$176</definedName>
    <definedName name="지급임차료">[113]합계잔액시산표!$A$145</definedName>
    <definedName name="지나" hidden="1">#REF!</definedName>
    <definedName name="지도">{"'Jibu9811 (3)'!$B$1:$J$433"}</definedName>
    <definedName name="지랄" localSheetId="22" hidden="1">{#N/A,#N/A,FALSE,"97년 투자계획 세부내역 "}</definedName>
    <definedName name="지랄" hidden="1">{#N/A,#N/A,FALSE,"97년 투자계획 세부내역 "}</definedName>
    <definedName name="지목" hidden="1">[303]CODE!$G$2:$G$29</definedName>
    <definedName name="지배구조1" localSheetId="22" hidden="1">{#N/A,#N/A,FALSE,"지침";#N/A,#N/A,FALSE,"환경분석";#N/A,#N/A,FALSE,"Sheet16"}</definedName>
    <definedName name="지배구조1" hidden="1">{#N/A,#N/A,FALSE,"지침";#N/A,#N/A,FALSE,"환경분석";#N/A,#N/A,FALSE,"Sheet16"}</definedName>
    <definedName name="지부실적">{"'Jibu9811 (3)'!$B$1:$J$433"}</definedName>
    <definedName name="지부와실적">{"'Jibu9811 (3)'!$B$1:$J$433"}</definedName>
    <definedName name="지분법" hidden="1">#REF!</definedName>
    <definedName name="지분법2" localSheetId="22" hidden="1">{#N/A,#N/A,FALSE,"BS";#N/A,#N/A,FALSE,"PL";#N/A,#N/A,FALSE,"처분";#N/A,#N/A,FALSE,"현금";#N/A,#N/A,FALSE,"매출";#N/A,#N/A,FALSE,"원가";#N/A,#N/A,FALSE,"경영"}</definedName>
    <definedName name="지분법2" hidden="1">{#N/A,#N/A,FALSE,"BS";#N/A,#N/A,FALSE,"PL";#N/A,#N/A,FALSE,"처분";#N/A,#N/A,FALSE,"현금";#N/A,#N/A,FALSE,"매출";#N/A,#N/A,FALSE,"원가";#N/A,#N/A,FALSE,"경영"}</definedName>
    <definedName name="지분법평가손실">[113]합계잔액시산표!$A$187</definedName>
    <definedName name="지분법평가손익99" localSheetId="22"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localSheetId="22"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localSheetId="22"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localSheetId="22" hidden="1">{"'買掛金'!$J$6"}</definedName>
    <definedName name="支払" hidden="1">{"'買掛金'!$J$6"}</definedName>
    <definedName name="支払手形" localSheetId="22" hidden="1">{"'買掛金'!$J$6"}</definedName>
    <definedName name="支払手形" hidden="1">{"'買掛金'!$J$6"}</definedName>
    <definedName name="지사순2" localSheetId="22"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별수출1"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22" hidden="1">{"'5'!$A$1:$BB$147"}</definedName>
    <definedName name="지역실" hidden="1">{"'5'!$A$1:$BB$147"}</definedName>
    <definedName name="지역업체" localSheetId="22" hidden="1">{#N/A,#N/A,FALSE,"배수2"}</definedName>
    <definedName name="지역업체" hidden="1">{#N/A,#N/A,FALSE,"배수2"}</definedName>
    <definedName name="지원부문표지" localSheetId="22" hidden="1">{#N/A,#N/A,TRUE,"목차";#N/A,#N/A,TRUE,"1.";#N/A,#N/A,TRUE,"2.";#N/A,#N/A,TRUE,"3.";#N/A,#N/A,TRUE,"4-1";#N/A,#N/A,TRUE,"-2";#N/A,#N/A,TRUE,"-3";#N/A,#N/A,TRUE,"-4";#N/A,#N/A,TRUE,"5-1";#N/A,#N/A,TRUE,"5-2";#N/A,#N/A,TRUE,"6-1";#N/A,#N/A,TRUE,"6-2";#N/A,#N/A,TRUE,"7-1";#N/A,#N/A,TRUE,"7-2";#N/A,#N/A,TRUE,"8.";#N/A,#N/A,TRUE,"9."}</definedName>
    <definedName name="지원부문표지" hidden="1">{#N/A,#N/A,TRUE,"목차";#N/A,#N/A,TRUE,"1.";#N/A,#N/A,TRUE,"2.";#N/A,#N/A,TRUE,"3.";#N/A,#N/A,TRUE,"4-1";#N/A,#N/A,TRUE,"-2";#N/A,#N/A,TRUE,"-3";#N/A,#N/A,TRUE,"-4";#N/A,#N/A,TRUE,"5-1";#N/A,#N/A,TRUE,"5-2";#N/A,#N/A,TRUE,"6-1";#N/A,#N/A,TRUE,"6-2";#N/A,#N/A,TRUE,"7-1";#N/A,#N/A,TRUE,"7-2";#N/A,#N/A,TRUE,"8.";#N/A,#N/A,TRUE,"9."}</definedName>
    <definedName name="지원부문표지2" localSheetId="22"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점제시기준">{"'Jibu9811 (3)'!$B$1:$J$433"}</definedName>
    <definedName name="지지지" localSheetId="22" hidden="1">{"'미착금액'!$A$4:$G$14"}</definedName>
    <definedName name="지지지" hidden="1">{"'미착금액'!$A$4:$G$14"}</definedName>
    <definedName name="지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localSheetId="22" hidden="1">{#N/A,#N/A,FALSE,"포장2"}</definedName>
    <definedName name="지철" hidden="1">{#N/A,#N/A,FALSE,"포장2"}</definedName>
    <definedName name="지철자재" localSheetId="22" hidden="1">{#N/A,#N/A,FALSE,"포장2"}</definedName>
    <definedName name="지철자재" hidden="1">{#N/A,#N/A,FALSE,"포장2"}</definedName>
    <definedName name="지태면" localSheetId="22" hidden="1">{#N/A,#N/A,TRUE,"Y생산";#N/A,#N/A,TRUE,"Y판매";#N/A,#N/A,TRUE,"Y총물량";#N/A,#N/A,TRUE,"Y능력";#N/A,#N/A,TRUE,"YKD"}</definedName>
    <definedName name="지태면" hidden="1">{#N/A,#N/A,TRUE,"Y생산";#N/A,#N/A,TRUE,"Y판매";#N/A,#N/A,TRUE,"Y총물량";#N/A,#N/A,TRUE,"Y능력";#N/A,#N/A,TRUE,"YKD"}</definedName>
    <definedName name="지토" localSheetId="22" hidden="1">{#N/A,#N/A,FALSE,"포장1";#N/A,#N/A,FALSE,"포장1"}</definedName>
    <definedName name="지토" hidden="1">{#N/A,#N/A,FALSE,"포장1";#N/A,#N/A,FALSE,"포장1"}</definedName>
    <definedName name="지토자재" localSheetId="22" hidden="1">{#N/A,#N/A,FALSE,"포장2"}</definedName>
    <definedName name="지토자재" hidden="1">{#N/A,#N/A,FALSE,"포장2"}</definedName>
    <definedName name="지표" localSheetId="22" hidden="1">{"'7'!$B$15:$D$32"}</definedName>
    <definedName name="지표" hidden="1">{"'7'!$B$15:$D$32"}</definedName>
    <definedName name="지호" localSheetId="22" hidden="1">{#N/A,#N/A,FALSE,"단축1";#N/A,#N/A,FALSE,"단축2";#N/A,#N/A,FALSE,"단축3";#N/A,#N/A,FALSE,"장축";#N/A,#N/A,FALSE,"4WD"}</definedName>
    <definedName name="지호" hidden="1">{#N/A,#N/A,FALSE,"단축1";#N/A,#N/A,FALSE,"단축2";#N/A,#N/A,FALSE,"단축3";#N/A,#N/A,FALSE,"장축";#N/A,#N/A,FALSE,"4WD"}</definedName>
    <definedName name="지ㅣ지" localSheetId="22" hidden="1">{"'매출계획'!$D$2"}</definedName>
    <definedName name="지ㅣ지" hidden="1">{"'매출계획'!$D$2"}</definedName>
    <definedName name="직55p" localSheetId="22" hidden="1">{#N/A,#N/A,TRUE,"토적및재료집계";#N/A,#N/A,TRUE,"토적및재료집계";#N/A,#N/A,TRUE,"단위량"}</definedName>
    <definedName name="직55p" hidden="1">{#N/A,#N/A,TRUE,"토적및재료집계";#N/A,#N/A,TRUE,"토적및재료집계";#N/A,#N/A,TRUE,"단위량"}</definedName>
    <definedName name="직급">[347]학교!$H$2:$H$152</definedName>
    <definedName name="직급공정" hidden="1">#REF!</definedName>
    <definedName name="직급별3" localSheetId="22" hidden="1">{#N/A,#N/A,FALSE,"Sheet1"}</definedName>
    <definedName name="직급별3" hidden="1">{#N/A,#N/A,FALSE,"Sheet1"}</definedName>
    <definedName name="직급별시행일자" localSheetId="22" hidden="1">{#N/A,#N/A,FALSE,"KMC최종회의(7월) 자료"}</definedName>
    <definedName name="직급별시행일자" hidden="1">{#N/A,#N/A,FALSE,"KMC최종회의(7월) 자료"}</definedName>
    <definedName name="직급별초입비교"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localSheetId="22" hidden="1">{#N/A,#N/A,TRUE,"토적및재료집계";#N/A,#N/A,TRUE,"토적및재료집계";#N/A,#N/A,TRUE,"단위량"}</definedName>
    <definedName name="직매52p" hidden="1">{#N/A,#N/A,TRUE,"토적및재료집계";#N/A,#N/A,TRUE,"토적및재료집계";#N/A,#N/A,TRUE,"단위량"}</definedName>
    <definedName name="직매54P" localSheetId="22" hidden="1">{#N/A,#N/A,TRUE,"토적및재료집계";#N/A,#N/A,TRUE,"토적및재료집계";#N/A,#N/A,TRUE,"단위량"}</definedName>
    <definedName name="직매54P" hidden="1">{#N/A,#N/A,TRUE,"토적및재료집계";#N/A,#N/A,TRUE,"토적및재료집계";#N/A,#N/A,TRUE,"단위량"}</definedName>
    <definedName name="직영공사">'[373]2.직영공사'!$B$4:$M$39</definedName>
    <definedName name="직전분기대비손익계산서">#REF!,#REF!</definedName>
    <definedName name="직전월대비손익계산서">#REF!,#REF!</definedName>
    <definedName name="직접재료" localSheetId="22" hidden="1">{#N/A,#N/A,FALSE,"Sheet5"}</definedName>
    <definedName name="직접재료" hidden="1">{#N/A,#N/A,FALSE,"Sheet5"}</definedName>
    <definedName name="직책">[296]기초자료!$C$9</definedName>
    <definedName name="진">{"'Jibu9811 (3)'!$B$1:$J$433"}</definedName>
    <definedName name="진단표"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22" hidden="1">{#N/A,#N/A,TRUE,"LOADCOVE";#N/A,#N/A,TRUE,"PAGE001";#N/A,#N/A,TRUE,"PAGE002";#N/A,#N/A,TRUE,"PAGE003";#N/A,#N/A,TRUE,"PAGE004";#N/A,#N/A,TRUE,"PAGE005";#N/A,#N/A,TRUE,"PAGE006";#N/A,#N/A,TRUE,"PAGE007";#N/A,#N/A,TRUE,"PAGE008";#N/A,#N/A,TRUE,"PAGE009";#N/A,#N/A,TRUE,"PAGE010";#N/A,#N/A,TRUE,"PAGE011";#N/A,#N/A,TRUE,"PAGE012";#N/A,#N/A,TRUE,"PAGE013"}</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자">{"'Jibu9811 (3)'!$B$1:$J$433"}</definedName>
    <definedName name="진짜">{"'Jibu9811 (3)'!$B$1:$J$433"}</definedName>
    <definedName name="진짜살림">[135]!진짜살림</definedName>
    <definedName name="진짜연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2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22" hidden="1">{#N/A,#N/A,FALSE,"단축1";#N/A,#N/A,FALSE,"단축2";#N/A,#N/A,FALSE,"단축3";#N/A,#N/A,FALSE,"장축";#N/A,#N/A,FALSE,"4WD"}</definedName>
    <definedName name="진출의사보유" hidden="1">{#N/A,#N/A,FALSE,"단축1";#N/A,#N/A,FALSE,"단축2";#N/A,#N/A,FALSE,"단축3";#N/A,#N/A,FALSE,"장축";#N/A,#N/A,FALSE,"4WD"}</definedName>
    <definedName name="진태" localSheetId="22" hidden="1">{"'7'!$B$15:$D$32"}</definedName>
    <definedName name="진태" hidden="1">{"'7'!$B$15:$D$32"}</definedName>
    <definedName name="진행사항2" localSheetId="22" hidden="1">{#N/A,#N/A,FALSE,"KMC최종회의(7월) 자료"}</definedName>
    <definedName name="진행사항2" hidden="1">{#N/A,#N/A,FALSE,"KMC최종회의(7월) 자료"}</definedName>
    <definedName name="진행사항보고.xls" localSheetId="22" hidden="1">{#N/A,#N/A,FALSE,"97년 투자계획 세부내역 "}</definedName>
    <definedName name="진행사항보고.xls" hidden="1">{#N/A,#N/A,FALSE,"97년 투자계획 세부내역 "}</definedName>
    <definedName name="진화">#REF!</definedName>
    <definedName name="진흥손익예상"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localSheetId="22" hidden="1">{#N/A,#N/A,TRUE,"960318-1";#N/A,#N/A,TRUE,"960318-2";#N/A,#N/A,TRUE,"960318-3"}</definedName>
    <definedName name="집계" hidden="1">{#N/A,#N/A,TRUE,"960318-1";#N/A,#N/A,TRUE,"960318-2";#N/A,#N/A,TRUE,"960318-3"}</definedName>
    <definedName name="집계3"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변동비고정비분류(5단계)'!$A$1:$O$48"}</definedName>
    <definedName name="집계표1" localSheetId="22" hidden="1">{#N/A,#N/A,FALSE,"표지"}</definedName>
    <definedName name="집계표1" hidden="1">{#N/A,#N/A,FALSE,"표지"}</definedName>
    <definedName name="집기비품">[113]합계잔액시산표!$A$73</definedName>
    <definedName name="집기비품감가상각비재계산">[105]!집기비품감가상각비재계산</definedName>
    <definedName name="집기비품감가상각충당금">[113]합계잔액시산표!$E$74</definedName>
    <definedName name="집집" localSheetId="22" hidden="1">{#N/A,#N/A,TRUE,"토적및재료집계";#N/A,#N/A,TRUE,"토적및재료집계";#N/A,#N/A,TRUE,"단위량"}</definedName>
    <definedName name="집집" hidden="1">{#N/A,#N/A,TRUE,"토적및재료집계";#N/A,#N/A,TRUE,"토적및재료집계";#N/A,#N/A,TRUE,"단위량"}</definedName>
    <definedName name="집행" localSheetId="22" hidden="1">{#N/A,#N/A,TRUE,"960318-1";#N/A,#N/A,TRUE,"960318-2";#N/A,#N/A,TRUE,"960318-3"}</definedName>
    <definedName name="집행" hidden="1">{#N/A,#N/A,TRUE,"960318-1";#N/A,#N/A,TRUE,"960318-2";#N/A,#N/A,TRUE,"960318-3"}</definedName>
    <definedName name="집행시기" localSheetId="22" hidden="1">{"'Sheet1'!$A$1:$H$36"}</definedName>
    <definedName name="집행시기" hidden="1">{"'Sheet1'!$A$1:$H$36"}</definedName>
    <definedName name="집행품의" localSheetId="22" hidden="1">{#N/A,#N/A,TRUE,"960318-1";#N/A,#N/A,TRUE,"960318-2";#N/A,#N/A,TRUE,"960318-3"}</definedName>
    <definedName name="집행품의" hidden="1">{#N/A,#N/A,TRUE,"960318-1";#N/A,#N/A,TRUE,"960318-2";#N/A,#N/A,TRUE,"960318-3"}</definedName>
    <definedName name="징매54p" localSheetId="22" hidden="1">{#N/A,#N/A,TRUE,"토적및재료집계";#N/A,#N/A,TRUE,"토적및재료집계";#N/A,#N/A,TRUE,"단위량"}</definedName>
    <definedName name="징매54p" hidden="1">{#N/A,#N/A,TRUE,"토적및재료집계";#N/A,#N/A,TRUE,"토적및재료집계";#N/A,#N/A,TRUE,"단위량"}</definedName>
    <definedName name="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localSheetId="22" hidden="1">{"'Sheet1'!$A$1:$D$15"}</definedName>
    <definedName name="짱나" hidden="1">{"'Sheet1'!$A$1:$D$15"}</definedName>
    <definedName name="쩝."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localSheetId="22"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22" hidden="1">{#N/A,#N/A,TRUE,"960318-1";#N/A,#N/A,TRUE,"960318-2";#N/A,#N/A,TRUE,"960318-3"}</definedName>
    <definedName name="ㅊ1" hidden="1">{#N/A,#N/A,TRUE,"960318-1";#N/A,#N/A,TRUE,"960318-2";#N/A,#N/A,TRUE,"960318-3"}</definedName>
    <definedName name="ㅊㄷㅇ" localSheetId="22" hidden="1">{#N/A,#N/A,FALSE,"단축1";#N/A,#N/A,FALSE,"단축2";#N/A,#N/A,FALSE,"단축3";#N/A,#N/A,FALSE,"장축";#N/A,#N/A,FALSE,"4WD"}</definedName>
    <definedName name="ㅊㄷㅇ" hidden="1">{#N/A,#N/A,FALSE,"단축1";#N/A,#N/A,FALSE,"단축2";#N/A,#N/A,FALSE,"단축3";#N/A,#N/A,FALSE,"장축";#N/A,#N/A,FALSE,"4WD"}</definedName>
    <definedName name="ㅊㄹㅎ" localSheetId="22" hidden="1">{#N/A,#N/A,FALSE,"집계표"}</definedName>
    <definedName name="ㅊㄹㅎ" hidden="1">{#N/A,#N/A,FALSE,"집계표"}</definedName>
    <definedName name="ㅊㄹ헝ㅇ" localSheetId="22" hidden="1">{#N/A,#N/A,FALSE,"집계표"}</definedName>
    <definedName name="ㅊㄹ헝ㅇ" hidden="1">{#N/A,#N/A,FALSE,"집계표"}</definedName>
    <definedName name="ㅊㄹ호" localSheetId="22" hidden="1">{#N/A,#N/A,FALSE,"집계표"}</definedName>
    <definedName name="ㅊㄹ호" hidden="1">{#N/A,#N/A,FALSE,"집계표"}</definedName>
    <definedName name="ㅊㅀㅎㅎㅎㅎㅎㅎㅎㅎ" localSheetId="22" hidden="1">{#N/A,#N/A,FALSE,"집계표"}</definedName>
    <definedName name="ㅊㅀㅎㅎㅎㅎㅎㅎㅎㅎ" hidden="1">{#N/A,#N/A,FALSE,"집계표"}</definedName>
    <definedName name="ㅊㅇ" localSheetId="22" hidden="1">{#N/A,#N/A,FALSE,"현장 NCR 분석";#N/A,#N/A,FALSE,"현장품질감사";#N/A,#N/A,FALSE,"현장품질감사"}</definedName>
    <definedName name="ㅊㅇ" hidden="1">{#N/A,#N/A,FALSE,"현장 NCR 분석";#N/A,#N/A,FALSE,"현장품질감사";#N/A,#N/A,FALSE,"현장품질감사"}</definedName>
    <definedName name="ㅊㅊ">#REF!</definedName>
    <definedName name="ㅊㅊㄹ" localSheetId="22" hidden="1">{"'손익현황'!$A$1:$J$29"}</definedName>
    <definedName name="ㅊㅊㄹ" hidden="1">{"'손익현황'!$A$1:$J$29"}</definedName>
    <definedName name="ㅊㅊㅊ" hidden="1">#REF!</definedName>
    <definedName name="ㅊㅊㅊㅊㅊ"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REF!</definedName>
    <definedName name="ㅊㅌㅅ" localSheetId="22" hidden="1">{#N/A,#N/A,FALSE,"집계표"}</definedName>
    <definedName name="ㅊㅌㅅ" hidden="1">{#N/A,#N/A,FALSE,"집계표"}</definedName>
    <definedName name="ㅊㅌ포촣" localSheetId="22" hidden="1">{#N/A,#N/A,FALSE,"집계표"}</definedName>
    <definedName name="ㅊㅌ포촣" hidden="1">{#N/A,#N/A,FALSE,"집계표"}</definedName>
    <definedName name="ㅊㅌㅎㄹ쇼" localSheetId="22" hidden="1">{#N/A,#N/A,FALSE,"집계표"}</definedName>
    <definedName name="ㅊㅌㅎㄹ쇼" hidden="1">{#N/A,#N/A,FALSE,"집계표"}</definedName>
    <definedName name="ㅊ튶" localSheetId="22" hidden="1">{#N/A,#N/A,FALSE,"집계표"}</definedName>
    <definedName name="ㅊ튶" hidden="1">{#N/A,#N/A,FALSE,"집계표"}</definedName>
    <definedName name="ㅊㅍ허ㅓㅗ효" localSheetId="22" hidden="1">{#N/A,#N/A,FALSE,"집계표"}</definedName>
    <definedName name="ㅊㅍ허ㅓㅗ효" hidden="1">{#N/A,#N/A,FALSE,"집계표"}</definedName>
    <definedName name="ㅊ퍼ㅗㅗㅗㅗㅗ" localSheetId="22" hidden="1">{#N/A,#N/A,FALSE,"집계표"}</definedName>
    <definedName name="ㅊ퍼ㅗㅗㅗㅗㅗ" hidden="1">{#N/A,#N/A,FALSE,"집계표"}</definedName>
    <definedName name="ㅊ포ㅓㅊㅊㅊㅊㅊㅊㅊㅊㅊㅊ" localSheetId="22" hidden="1">{#N/A,#N/A,FALSE,"집계표"}</definedName>
    <definedName name="ㅊ포ㅓㅊㅊㅊㅊㅊㅊㅊㅊㅊㅊ" hidden="1">{#N/A,#N/A,FALSE,"집계표"}</definedName>
    <definedName name="ㅊ포ㅓㅓㅓㅓㅓㅓㅓㅓㅓㅓ" localSheetId="22" hidden="1">{#N/A,#N/A,FALSE,"집계표"}</definedName>
    <definedName name="ㅊ포ㅓㅓㅓㅓㅓㅓㅓㅓㅓㅓ" hidden="1">{#N/A,#N/A,FALSE,"집계표"}</definedName>
    <definedName name="ㅊ폴" localSheetId="22" hidden="1">{#N/A,#N/A,FALSE,"Sheet6"}</definedName>
    <definedName name="ㅊ폴" hidden="1">{#N/A,#N/A,FALSE,"Sheet6"}</definedName>
    <definedName name="ㅊ푸ㅡ" localSheetId="22" hidden="1">{#N/A,#N/A,FALSE,"집계표"}</definedName>
    <definedName name="ㅊ푸ㅡ" hidden="1">{#N/A,#N/A,FALSE,"집계표"}</definedName>
    <definedName name="ㅊ퓨ㅗ" localSheetId="22" hidden="1">{#N/A,#N/A,FALSE,"집계표"}</definedName>
    <definedName name="ㅊ퓨ㅗ" hidden="1">{#N/A,#N/A,FALSE,"집계표"}</definedName>
    <definedName name="ㅊㅎㄹㄹ" localSheetId="22" hidden="1">{#N/A,#N/A,FALSE,"집계표"}</definedName>
    <definedName name="ㅊㅎㄹㄹ" hidden="1">{#N/A,#N/A,FALSE,"집계표"}</definedName>
    <definedName name="ㅊㅎㅇㅀㄹㅇ">{"'2공장'!$A$1:$H$216"}</definedName>
    <definedName name="ㅊ허ㅓㅗㅓㅍㅎ">0</definedName>
    <definedName name="ㅊ허ㅗㅗㅗㅗㅗ" localSheetId="22" hidden="1">{#N/A,#N/A,FALSE,"집계표"}</definedName>
    <definedName name="ㅊ허ㅗㅗㅗㅗㅗ" hidden="1">{#N/A,#N/A,FALSE,"집계표"}</definedName>
    <definedName name="ㅊ호ㅓㅗ" localSheetId="22" hidden="1">{#N/A,#N/A,FALSE,"집계표"}</definedName>
    <definedName name="ㅊ호ㅓㅗ" hidden="1">{#N/A,#N/A,FALSE,"집계표"}</definedName>
    <definedName name="차" localSheetId="22" hidden="1">{#N/A,#N/A,TRUE,"LOADCOVE";#N/A,#N/A,TRUE,"PAGE001";#N/A,#N/A,TRUE,"PAGE002";#N/A,#N/A,TRUE,"PAGE003";#N/A,#N/A,TRUE,"PAGE004";#N/A,#N/A,TRUE,"PAGE005";#N/A,#N/A,TRUE,"PAGE006";#N/A,#N/A,TRUE,"PAGE007";#N/A,#N/A,TRUE,"PAGE008";#N/A,#N/A,TRUE,"PAGE009";#N/A,#N/A,TRUE,"PAGE010";#N/A,#N/A,TRUE,"PAGE011";#N/A,#N/A,TRUE,"PAGE012";#N/A,#N/A,TRUE,"PAGE013"}</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localSheetId="22" hidden="1">{#N/A,#N/A,FALSE,"UNIT";#N/A,#N/A,FALSE,"UNIT";#N/A,#N/A,FALSE,"계정"}</definedName>
    <definedName name="차." hidden="1">{#N/A,#N/A,FALSE,"UNIT";#N/A,#N/A,FALSE,"UNIT";#N/A,#N/A,FALSE,"계정"}</definedName>
    <definedName name="차돌" hidden="1">#REF!</definedName>
    <definedName name="차라리" localSheetId="22" hidden="1">{#N/A,#N/A,FALSE,"KMC최종회의(7월) 자료"}</definedName>
    <definedName name="차라리" hidden="1">{#N/A,#N/A,FALSE,"KMC최종회의(7월) 자료"}</definedName>
    <definedName name="차량">[105]!차량</definedName>
    <definedName name="차량SVC" localSheetId="22" hidden="1">{#N/A,#N/A,FALSE,"UNIT";#N/A,#N/A,FALSE,"UNIT";#N/A,#N/A,FALSE,"계정"}</definedName>
    <definedName name="차량SVC" hidden="1">{#N/A,#N/A,FALSE,"UNIT";#N/A,#N/A,FALSE,"UNIT";#N/A,#N/A,FALSE,"계정"}</definedName>
    <definedName name="차량대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22" hidden="1">{#N/A,#N/A,FALSE,"Sheet5"}</definedName>
    <definedName name="차량별손익보고2" hidden="1">{#N/A,#N/A,FALSE,"Sheet5"}</definedName>
    <definedName name="차량시험" localSheetId="22" hidden="1">{#N/A,#N/A,FALSE,"단축1";#N/A,#N/A,FALSE,"단축2";#N/A,#N/A,FALSE,"단축3";#N/A,#N/A,FALSE,"장축";#N/A,#N/A,FALSE,"4WD"}</definedName>
    <definedName name="차량시험" hidden="1">{#N/A,#N/A,FALSE,"단축1";#N/A,#N/A,FALSE,"단축2";#N/A,#N/A,FALSE,"단축3";#N/A,#N/A,FALSE,"장축";#N/A,#N/A,FALSE,"4WD"}</definedName>
    <definedName name="차량용" localSheetId="22"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22" hidden="1">{"'손익현황'!$A$1:$J$29"}</definedName>
    <definedName name="차량운반구" hidden="1">{"'손익현황'!$A$1:$J$29"}</definedName>
    <definedName name="차량운반구감가상각충당금">[113]합계잔액시산표!$E$70</definedName>
    <definedName name="차량유지비">[113]합계잔액시산표!$A$154</definedName>
    <definedName name="차례" localSheetId="22" hidden="1">{#N/A,#N/A,FALSE,"인원";#N/A,#N/A,FALSE,"비용2";#N/A,#N/A,FALSE,"비용1";#N/A,#N/A,FALSE,"비용";#N/A,#N/A,FALSE,"보증2";#N/A,#N/A,FALSE,"보증1";#N/A,#N/A,FALSE,"보증";#N/A,#N/A,FALSE,"손익1";#N/A,#N/A,FALSE,"손익";#N/A,#N/A,FALSE,"부서별매출";#N/A,#N/A,FALSE,"매출"}</definedName>
    <definedName name="차례" hidden="1">{#N/A,#N/A,FALSE,"인원";#N/A,#N/A,FALSE,"비용2";#N/A,#N/A,FALSE,"비용1";#N/A,#N/A,FALSE,"비용";#N/A,#N/A,FALSE,"보증2";#N/A,#N/A,FALSE,"보증1";#N/A,#N/A,FALSE,"보증";#N/A,#N/A,FALSE,"손익1";#N/A,#N/A,FALSE,"손익";#N/A,#N/A,FALSE,"부서별매출";#N/A,#N/A,FALSE,"매출"}</definedName>
    <definedName name="차림"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22"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22" hidden="1">{#N/A,#N/A,FALSE,"KMC최종회의(7월) 자료"}</definedName>
    <definedName name="차월분석2" hidden="1">{#N/A,#N/A,FALSE,"KMC최종회의(7월) 자료"}</definedName>
    <definedName name="차월환율">'[301]8월'!$A$4</definedName>
    <definedName name="차이" localSheetId="22" hidden="1">{"'Sheet1'!$A$1:$D$15"}</definedName>
    <definedName name="차이" hidden="1">{"'Sheet1'!$A$1:$D$15"}</definedName>
    <definedName name="차이조정" localSheetId="22" hidden="1">{"'Sheet1'!$A$1:$D$15"}</definedName>
    <definedName name="차이조정" hidden="1">{"'Sheet1'!$A$1:$D$15"}</definedName>
    <definedName name="차이조정분" localSheetId="22" hidden="1">{"'Sheet1'!$A$1:$D$15"}</definedName>
    <definedName name="차이조정분" hidden="1">{"'Sheet1'!$A$1:$D$15"}</definedName>
    <definedName name="차이현황1" hidden="1">#REF!</definedName>
    <definedName name="차입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395]Analysis!$A$1078:$J$1110</definedName>
    <definedName name="차입금2">[396]Analysis!$A$1147:$I$1179</definedName>
    <definedName name="차입금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localSheetId="22" hidden="1">{"'분양원가'!$B$1:$F$113"}</definedName>
    <definedName name="차입명세" hidden="1">{"'분양원가'!$B$1:$F$113"}</definedName>
    <definedName name="差入保証金" localSheetId="22" hidden="1">{"'買掛金'!$J$6"}</definedName>
    <definedName name="差入保証金" hidden="1">{"'買掛金'!$J$6"}</definedName>
    <definedName name="차입월dat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localSheetId="22" hidden="1">{#N/A,#N/A,FALSE,"KMC최종회의(7월) 자료"}</definedName>
    <definedName name="차전놀이" hidden="1">{#N/A,#N/A,FALSE,"KMC최종회의(7월) 자료"}</definedName>
    <definedName name="차차" localSheetId="22" hidden="1">{#N/A,#N/A,FALSE,"표지";#N/A,#N/A,FALSE,"전제";#N/A,#N/A,FALSE,"손익-자 (2)";#N/A,#N/A,FALSE,"손익-자";#N/A,#N/A,FALSE,"손익-마 (2)";#N/A,#N/A,FALSE,"손익-마";#N/A,#N/A,FALSE,"총손최종"}</definedName>
    <definedName name="차차" hidden="1">{#N/A,#N/A,FALSE,"표지";#N/A,#N/A,FALSE,"전제";#N/A,#N/A,FALSE,"손익-자 (2)";#N/A,#N/A,FALSE,"손익-자";#N/A,#N/A,FALSE,"손익-마 (2)";#N/A,#N/A,FALSE,"손익-마";#N/A,#N/A,FALSE,"총손최종"}</definedName>
    <definedName name="차트" localSheetId="22" hidden="1">{#N/A,#N/A,FALSE,"정공"}</definedName>
    <definedName name="차트" hidden="1">{#N/A,#N/A,FALSE,"정공"}</definedName>
    <definedName name="찰샇기" hidden="1">#REF!</definedName>
    <definedName name="참가" localSheetId="22" hidden="1">{#N/A,#N/A,FALSE,"KMC최종회의(7월) 자료"}</definedName>
    <definedName name="참가" hidden="1">{#N/A,#N/A,FALSE,"KMC최종회의(7월) 자료"}</definedName>
    <definedName name="참가신청서" localSheetId="22" hidden="1">{#N/A,#N/A,FALSE,"KMC최종회의(7월) 자료"}</definedName>
    <definedName name="참가신청서" hidden="1">{#N/A,#N/A,FALSE,"KMC최종회의(7월) 자료"}</definedName>
    <definedName name="참고" localSheetId="22" hidden="1">{"'990910'!$A$1"}</definedName>
    <definedName name="참고" hidden="1">{"'990910'!$A$1"}</definedName>
    <definedName name="참고1" hidden="1">#REF!</definedName>
    <definedName name="참고1장" localSheetId="22" hidden="1">{#N/A,#N/A,FALSE,"단축1";#N/A,#N/A,FALSE,"단축2";#N/A,#N/A,FALSE,"단축3";#N/A,#N/A,FALSE,"장축";#N/A,#N/A,FALSE,"4WD"}</definedName>
    <definedName name="참고1장" hidden="1">{#N/A,#N/A,FALSE,"단축1";#N/A,#N/A,FALSE,"단축2";#N/A,#N/A,FALSE,"단축3";#N/A,#N/A,FALSE,"장축";#N/A,#N/A,FALSE,"4WD"}</definedName>
    <definedName name="참고2" hidden="1">[397]현장!#REF!</definedName>
    <definedName name="참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localSheetId="22" hidden="1">{#N/A,#N/A,FALSE,"현장 NCR 분석";#N/A,#N/A,FALSE,"현장품질감사";#N/A,#N/A,FALSE,"현장품질감사"}</definedName>
    <definedName name="참석자" hidden="1">{#N/A,#N/A,FALSE,"현장 NCR 분석";#N/A,#N/A,FALSE,"현장품질감사";#N/A,#N/A,FALSE,"현장품질감사"}</definedName>
    <definedName name="참조" localSheetId="22" hidden="1">{#N/A,#N/A,FALSE,"단축1";#N/A,#N/A,FALSE,"단축2";#N/A,#N/A,FALSE,"단축3";#N/A,#N/A,FALSE,"장축";#N/A,#N/A,FALSE,"4WD"}</definedName>
    <definedName name="참조" hidden="1">{#N/A,#N/A,FALSE,"단축1";#N/A,#N/A,FALSE,"단축2";#N/A,#N/A,FALSE,"단축3";#N/A,#N/A,FALSE,"장축";#N/A,#N/A,FALSE,"4WD"}</definedName>
    <definedName name="창고">#REF!</definedName>
    <definedName name="창고입고">#REF!</definedName>
    <definedName name="창원" localSheetId="22" hidden="1">{#N/A,#N/A,TRUE,"일정"}</definedName>
    <definedName name="창원" hidden="1">{#N/A,#N/A,TRUE,"일정"}</definedName>
    <definedName name="채권" localSheetId="22" hidden="1">{"'경매 schedule'!$A$1:$Y$78"}</definedName>
    <definedName name="채권" hidden="1">{"'경매 schedule'!$A$1:$Y$78"}</definedName>
    <definedName name="채권강조" localSheetId="22" hidden="1">{"'5'!$A$1:$BB$147"}</definedName>
    <definedName name="채권강조" hidden="1">{"'5'!$A$1:$BB$147"}</definedName>
    <definedName name="채권과다" localSheetId="22"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22"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22"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2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22"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22"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22" hidden="1">{#N/A,#N/A,FALSE,"채권채무";#N/A,#N/A,FALSE,"control sheet"}</definedName>
    <definedName name="채권재" hidden="1">{#N/A,#N/A,FALSE,"채권채무";#N/A,#N/A,FALSE,"control sheet"}</definedName>
    <definedName name="채권재고">[398]!배포용작성</definedName>
    <definedName name="채무" localSheetId="22" hidden="1">{"'매출이익'!$A$24:$K$45"}</definedName>
    <definedName name="채무" hidden="1">{"'매출이익'!$A$24:$K$45"}</definedName>
    <definedName name="채무내역" localSheetId="22" hidden="1">{"'매출이익'!$A$24:$K$45"}</definedName>
    <definedName name="채무내역" hidden="1">{"'매출이익'!$A$24:$K$45"}</definedName>
    <definedName name="처분명세" hidden="1">[317]은행!#REF!</definedName>
    <definedName name="처장신규">{"'Jibu9811 (3)'!$B$1:$J$433"}</definedName>
    <definedName name="처ㅗㅗㅗㅗㅗㅗㅗㅗㅗ" localSheetId="22" hidden="1">{#N/A,#N/A,FALSE,"집계표"}</definedName>
    <definedName name="처ㅗㅗㅗㅗㅗㅗㅗㅗㅗ" hidden="1">{#N/A,#N/A,FALSE,"집계표"}</definedName>
    <definedName name="천">'[324]1. Assumptions'!$B$247</definedName>
    <definedName name="천종철" localSheetId="22" hidden="1">{#N/A,#N/A,FALSE,"PART-1234-8-12-9(41)";#N/A,#N/A,FALSE,"PARTS-2(3)";#N/A,#N/A,FALSE,"VAN SYSTEM";#N/A,#N/A,FALSE,"PARTS-10(26)";#N/A,#N/A,FALSE,"PART-5-6-7-11(14)";#N/A,#N/A,FALSE,"PARTS-4(3)";#N/A,#N/A,FALSE,"PCLASS"}</definedName>
    <definedName name="천종철" hidden="1">{#N/A,#N/A,FALSE,"PART-1234-8-12-9(41)";#N/A,#N/A,FALSE,"PARTS-2(3)";#N/A,#N/A,FALSE,"VAN SYSTEM";#N/A,#N/A,FALSE,"PARTS-10(26)";#N/A,#N/A,FALSE,"PART-5-6-7-11(14)";#N/A,#N/A,FALSE,"PARTS-4(3)";#N/A,#N/A,FALSE,"PCLASS"}</definedName>
    <definedName name="철" localSheetId="22" hidden="1">{#N/A,#N/A,FALSE,"KMC최종회의(7월) 자료"}</definedName>
    <definedName name="철" hidden="1">{#N/A,#N/A,FALSE,"KMC최종회의(7월) 자료"}</definedName>
    <definedName name="철거단가" localSheetId="22" hidden="1">{#N/A,#N/A,FALSE,"조골재"}</definedName>
    <definedName name="철거단가" hidden="1">{#N/A,#N/A,FALSE,"조골재"}</definedName>
    <definedName name="철골협의" localSheetId="22" hidden="1">{#N/A,#N/A,FALSE,"현장 NCR 분석";#N/A,#N/A,FALSE,"현장품질감사";#N/A,#N/A,FALSE,"현장품질감사"}</definedName>
    <definedName name="철골협의" hidden="1">{#N/A,#N/A,FALSE,"현장 NCR 분석";#N/A,#N/A,FALSE,"현장품질감사";#N/A,#N/A,FALSE,"현장품질감사"}</definedName>
    <definedName name="철도청"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localSheetId="22" hidden="1">{#N/A,#N/A,FALSE,"Sheet1"}</definedName>
    <definedName name="철콘부대외" hidden="1">{#N/A,#N/A,FALSE,"Sheet1"}</definedName>
    <definedName name="철호">{"'Jibu9811 (3)'!$B$1:$J$433"}</definedName>
    <definedName name="첨" localSheetId="22" hidden="1">{#N/A,#N/A,FALSE,"단축1";#N/A,#N/A,FALSE,"단축2";#N/A,#N/A,FALSE,"단축3";#N/A,#N/A,FALSE,"장축";#N/A,#N/A,FALSE,"4WD"}</definedName>
    <definedName name="첨" hidden="1">{#N/A,#N/A,FALSE,"단축1";#N/A,#N/A,FALSE,"단축2";#N/A,#N/A,FALSE,"단축3";#N/A,#N/A,FALSE,"장축";#N/A,#N/A,FALSE,"4WD"}</definedName>
    <definedName name="첨부" localSheetId="22" hidden="1">{#N/A,#N/A,TRUE,"일정"}</definedName>
    <definedName name="첨부" hidden="1">{#N/A,#N/A,TRUE,"일정"}</definedName>
    <definedName name="첨부." hidden="1">#REF!</definedName>
    <definedName name="첨부101" localSheetId="22" hidden="1">{#N/A,#N/A,FALSE,"단축1";#N/A,#N/A,FALSE,"단축2";#N/A,#N/A,FALSE,"단축3";#N/A,#N/A,FALSE,"장축";#N/A,#N/A,FALSE,"4WD"}</definedName>
    <definedName name="첨부101" hidden="1">{#N/A,#N/A,FALSE,"단축1";#N/A,#N/A,FALSE,"단축2";#N/A,#N/A,FALSE,"단축3";#N/A,#N/A,FALSE,"장축";#N/A,#N/A,FALSE,"4WD"}</definedName>
    <definedName name="첨부123" localSheetId="22" hidden="1">{#N/A,#N/A,FALSE,"정공"}</definedName>
    <definedName name="첨부123" hidden="1">{#N/A,#N/A,FALSE,"정공"}</definedName>
    <definedName name="첨부3" localSheetId="22" hidden="1">{#N/A,#N/A,TRUE,"목차";#N/A,#N/A,TRUE,"1.";#N/A,#N/A,TRUE,"2.";#N/A,#N/A,TRUE,"3.";#N/A,#N/A,TRUE,"4-1";#N/A,#N/A,TRUE,"-2";#N/A,#N/A,TRUE,"-3";#N/A,#N/A,TRUE,"-4";#N/A,#N/A,TRUE,"5-1";#N/A,#N/A,TRUE,"5-2";#N/A,#N/A,TRUE,"6-1";#N/A,#N/A,TRUE,"6-2";#N/A,#N/A,TRUE,"7-1";#N/A,#N/A,TRUE,"7-2";#N/A,#N/A,TRUE,"8.";#N/A,#N/A,TRUE,"9."}</definedName>
    <definedName name="첨부3" hidden="1">{#N/A,#N/A,TRUE,"목차";#N/A,#N/A,TRUE,"1.";#N/A,#N/A,TRUE,"2.";#N/A,#N/A,TRUE,"3.";#N/A,#N/A,TRUE,"4-1";#N/A,#N/A,TRUE,"-2";#N/A,#N/A,TRUE,"-3";#N/A,#N/A,TRUE,"-4";#N/A,#N/A,TRUE,"5-1";#N/A,#N/A,TRUE,"5-2";#N/A,#N/A,TRUE,"6-1";#N/A,#N/A,TRUE,"6-2";#N/A,#N/A,TRUE,"7-1";#N/A,#N/A,TRUE,"7-2";#N/A,#N/A,TRUE,"8.";#N/A,#N/A,TRUE,"9."}</definedName>
    <definedName name="첨부5" localSheetId="22"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localSheetId="22" hidden="1">{#N/A,#N/A,FALSE,"정공"}</definedName>
    <definedName name="첨부물" hidden="1">{#N/A,#N/A,FALSE,"정공"}</definedName>
    <definedName name="첨부시트" localSheetId="22" hidden="1">{#N/A,#N/A,FALSE,"정공"}</definedName>
    <definedName name="첨부시트" hidden="1">{#N/A,#N/A,FALSE,"정공"}</definedName>
    <definedName name="첨부양식" localSheetId="22" hidden="1">{#N/A,#N/A,FALSE,"KMC최종회의(7월) 자료"}</definedName>
    <definedName name="첨부양식" hidden="1">{#N/A,#N/A,FALSE,"KMC최종회의(7월) 자료"}</definedName>
    <definedName name="청주" localSheetId="22" hidden="1">{"'원가'!$A$4:$K$63"}</definedName>
    <definedName name="청주" hidden="1">{"'원가'!$A$4:$K$63"}</definedName>
    <definedName name="청주new" localSheetId="22" hidden="1">{"'Sheet1'!$A$1:$H$36"}</definedName>
    <definedName name="청주new" hidden="1">{"'Sheet1'!$A$1:$H$36"}</definedName>
    <definedName name="체크">'[399]환자list(치료제)'!$AQ$8:$AQ$11</definedName>
    <definedName name="초" localSheetId="22" hidden="1">{#N/A,#N/A,TRUE,"960318-1";#N/A,#N/A,TRUE,"960318-2";#N/A,#N/A,TRUE,"960318-3"}</definedName>
    <definedName name="초" hidden="1">{#N/A,#N/A,TRUE,"960318-1";#N/A,#N/A,TRUE,"960318-2";#N/A,#N/A,TRUE,"960318-3"}</definedName>
    <definedName name="초기작업"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50]운휴계획 (2)'!초기화면가기</definedName>
    <definedName name="초임금비교" localSheetId="22" hidden="1">{#N/A,#N/A,FALSE,"계약직(여)"}</definedName>
    <definedName name="초임금비교" hidden="1">{#N/A,#N/A,FALSE,"계약직(여)"}</definedName>
    <definedName name="초임급" localSheetId="22" hidden="1">{#N/A,#N/A,FALSE,"계약직(여)"}</definedName>
    <definedName name="초임급" hidden="1">{#N/A,#N/A,FALSE,"계약직(여)"}</definedName>
    <definedName name="촉" localSheetId="22" hidden="1">{#N/A,#N/A,FALSE,"P.C.B"}</definedName>
    <definedName name="촉" hidden="1">{#N/A,#N/A,FALSE,"P.C.B"}</definedName>
    <definedName name="촛ㄱ" localSheetId="22" hidden="1">{#N/A,#N/A,TRUE,"LOADCOVE";#N/A,#N/A,TRUE,"PAGE001";#N/A,#N/A,TRUE,"PAGE002";#N/A,#N/A,TRUE,"PAGE003";#N/A,#N/A,TRUE,"PAGE004";#N/A,#N/A,TRUE,"PAGE005";#N/A,#N/A,TRUE,"PAGE006";#N/A,#N/A,TRUE,"PAGE007";#N/A,#N/A,TRUE,"PAGE008";#N/A,#N/A,TRUE,"PAGE009";#N/A,#N/A,TRUE,"PAGE010";#N/A,#N/A,TRUE,"PAGE011";#N/A,#N/A,TRUE,"PAGE012";#N/A,#N/A,TRUE,"PAGE013"}</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localSheetId="22" hidden="1">{#N/A,#N/A,FALSE,"부대1"}</definedName>
    <definedName name="총" hidden="1">{#N/A,#N/A,FALSE,"부대1"}</definedName>
    <definedName name="총계">#REF!</definedName>
    <definedName name="총괄" hidden="1">#REF!</definedName>
    <definedName name="총괄_신세대" localSheetId="22" hidden="1">{#N/A,#N/A,FALSE,"정공"}</definedName>
    <definedName name="총괄_신세대" hidden="1">{#N/A,#N/A,FALSE,"정공"}</definedName>
    <definedName name="총괄2" localSheetId="22" hidden="1">{#N/A,#N/A,TRUE,"960318-1";#N/A,#N/A,TRUE,"960318-2";#N/A,#N/A,TRUE,"960318-3"}</definedName>
    <definedName name="총괄2" hidden="1">{#N/A,#N/A,TRUE,"960318-1";#N/A,#N/A,TRUE,"960318-2";#N/A,#N/A,TRUE,"960318-3"}</definedName>
    <definedName name="총괄4장" localSheetId="22" hidden="1">{#N/A,#N/A,FALSE,"정공"}</definedName>
    <definedName name="총괄4장" hidden="1">{#N/A,#N/A,FALSE,"정공"}</definedName>
    <definedName name="총괄6" localSheetId="22" hidden="1">{#N/A,#N/A,FALSE,"정공"}</definedName>
    <definedName name="총괄6" hidden="1">{#N/A,#N/A,FALSE,"정공"}</definedName>
    <definedName name="총괄7"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localSheetId="22" hidden="1">{#N/A,#N/A,FALSE,"정공"}</definedName>
    <definedName name="총괄투자" hidden="1">{#N/A,#N/A,FALSE,"정공"}</definedName>
    <definedName name="총괄표" localSheetId="22" hidden="1">{"'7'!$B$15:$D$32"}</definedName>
    <definedName name="총괄표" hidden="1">{"'7'!$B$15:$D$32"}</definedName>
    <definedName name="총괄표3" localSheetId="22" hidden="1">{#N/A,#N/A,FALSE,"현장 NCR 분석";#N/A,#N/A,FALSE,"현장품질감사";#N/A,#N/A,FALSE,"현장품질감사"}</definedName>
    <definedName name="총괄표3" hidden="1">{#N/A,#N/A,FALSE,"현장 NCR 분석";#N/A,#N/A,FALSE,"현장품질감사";#N/A,#N/A,FALSE,"현장품질감사"}</definedName>
    <definedName name="총괄표자금" localSheetId="22" hidden="1">{#N/A,#N/A,FALSE,"정공"}</definedName>
    <definedName name="총괄표자금" hidden="1">{#N/A,#N/A,FALSE,"정공"}</definedName>
    <definedName name="총무" localSheetId="22" hidden="1">{#N/A,#N/A,FALSE,"P.C.B"}</definedName>
    <definedName name="총무" hidden="1">{#N/A,#N/A,FALSE,"P.C.B"}</definedName>
    <definedName name="총무3" localSheetId="22" hidden="1">{#N/A,#N/A,FALSE,"단축1";#N/A,#N/A,FALSE,"단축2";#N/A,#N/A,FALSE,"단축3";#N/A,#N/A,FALSE,"장축";#N/A,#N/A,FALSE,"4WD"}</definedName>
    <definedName name="총무3" hidden="1">{#N/A,#N/A,FALSE,"단축1";#N/A,#N/A,FALSE,"단축2";#N/A,#N/A,FALSE,"단축3";#N/A,#N/A,FALSE,"장축";#N/A,#N/A,FALSE,"4WD"}</definedName>
    <definedName name="총여신" localSheetId="22" hidden="1">{"'5'!$A$1:$BB$147"}</definedName>
    <definedName name="총여신" hidden="1">{"'5'!$A$1:$BB$147"}</definedName>
    <definedName name="총원가비교" localSheetId="22"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집계" hidden="1">#REF!</definedName>
    <definedName name="총추심현황" localSheetId="22"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투입시간" localSheetId="22" hidden="1">{"'Sheet1'!$A$1:$D$15"}</definedName>
    <definedName name="총투입시간" hidden="1">{"'Sheet1'!$A$1:$D$15"}</definedName>
    <definedName name="최" localSheetId="22" hidden="1">{#N/A,#N/A,FALSE,"97년 투자계획 세부내역 "}</definedName>
    <definedName name="최" hidden="1">{#N/A,#N/A,FALSE,"97년 투자계획 세부내역 "}</definedName>
    <definedName name="최리리" localSheetId="22" hidden="1">{#N/A,#N/A,FALSE,"정공"}</definedName>
    <definedName name="최리리" hidden="1">{#N/A,#N/A,FALSE,"정공"}</definedName>
    <definedName name="최백원"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22" hidden="1">{#N/A,#N/A,FALSE,"지침";#N/A,#N/A,FALSE,"환경분석";#N/A,#N/A,FALSE,"Sheet16"}</definedName>
    <definedName name="최선민" hidden="1">{#N/A,#N/A,FALSE,"지침";#N/A,#N/A,FALSE,"환경분석";#N/A,#N/A,FALSE,"Sheet16"}</definedName>
    <definedName name="최수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22" hidden="1">{#N/A,#N/A,FALSE,"정공"}</definedName>
    <definedName name="최영" hidden="1">{#N/A,#N/A,FALSE,"정공"}</definedName>
    <definedName name="최유진">#N/A</definedName>
    <definedName name="최윤" localSheetId="22"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hidden="1">#REF!</definedName>
    <definedName name="최정규" localSheetId="22" hidden="1">{#N/A,#N/A,TRUE,"일정"}</definedName>
    <definedName name="최정규" hidden="1">{#N/A,#N/A,TRUE,"일정"}</definedName>
    <definedName name="최종" localSheetId="22" hidden="1">{"'5'!$A$1:$BB$147"}</definedName>
    <definedName name="최종" hidden="1">{"'5'!$A$1:$BB$147"}</definedName>
    <definedName name="최종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본">'[400]1부생산계획'!#REF!</definedName>
    <definedName name="최종분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localSheetId="22" hidden="1">{#N/A,#N/A,FALSE,"정공"}</definedName>
    <definedName name="최종이익가" hidden="1">{#N/A,#N/A,FALSE,"정공"}</definedName>
    <definedName name="최창"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22" hidden="1">{"'5'!$A$1:$BB$147"}</definedName>
    <definedName name="추" hidden="1">{"'5'!$A$1:$BB$147"}</definedName>
    <definedName name="추가" localSheetId="22"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1" localSheetId="2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2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2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2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localSheetId="22" hidden="1">{"'매출계획'!$D$2"}</definedName>
    <definedName name="추가공수" hidden="1">{"'매출계획'!$D$2"}</definedName>
    <definedName name="추가기성" localSheetId="22" hidden="1">{#N/A,#N/A,FALSE,"집계표"}</definedName>
    <definedName name="추가기성" hidden="1">{#N/A,#N/A,FALSE,"집계표"}</definedName>
    <definedName name="추가보수산출근거">[401]영업점별목표산출!$B$5:$L$64</definedName>
    <definedName name="추가옵션01" hidden="1">#REF!</definedName>
    <definedName name="추가참조" localSheetId="22" hidden="1">{#N/A,#N/A,FALSE,"정공"}</definedName>
    <definedName name="추가참조" hidden="1">{#N/A,#N/A,FALSE,"정공"}</definedName>
    <definedName name="추공내역서" hidden="1">#REF!</definedName>
    <definedName name="추이" localSheetId="22"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REF!</definedName>
    <definedName name="추정1">'[107]7월_재물조사'!#REF!</definedName>
    <definedName name="추정2">'[107]7월_재물조사'!#REF!</definedName>
    <definedName name="추정3">'[107]7월_재물조사'!#REF!</definedName>
    <definedName name="추정Y">'[107]7월_재물조사'!#REF!</definedName>
    <definedName name="추정손익" localSheetId="22" hidden="1">{"'수정손익계산서'!$AT$97:$AY$174"}</definedName>
    <definedName name="추정손익" hidden="1">{"'수정손익계산서'!$AT$97:$AY$174"}</definedName>
    <definedName name="추정손익계산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수율">#REF!</definedName>
    <definedName name="추정양식" localSheetId="22" hidden="1">{#N/A,#N/A,FALSE,"97년 투자계획 세부내역 "}</definedName>
    <definedName name="추정양식" hidden="1">{#N/A,#N/A,FALSE,"97년 투자계획 세부내역 "}</definedName>
    <definedName name="추진"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localSheetId="22" hidden="1">{#N/A,#N/A,FALSE,"정공"}</definedName>
    <definedName name="추진계획1" hidden="1">{#N/A,#N/A,FALSE,"정공"}</definedName>
    <definedName name="추진과제" localSheetId="22" hidden="1">{#N/A,#N/A,FALSE,"단축1";#N/A,#N/A,FALSE,"단축2";#N/A,#N/A,FALSE,"단축3";#N/A,#N/A,FALSE,"장축";#N/A,#N/A,FALSE,"4WD"}</definedName>
    <definedName name="추진과제" hidden="1">{#N/A,#N/A,FALSE,"단축1";#N/A,#N/A,FALSE,"단축2";#N/A,#N/A,FALSE,"단축3";#N/A,#N/A,FALSE,"장축";#N/A,#N/A,FALSE,"4WD"}</definedName>
    <definedName name="추진일정"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22" hidden="1">{#N/A,#N/A,FALSE,"정공"}</definedName>
    <definedName name="추진전략" hidden="1">{#N/A,#N/A,FALSE,"정공"}</definedName>
    <definedName name="추진활동"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22" hidden="1">{"'BSC(2001)'!$A$27:$G$32"}</definedName>
    <definedName name="추진효과" hidden="1">{"'BSC(2001)'!$A$27:$G$32"}</definedName>
    <definedName name="추징쟁정사항" localSheetId="22" hidden="1">{#N/A,#N/A,FALSE,"정공"}</definedName>
    <definedName name="추징쟁정사항" hidden="1">{#N/A,#N/A,FALSE,"정공"}</definedName>
    <definedName name="추천2" localSheetId="22" hidden="1">{#N/A,#N/A,TRUE,"960318-1";#N/A,#N/A,TRUE,"960318-2";#N/A,#N/A,TRUE,"960318-3"}</definedName>
    <definedName name="추천2" hidden="1">{#N/A,#N/A,TRUE,"960318-1";#N/A,#N/A,TRUE,"960318-2";#N/A,#N/A,TRUE,"960318-3"}</definedName>
    <definedName name="축소" localSheetId="22" hidden="1">{#N/A,#N/A,TRUE,"LOADCOVE";#N/A,#N/A,TRUE,"PAGE001";#N/A,#N/A,TRUE,"PAGE002";#N/A,#N/A,TRUE,"PAGE003";#N/A,#N/A,TRUE,"PAGE004";#N/A,#N/A,TRUE,"PAGE005";#N/A,#N/A,TRUE,"PAGE006";#N/A,#N/A,TRUE,"PAGE007";#N/A,#N/A,TRUE,"PAGE008";#N/A,#N/A,TRUE,"PAGE009";#N/A,#N/A,TRUE,"PAGE010";#N/A,#N/A,TRUE,"PAGE011";#N/A,#N/A,TRUE,"PAGE012";#N/A,#N/A,TRUE,"PAGE01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localSheetId="22" hidden="1">{#N/A,#N/A,FALSE,"포장단가"}</definedName>
    <definedName name="축제" hidden="1">{#N/A,#N/A,FALSE,"포장단가"}</definedName>
    <definedName name="춘추" localSheetId="22" hidden="1">{#N/A,#N/A,FALSE,"현장 NCR 분석";#N/A,#N/A,FALSE,"현장품질감사";#N/A,#N/A,FALSE,"현장품질감사"}</definedName>
    <definedName name="춘추" hidden="1">{#N/A,#N/A,FALSE,"현장 NCR 분석";#N/A,#N/A,FALSE,"현장품질감사";#N/A,#N/A,FALSE,"현장품질감사"}</definedName>
    <definedName name="출75">'[402]O-7'!#REF!</definedName>
    <definedName name="출고LIST">#REF!</definedName>
    <definedName name="출력자료" localSheetId="22" hidden="1">{#N/A,#N/A,FALSE,"96자동차사 계획";#N/A,#N/A,FALSE,"96자동차사 계획"}</definedName>
    <definedName name="출력자료" hidden="1">{#N/A,#N/A,FALSE,"96자동차사 계획";#N/A,#N/A,FALSE,"96자동차사 계획"}</definedName>
    <definedName name="출원명">'[13]#REF'!$B$4</definedName>
    <definedName name="출원품목">'[13]#REF'!$A$4</definedName>
    <definedName name="출입국"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113]합계잔액시산표!$A$51</definedName>
    <definedName name="출판" localSheetId="22" hidden="1">{#N/A,#N/A,FALSE,"지침";#N/A,#N/A,FALSE,"환경분석";#N/A,#N/A,FALSE,"Sheet16"}</definedName>
    <definedName name="출판" hidden="1">{#N/A,#N/A,FALSE,"지침";#N/A,#N/A,FALSE,"환경분석";#N/A,#N/A,FALSE,"Sheet16"}</definedName>
    <definedName name="출하">#REF!</definedName>
    <definedName name="출하2">#REF!</definedName>
    <definedName name="출하4">'[403]2月'!$B$3:$I$5</definedName>
    <definedName name="충당금1" hidden="1">[404]투자자산명세서!#REF!</definedName>
    <definedName name="충돌" localSheetId="22" hidden="1">{#N/A,#N/A,FALSE,"단축1";#N/A,#N/A,FALSE,"단축2";#N/A,#N/A,FALSE,"단축3";#N/A,#N/A,FALSE,"장축";#N/A,#N/A,FALSE,"4WD"}</definedName>
    <definedName name="충돌" hidden="1">{#N/A,#N/A,FALSE,"단축1";#N/A,#N/A,FALSE,"단축2";#N/A,#N/A,FALSE,"단축3";#N/A,#N/A,FALSE,"장축";#N/A,#N/A,FALSE,"4WD"}</definedName>
    <definedName name="충돌현상을" localSheetId="22" hidden="1">{#N/A,#N/A,FALSE,"정공"}</definedName>
    <definedName name="충돌현상을" hidden="1">{#N/A,#N/A,FALSE,"정공"}</definedName>
    <definedName name="충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135]!취소</definedName>
    <definedName name="츄" localSheetId="22" hidden="1">{#N/A,#N/A,FALSE,"Sheet1"}</definedName>
    <definedName name="츄" hidden="1">{#N/A,#N/A,FALSE,"Sheet1"}</definedName>
    <definedName name="츄ㅗㄹㅊㄹ초"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localSheetId="22" hidden="1">{#N/A,#N/A,FALSE,"신규dep";#N/A,#N/A,FALSE,"신규dep-금형상각후";#N/A,#N/A,FALSE,"신규dep-연구비상각후";#N/A,#N/A,FALSE,"신규dep-기계,공구상각후"}</definedName>
    <definedName name="츞ㅊ퓰ㅊ휴" hidden="1">{#N/A,#N/A,FALSE,"신규dep";#N/A,#N/A,FALSE,"신규dep-금형상각후";#N/A,#N/A,FALSE,"신규dep-연구비상각후";#N/A,#N/A,FALSE,"신규dep-기계,공구상각후"}</definedName>
    <definedName name="츠츷" localSheetId="22" hidden="1">{#N/A,#N/A,FALSE,"KMC최종회의(7월) 자료"}</definedName>
    <definedName name="츠츷" hidden="1">{#N/A,#N/A,FALSE,"KMC최종회의(7월) 자료"}</definedName>
    <definedName name="측" localSheetId="22" hidden="1">{#N/A,#N/A,TRUE,"960318-1";#N/A,#N/A,TRUE,"960318-2";#N/A,#N/A,TRUE,"960318-3"}</definedName>
    <definedName name="측" hidden="1">{#N/A,#N/A,TRUE,"960318-1";#N/A,#N/A,TRUE,"960318-2";#N/A,#N/A,TRUE,"960318-3"}</definedName>
    <definedName name="치" localSheetId="22" hidden="1">{#N/A,#N/A,FALSE,"97년 투자계획 세부내역 "}</definedName>
    <definedName name="치" hidden="1">{#N/A,#N/A,FALSE,"97년 투자계획 세부내역 "}</definedName>
    <definedName name="치형변화" localSheetId="22" hidden="1">{#N/A,#N/A,TRUE,"일정"}</definedName>
    <definedName name="치형변화" hidden="1">{#N/A,#N/A,TRUE,"일정"}</definedName>
    <definedName name="ㅋ">{"'연구소 (게시용)'!$A$2:$H$12"}</definedName>
    <definedName name="ㅋㅇㄴ"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22" hidden="1">{#N/A,#N/A,FALSE,"단축1";#N/A,#N/A,FALSE,"단축2";#N/A,#N/A,FALSE,"단축3";#N/A,#N/A,FALSE,"장축";#N/A,#N/A,FALSE,"4WD"}</definedName>
    <definedName name="ㅋㅇㅍ" hidden="1">{#N/A,#N/A,FALSE,"단축1";#N/A,#N/A,FALSE,"단축2";#N/A,#N/A,FALSE,"단축3";#N/A,#N/A,FALSE,"장축";#N/A,#N/A,FALSE,"4WD"}</definedName>
    <definedName name="ㅋㅊ" localSheetId="22" hidden="1">{#N/A,#N/A,TRUE,"LOADCOVE";#N/A,#N/A,TRUE,"PAGE001";#N/A,#N/A,TRUE,"PAGE002";#N/A,#N/A,TRUE,"PAGE003";#N/A,#N/A,TRUE,"PAGE004";#N/A,#N/A,TRUE,"PAGE005";#N/A,#N/A,TRUE,"PAGE006";#N/A,#N/A,TRUE,"PAGE007";#N/A,#N/A,TRUE,"PAGE008";#N/A,#N/A,TRUE,"PAGE009";#N/A,#N/A,TRUE,"PAGE010";#N/A,#N/A,TRUE,"PAGE011";#N/A,#N/A,TRUE,"PAGE012";#N/A,#N/A,TRUE,"PAGE013"}</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localSheetId="22" hidden="1">{#N/A,#N/A,FALSE,"PHOTO5";#N/A,#N/A,FALSE,"ETCH5";#N/A,#N/A,FALSE,"DIFF5";#N/A,#N/A,FALSE,"CVD5";#N/A,#N/A,FALSE,"I5";#N/A,#N/A,FALSE,"METAL5";#N/A,#N/A,FALSE,"PHOTO6";#N/A,#N/A,FALSE,"ETCH6";#N/A,#N/A,FALSE,"DIFF6";#N/A,#N/A,FALSE,"CVD6";#N/A,#N/A,FALSE,"I6";#N/A,#N/A,FALSE,"METAL6"}</definedName>
    <definedName name="ㅋㅊㄹ" hidden="1">{#N/A,#N/A,FALSE,"PHOTO5";#N/A,#N/A,FALSE,"ETCH5";#N/A,#N/A,FALSE,"DIFF5";#N/A,#N/A,FALSE,"CVD5";#N/A,#N/A,FALSE,"I5";#N/A,#N/A,FALSE,"METAL5";#N/A,#N/A,FALSE,"PHOTO6";#N/A,#N/A,FALSE,"ETCH6";#N/A,#N/A,FALSE,"DIFF6";#N/A,#N/A,FALSE,"CVD6";#N/A,#N/A,FALSE,"I6";#N/A,#N/A,FALSE,"METAL6"}</definedName>
    <definedName name="ㅋㅋ">#N/A</definedName>
    <definedName name="ㅋㅋㅋ" localSheetId="22" hidden="1">{#N/A,#N/A,TRUE,"목차";#N/A,#N/A,TRUE,"1.";#N/A,#N/A,TRUE,"2.";#N/A,#N/A,TRUE,"3.";#N/A,#N/A,TRUE,"4-1";#N/A,#N/A,TRUE,"-2";#N/A,#N/A,TRUE,"-3";#N/A,#N/A,TRUE,"-4";#N/A,#N/A,TRUE,"5-1";#N/A,#N/A,TRUE,"5-2";#N/A,#N/A,TRUE,"6-1";#N/A,#N/A,TRUE,"6-2";#N/A,#N/A,TRUE,"7-1";#N/A,#N/A,TRUE,"7-2";#N/A,#N/A,TRUE,"8.";#N/A,#N/A,TRUE,"9."}</definedName>
    <definedName name="ㅋㅋㅋ" hidden="1">{#N/A,#N/A,TRUE,"목차";#N/A,#N/A,TRUE,"1.";#N/A,#N/A,TRUE,"2.";#N/A,#N/A,TRUE,"3.";#N/A,#N/A,TRUE,"4-1";#N/A,#N/A,TRUE,"-2";#N/A,#N/A,TRUE,"-3";#N/A,#N/A,TRUE,"-4";#N/A,#N/A,TRUE,"5-1";#N/A,#N/A,TRUE,"5-2";#N/A,#N/A,TRUE,"6-1";#N/A,#N/A,TRUE,"6-2";#N/A,#N/A,TRUE,"7-1";#N/A,#N/A,TRUE,"7-2";#N/A,#N/A,TRUE,"8.";#N/A,#N/A,TRUE,"9."}</definedName>
    <definedName name="ㅋㅋㅋㅋ"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localSheetId="22" hidden="1">{#N/A,#N/A,FALSE,"집계표"}</definedName>
    <definedName name="ㅋㅌ애ㅑㅓㅎㄹ" hidden="1">{#N/A,#N/A,FALSE,"집계표"}</definedName>
    <definedName name="ㅋㅌㅊ" localSheetId="22" hidden="1">{#N/A,#N/A,FALSE,"지침";#N/A,#N/A,FALSE,"환경분석";#N/A,#N/A,FALSE,"Sheet16"}</definedName>
    <definedName name="ㅋㅌㅊ" hidden="1">{#N/A,#N/A,FALSE,"지침";#N/A,#N/A,FALSE,"환경분석";#N/A,#N/A,FALSE,"Sheet16"}</definedName>
    <definedName name="ㅋㅌ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localSheetId="22" hidden="1">{#N/A,#N/A,FALSE,"집계표"}</definedName>
    <definedName name="ㅋ타ㅓㄹㅇ" hidden="1">{#N/A,#N/A,FALSE,"집계표"}</definedName>
    <definedName name="ㅋ텋리ㅏㄴㅁㄱ" localSheetId="22" hidden="1">{#N/A,#N/A,FALSE,"집계표"}</definedName>
    <definedName name="ㅋ텋리ㅏㄴㅁㄱ" hidden="1">{#N/A,#N/A,FALSE,"집계표"}</definedName>
    <definedName name="ㅋ하ㅓㅈㄴㄷㄱㅎ" localSheetId="22" hidden="1">{#N/A,#N/A,FALSE,"집계표"}</definedName>
    <definedName name="ㅋ하ㅓㅈㄴㄷㄱㅎ" hidden="1">{#N/A,#N/A,FALSE,"집계표"}</definedName>
    <definedName name="카" localSheetId="22" hidden="1">{#N/A,#N/A,TRUE,"LOADCOVE";#N/A,#N/A,TRUE,"PAGE001";#N/A,#N/A,TRUE,"PAGE002";#N/A,#N/A,TRUE,"PAGE003";#N/A,#N/A,TRUE,"PAGE004";#N/A,#N/A,TRUE,"PAGE005";#N/A,#N/A,TRUE,"PAGE006";#N/A,#N/A,TRUE,"PAGE007";#N/A,#N/A,TRUE,"PAGE008";#N/A,#N/A,TRUE,"PAGE009";#N/A,#N/A,TRUE,"PAGE010";#N/A,#N/A,TRUE,"PAGE011";#N/A,#N/A,TRUE,"PAGE012";#N/A,#N/A,TRUE,"PAGE013"}</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localSheetId="22" hidden="1">{#N/A,#N/A,FALSE,"단축1";#N/A,#N/A,FALSE,"단축2";#N/A,#N/A,FALSE,"단축3";#N/A,#N/A,FALSE,"장축";#N/A,#N/A,FALSE,"4WD"}</definedName>
    <definedName name="카나다" hidden="1">{#N/A,#N/A,FALSE,"단축1";#N/A,#N/A,FALSE,"단축2";#N/A,#N/A,FALSE,"단축3";#N/A,#N/A,FALSE,"장축";#N/A,#N/A,FALSE,"4WD"}</definedName>
    <definedName name="카렌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localSheetId="22" hidden="1">{#N/A,#N/A,FALSE,"단축1";#N/A,#N/A,FALSE,"단축2";#N/A,#N/A,FALSE,"단축3";#N/A,#N/A,FALSE,"장축";#N/A,#N/A,FALSE,"4WD"}</definedName>
    <definedName name="카렌스" hidden="1">{#N/A,#N/A,FALSE,"단축1";#N/A,#N/A,FALSE,"단축2";#N/A,#N/A,FALSE,"단축3";#N/A,#N/A,FALSE,"장축";#N/A,#N/A,FALSE,"4WD"}</definedName>
    <definedName name="카메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localSheetId="22" hidden="1">{#N/A,#N/A,FALSE,"단축1";#N/A,#N/A,FALSE,"단축2";#N/A,#N/A,FALSE,"단축3";#N/A,#N/A,FALSE,"장축";#N/A,#N/A,FALSE,"4WD"}</definedName>
    <definedName name="카메라2" hidden="1">{#N/A,#N/A,FALSE,"단축1";#N/A,#N/A,FALSE,"단축2";#N/A,#N/A,FALSE,"단축3";#N/A,#N/A,FALSE,"장축";#N/A,#N/A,FALSE,"4WD"}</definedName>
    <definedName name="카메라라라라" localSheetId="22" hidden="1">{#N/A,#N/A,FALSE,"이태원철근"}</definedName>
    <definedName name="카메라라라라" hidden="1">{#N/A,#N/A,FALSE,"이태원철근"}</definedName>
    <definedName name="카스코" localSheetId="22" hidden="1">{#N/A,#N/A,FALSE,"KMC최종회의(7월) 자료"}</definedName>
    <definedName name="카스코" hidden="1">{#N/A,#N/A,FALSE,"KMC최종회의(7월) 자료"}</definedName>
    <definedName name="카테고리">[405]기준!$B$4:$B$11</definedName>
    <definedName name="카테고리상세내역">[405]기준!$E$4:$E$17</definedName>
    <definedName name="칵" localSheetId="22" hidden="1">{#N/A,#N/A,TRUE,"960318-1";#N/A,#N/A,TRUE,"960318-2";#N/A,#N/A,TRUE,"960318-3"}</definedName>
    <definedName name="칵" hidden="1">{#N/A,#N/A,TRUE,"960318-1";#N/A,#N/A,TRUE,"960318-2";#N/A,#N/A,TRUE,"960318-3"}</definedName>
    <definedName name="칼라"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localSheetId="22" hidden="1">{#N/A,#N/A,FALSE,"Cst of Sales (2)"}</definedName>
    <definedName name="캄코11" hidden="1">{#N/A,#N/A,FALSE,"Cst of Sales (2)"}</definedName>
    <definedName name="캐쉬" localSheetId="22" hidden="1">{#N/A,#N/A,FALSE,"지침";#N/A,#N/A,FALSE,"환경분석";#N/A,#N/A,FALSE,"Sheet16"}</definedName>
    <definedName name="캐쉬" hidden="1">{#N/A,#N/A,FALSE,"지침";#N/A,#N/A,FALSE,"환경분석";#N/A,#N/A,FALSE,"Sheet16"}</definedName>
    <definedName name="캐시론" localSheetId="22" hidden="1">{"'경매 schedule'!$A$1:$Y$78"}</definedName>
    <definedName name="캐시론" hidden="1">{"'경매 schedule'!$A$1:$Y$78"}</definedName>
    <definedName name="캐시론2" localSheetId="22" hidden="1">{"'경매 schedule'!$A$1:$Y$78"}</definedName>
    <definedName name="캐시론2" hidden="1">{"'경매 schedule'!$A$1:$Y$78"}</definedName>
    <definedName name="캬ㅓ래ㅑㅣㅏ" localSheetId="22" hidden="1">{#N/A,#N/A,FALSE,"집계표"}</definedName>
    <definedName name="캬ㅓ래ㅑㅣㅏ" hidden="1">{#N/A,#N/A,FALSE,"집계표"}</definedName>
    <definedName name="커머" localSheetId="2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22"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2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22" hidden="1">{#N/A,#N/A,TRUE,"토적및재료집계";#N/A,#N/A,TRUE,"토적및재료집계";#N/A,#N/A,TRUE,"단위량"}</definedName>
    <definedName name="케이블간지" hidden="1">{#N/A,#N/A,TRUE,"토적및재료집계";#N/A,#N/A,TRUE,"토적및재료집계";#N/A,#N/A,TRUE,"단위량"}</definedName>
    <definedName name="케이스" localSheetId="22" hidden="1">{#N/A,#N/A,FALSE,"단축1";#N/A,#N/A,FALSE,"단축2";#N/A,#N/A,FALSE,"단축3";#N/A,#N/A,FALSE,"장축";#N/A,#N/A,FALSE,"4WD"}</definedName>
    <definedName name="케이스" hidden="1">{#N/A,#N/A,FALSE,"단축1";#N/A,#N/A,FALSE,"단축2";#N/A,#N/A,FALSE,"단축3";#N/A,#N/A,FALSE,"장축";#N/A,#N/A,FALSE,"4WD"}</definedName>
    <definedName name="코드">#REF!</definedName>
    <definedName name="코드번호셀연결">'[406]산업은행 경영지표'!$B$42</definedName>
    <definedName name="코일사업"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localSheetId="22" hidden="1">{#N/A,#N/A,FALSE,"구조1"}</definedName>
    <definedName name="콩" hidden="1">{#N/A,#N/A,FALSE,"구조1"}</definedName>
    <definedName name="쿠페" localSheetId="22" hidden="1">{#N/A,#N/A,FALSE,"을지 (4)";#N/A,#N/A,FALSE,"을지 (5)";#N/A,#N/A,FALSE,"을지 (6)"}</definedName>
    <definedName name="쿠페" hidden="1">{#N/A,#N/A,FALSE,"을지 (4)";#N/A,#N/A,FALSE,"을지 (5)";#N/A,#N/A,FALSE,"을지 (6)"}</definedName>
    <definedName name="크랑" localSheetId="22" hidden="1">{#N/A,#N/A,FALSE,"단축1";#N/A,#N/A,FALSE,"단축2";#N/A,#N/A,FALSE,"단축3";#N/A,#N/A,FALSE,"장축";#N/A,#N/A,FALSE,"4WD"}</definedName>
    <definedName name="크랑" hidden="1">{#N/A,#N/A,FALSE,"단축1";#N/A,#N/A,FALSE,"단축2";#N/A,#N/A,FALSE,"단축3";#N/A,#N/A,FALSE,"장축";#N/A,#N/A,FALSE,"4WD"}</definedName>
    <definedName name="키" localSheetId="22" hidden="1">{#N/A,#N/A,TRUE,"LOADCOVE";#N/A,#N/A,TRUE,"PAGE001";#N/A,#N/A,TRUE,"PAGE002";#N/A,#N/A,TRUE,"PAGE003";#N/A,#N/A,TRUE,"PAGE004";#N/A,#N/A,TRUE,"PAGE005";#N/A,#N/A,TRUE,"PAGE006";#N/A,#N/A,TRUE,"PAGE007";#N/A,#N/A,TRUE,"PAGE008";#N/A,#N/A,TRUE,"PAGE009";#N/A,#N/A,TRUE,"PAGE010";#N/A,#N/A,TRUE,"PAGE011";#N/A,#N/A,TRUE,"PAGE012";#N/A,#N/A,TRUE,"PAGE013"}</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localSheetId="22"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22"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22" hidden="1">{#N/A,#N/A,FALSE,"을지 (4)";#N/A,#N/A,FALSE,"을지 (5)";#N/A,#N/A,FALSE,"을지 (6)"}</definedName>
    <definedName name="키프코" hidden="1">{#N/A,#N/A,FALSE,"을지 (4)";#N/A,#N/A,FALSE,"을지 (5)";#N/A,#N/A,FALSE,"을지 (6)"}</definedName>
    <definedName name="키ㅏㄴ어리ㅑㅁㅈㄷ" localSheetId="22" hidden="1">{#N/A,#N/A,FALSE,"집계표"}</definedName>
    <definedName name="키ㅏㄴ어리ㅑㅁㅈㄷ" hidden="1">{#N/A,#N/A,FALSE,"집계표"}</definedName>
    <definedName name="ㅌ" localSheetId="22" hidden="1">{#N/A,#N/A,FALSE,"정공"}</definedName>
    <definedName name="ㅌ" hidden="1">{#N/A,#N/A,FALSE,"정공"}</definedName>
    <definedName name="ㅌㄴ" localSheetId="22" hidden="1">{#N/A,#N/A,FALSE,"정공"}</definedName>
    <definedName name="ㅌㄴ" hidden="1">{#N/A,#N/A,FALSE,"정공"}</definedName>
    <definedName name="ㅌㄴㅁ" localSheetId="22" hidden="1">{#N/A,#N/A,FALSE,"KMC최종회의(7월) 자료"}</definedName>
    <definedName name="ㅌㄴㅁ" hidden="1">{#N/A,#N/A,FALSE,"KMC최종회의(7월) 자료"}</definedName>
    <definedName name="ㅌㄴㅁㅁ" localSheetId="22" hidden="1">{#N/A,#N/A,FALSE,"KMC최종회의(7월) 자료"}</definedName>
    <definedName name="ㅌㄴㅁㅁ" hidden="1">{#N/A,#N/A,FALSE,"KMC최종회의(7월) 자료"}</definedName>
    <definedName name="ㅌㄴㅁㅈ" localSheetId="22" hidden="1">{#N/A,#N/A,FALSE,"KMC최종회의(7월) 자료"}</definedName>
    <definedName name="ㅌㄴㅁㅈ" hidden="1">{#N/A,#N/A,FALSE,"KMC최종회의(7월) 자료"}</definedName>
    <definedName name="ㅌㄴㅇ" localSheetId="22" hidden="1">{#N/A,#N/A,FALSE,"단축1";#N/A,#N/A,FALSE,"단축2";#N/A,#N/A,FALSE,"단축3";#N/A,#N/A,FALSE,"장축";#N/A,#N/A,FALSE,"4WD"}</definedName>
    <definedName name="ㅌㄴㅇ" hidden="1">{#N/A,#N/A,FALSE,"단축1";#N/A,#N/A,FALSE,"단축2";#N/A,#N/A,FALSE,"단축3";#N/A,#N/A,FALSE,"장축";#N/A,#N/A,FALSE,"4WD"}</definedName>
    <definedName name="ㅌㄵ" localSheetId="22" hidden="1">{#N/A,#N/A,FALSE,"KMC최종회의(7월) 자료"}</definedName>
    <definedName name="ㅌㄵ" hidden="1">{#N/A,#N/A,FALSE,"KMC최종회의(7월) 자료"}</definedName>
    <definedName name="ㅌㄹㅇ" localSheetId="22" hidden="1">{#N/A,#N/A,FALSE,"단축1";#N/A,#N/A,FALSE,"단축2";#N/A,#N/A,FALSE,"단축3";#N/A,#N/A,FALSE,"장축";#N/A,#N/A,FALSE,"4WD"}</definedName>
    <definedName name="ㅌㄹㅇ" hidden="1">{#N/A,#N/A,FALSE,"단축1";#N/A,#N/A,FALSE,"단축2";#N/A,#N/A,FALSE,"단축3";#N/A,#N/A,FALSE,"장축";#N/A,#N/A,FALSE,"4WD"}</definedName>
    <definedName name="ㅌㄹ요" localSheetId="22" hidden="1">{#N/A,#N/A,FALSE,"집계표"}</definedName>
    <definedName name="ㅌㄹ요" hidden="1">{#N/A,#N/A,FALSE,"집계표"}</definedName>
    <definedName name="ㅌㄹ호" localSheetId="22" hidden="1">{#N/A,#N/A,FALSE,"집계표"}</definedName>
    <definedName name="ㅌㄹ호" hidden="1">{#N/A,#N/A,FALSE,"집계표"}</definedName>
    <definedName name="ㅌ롷" localSheetId="22" hidden="1">{#N/A,#N/A,FALSE,"집계표"}</definedName>
    <definedName name="ㅌ롷" hidden="1">{#N/A,#N/A,FALSE,"집계표"}</definedName>
    <definedName name="ㅌ류ㅎ" localSheetId="22" hidden="1">{#N/A,#N/A,TRUE,"LOADCOVE";#N/A,#N/A,TRUE,"PAGE001";#N/A,#N/A,TRUE,"PAGE002";#N/A,#N/A,TRUE,"PAGE003";#N/A,#N/A,TRUE,"PAGE004";#N/A,#N/A,TRUE,"PAGE005";#N/A,#N/A,TRUE,"PAGE006";#N/A,#N/A,TRUE,"PAGE007";#N/A,#N/A,TRUE,"PAGE008";#N/A,#N/A,TRUE,"PAGE009";#N/A,#N/A,TRUE,"PAGE010";#N/A,#N/A,TRUE,"PAGE011";#N/A,#N/A,TRUE,"PAGE012";#N/A,#N/A,TRUE,"PAGE013"}</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localSheetId="22" hidden="1">{#N/A,#N/A,FALSE,"집계표"}</definedName>
    <definedName name="ㅌㄾㅎ" hidden="1">{#N/A,#N/A,FALSE,"집계표"}</definedName>
    <definedName name="ㅌㅀ" localSheetId="22" hidden="1">{#N/A,#N/A,TRUE,"LOADCOVE";#N/A,#N/A,TRUE,"PAGE001";#N/A,#N/A,TRUE,"PAGE002";#N/A,#N/A,TRUE,"PAGE003";#N/A,#N/A,TRUE,"PAGE004";#N/A,#N/A,TRUE,"PAGE005";#N/A,#N/A,TRUE,"PAGE006";#N/A,#N/A,TRUE,"PAGE007";#N/A,#N/A,TRUE,"PAGE008";#N/A,#N/A,TRUE,"PAGE009";#N/A,#N/A,TRUE,"PAGE010";#N/A,#N/A,TRUE,"PAGE011";#N/A,#N/A,TRUE,"PAGE012";#N/A,#N/A,TRUE,"PAGE013"}</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localSheetId="22" hidden="1">{#N/A,#N/A,FALSE,"집계표"}</definedName>
    <definedName name="ㅌㅅㅊㅌ" hidden="1">{#N/A,#N/A,FALSE,"집계표"}</definedName>
    <definedName name="ㅌ쇼ㅏ" localSheetId="22" hidden="1">{#N/A,#N/A,FALSE,"집계표"}</definedName>
    <definedName name="ㅌ쇼ㅏ" hidden="1">{#N/A,#N/A,FALSE,"집계표"}</definedName>
    <definedName name="ㅌㅇㄱㄱ" localSheetId="22" hidden="1">{#N/A,#N/A,FALSE,"집계표"}</definedName>
    <definedName name="ㅌㅇㄱㄱ" hidden="1">{#N/A,#N/A,FALSE,"집계표"}</definedName>
    <definedName name="ㅌㅇㄴ" hidden="1">#REF!</definedName>
    <definedName name="ㅌㅇ려ㅛㄴㅇㅀ" localSheetId="22" hidden="1">{#N/A,#N/A,FALSE,"집계표"}</definedName>
    <definedName name="ㅌㅇ려ㅛㄴㅇㅀ" hidden="1">{#N/A,#N/A,FALSE,"집계표"}</definedName>
    <definedName name="ㅌㅇ로" localSheetId="22" hidden="1">{#N/A,#N/A,FALSE,"단축1";#N/A,#N/A,FALSE,"단축2";#N/A,#N/A,FALSE,"단축3";#N/A,#N/A,FALSE,"장축";#N/A,#N/A,FALSE,"4WD"}</definedName>
    <definedName name="ㅌㅇ로" hidden="1">{#N/A,#N/A,FALSE,"단축1";#N/A,#N/A,FALSE,"단축2";#N/A,#N/A,FALSE,"단축3";#N/A,#N/A,FALSE,"장축";#N/A,#N/A,FALSE,"4WD"}</definedName>
    <definedName name="ㅌㅇ롷ㄴㄱㄷ" localSheetId="22" hidden="1">{#N/A,#N/A,FALSE,"집계표"}</definedName>
    <definedName name="ㅌㅇ롷ㄴㄱㄷ" hidden="1">{#N/A,#N/A,FALSE,"집계표"}</definedName>
    <definedName name="ㅌㅇ료" localSheetId="22" hidden="1">{#N/A,#N/A,FALSE,"집계표"}</definedName>
    <definedName name="ㅌㅇ료" hidden="1">{#N/A,#N/A,FALSE,"집계표"}</definedName>
    <definedName name="ㅌㅊ" hidden="1">#REF!</definedName>
    <definedName name="ㅌㅊㄹ오" localSheetId="22" hidden="1">{#N/A,#N/A,FALSE,"집계표"}</definedName>
    <definedName name="ㅌㅊㄹ오" hidden="1">{#N/A,#N/A,FALSE,"집계표"}</definedName>
    <definedName name="ㅌㅊㄹ호" localSheetId="22" hidden="1">{#N/A,#N/A,FALSE,"집계표"}</definedName>
    <definedName name="ㅌㅊㄹ호" hidden="1">{#N/A,#N/A,FALSE,"집계표"}</definedName>
    <definedName name="ㅌㅊ룟" localSheetId="22" hidden="1">{#N/A,#N/A,FALSE,"집계표"}</definedName>
    <definedName name="ㅌㅊ룟" hidden="1">{#N/A,#N/A,FALSE,"집계표"}</definedName>
    <definedName name="ㅌㅊ류" localSheetId="22" hidden="1">{#N/A,#N/A,TRUE,"LOADCOVE";#N/A,#N/A,TRUE,"PAGE001";#N/A,#N/A,TRUE,"PAGE002";#N/A,#N/A,TRUE,"PAGE003";#N/A,#N/A,TRUE,"PAGE004";#N/A,#N/A,TRUE,"PAGE005";#N/A,#N/A,TRUE,"PAGE006";#N/A,#N/A,TRUE,"PAGE007";#N/A,#N/A,TRUE,"PAGE008";#N/A,#N/A,TRUE,"PAGE009";#N/A,#N/A,TRUE,"PAGE010";#N/A,#N/A,TRUE,"PAGE011";#N/A,#N/A,TRUE,"PAGE012";#N/A,#N/A,TRUE,"PAGE013"}</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localSheetId="22" hidden="1">{#N/A,#N/A,FALSE,"집계표"}</definedName>
    <definedName name="ㅌ처히ㅏㅓㄹㅇ하" hidden="1">{#N/A,#N/A,FALSE,"집계표"}</definedName>
    <definedName name="ㅌ츄츄ㅌㅊ"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localSheetId="22" hidden="1">{#N/A,#N/A,FALSE,"집계표"}</definedName>
    <definedName name="ㅌㅋㅀ" hidden="1">{#N/A,#N/A,FALSE,"집계표"}</definedName>
    <definedName name="ㅌㅋ퍼ㅣㅏㄴㅇ" localSheetId="22" hidden="1">{#N/A,#N/A,FALSE,"집계표"}</definedName>
    <definedName name="ㅌㅋ퍼ㅣㅏㄴㅇ" hidden="1">{#N/A,#N/A,FALSE,"집계표"}</definedName>
    <definedName name="ㅌ카ㅓ낭렇" localSheetId="22" hidden="1">{#N/A,#N/A,FALSE,"집계표"}</definedName>
    <definedName name="ㅌ카ㅓ낭렇" hidden="1">{#N/A,#N/A,FALSE,"집계표"}</definedName>
    <definedName name="ㅌㅌㅌ" localSheetId="22"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localSheetId="22" hidden="1">{#N/A,#N/A,FALSE,"부대2"}</definedName>
    <definedName name="ㅌㅍ" hidden="1">{#N/A,#N/A,FALSE,"부대2"}</definedName>
    <definedName name="ㅌㅍㅊㅇㅌㅎ" localSheetId="22" hidden="1">{#N/A,#N/A,FALSE,"도급대비시행율";#N/A,#N/A,FALSE,"결의서";#N/A,#N/A,FALSE,"내역서";#N/A,#N/A,FALSE,"도급예상"}</definedName>
    <definedName name="ㅌㅍㅊㅇㅌㅎ" hidden="1">{#N/A,#N/A,FALSE,"도급대비시행율";#N/A,#N/A,FALSE,"결의서";#N/A,#N/A,FALSE,"내역서";#N/A,#N/A,FALSE,"도급예상"}</definedName>
    <definedName name="타" localSheetId="22" hidden="1">{#N/A,#N/A,FALSE,"Sheet5"}</definedName>
    <definedName name="타" hidden="1">{#N/A,#N/A,FALSE,"Sheet5"}</definedName>
    <definedName name="타겟감도" hidden="1">#REF!</definedName>
    <definedName name="타다라다" localSheetId="22" hidden="1">{"'5'!$A$1:$BB$147"}</definedName>
    <definedName name="타다라다" hidden="1">{"'5'!$A$1:$BB$147"}</definedName>
    <definedName name="타다라라" localSheetId="22" hidden="1">{"'5'!$A$1:$BB$147"}</definedName>
    <definedName name="타다라라" hidden="1">{"'5'!$A$1:$BB$147"}</definedName>
    <definedName name="타디"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틀">[268]!타이틀</definedName>
    <definedName name="타히ㅓㅇ" localSheetId="22" hidden="1">{#N/A,#N/A,FALSE,"집계표"}</definedName>
    <definedName name="타히ㅓㅇ" hidden="1">{#N/A,#N/A,FALSE,"집계표"}</definedName>
    <definedName name="탑재" localSheetId="22" hidden="1">{"'매출계획'!$D$2"}</definedName>
    <definedName name="탑재" hidden="1">{"'매출계획'!$D$2"}</definedName>
    <definedName name="탑재예측" localSheetId="22" hidden="1">{#N/A,#N/A,TRUE,"목차";#N/A,#N/A,TRUE,"1.";#N/A,#N/A,TRUE,"2.";#N/A,#N/A,TRUE,"3.";#N/A,#N/A,TRUE,"4-1";#N/A,#N/A,TRUE,"-2";#N/A,#N/A,TRUE,"-3";#N/A,#N/A,TRUE,"-4";#N/A,#N/A,TRUE,"5-1";#N/A,#N/A,TRUE,"5-2";#N/A,#N/A,TRUE,"6-1";#N/A,#N/A,TRUE,"6-2";#N/A,#N/A,TRUE,"7-1";#N/A,#N/A,TRUE,"7-2";#N/A,#N/A,TRUE,"8.";#N/A,#N/A,TRUE,"9."}</definedName>
    <definedName name="탑재예측" hidden="1">{#N/A,#N/A,TRUE,"목차";#N/A,#N/A,TRUE,"1.";#N/A,#N/A,TRUE,"2.";#N/A,#N/A,TRUE,"3.";#N/A,#N/A,TRUE,"4-1";#N/A,#N/A,TRUE,"-2";#N/A,#N/A,TRUE,"-3";#N/A,#N/A,TRUE,"-4";#N/A,#N/A,TRUE,"5-1";#N/A,#N/A,TRUE,"5-2";#N/A,#N/A,TRUE,"6-1";#N/A,#N/A,TRUE,"6-2";#N/A,#N/A,TRUE,"7-1";#N/A,#N/A,TRUE,"7-2";#N/A,#N/A,TRUE,"8.";#N/A,#N/A,TRUE,"9."}</definedName>
    <definedName name="탕" localSheetId="22" hidden="1">{#N/A,#N/A,FALSE,"이태원철근"}</definedName>
    <definedName name="탕" hidden="1">{#N/A,#N/A,FALSE,"이태원철근"}</definedName>
    <definedName name="태" localSheetId="22" hidden="1">{#N/A,#N/A,FALSE,"P.C.B"}</definedName>
    <definedName name="태" hidden="1">{#N/A,#N/A,FALSE,"P.C.B"}</definedName>
    <definedName name="태영지급" localSheetId="22" hidden="1">{#N/A,#N/A,FALSE,"부대1"}</definedName>
    <definedName name="태영지급" hidden="1">{#N/A,#N/A,FALSE,"부대1"}</definedName>
    <definedName name="탱크스케쥴_경목" hidden="1">'[53]end use'!#REF!</definedName>
    <definedName name="터널" localSheetId="22" hidden="1">{#N/A,#N/A,FALSE,"부대1"}</definedName>
    <definedName name="터널" hidden="1">{#N/A,#N/A,FALSE,"부대1"}</definedName>
    <definedName name="테그트1" localSheetId="22" hidden="1">{"'손익현황'!$A$1:$J$29"}</definedName>
    <definedName name="테그트1" hidden="1">{"'손익현황'!$A$1:$J$29"}</definedName>
    <definedName name="테넌트" localSheetId="22" hidden="1">{#N/A,#N/A,TRUE,"Y생산";#N/A,#N/A,TRUE,"Y판매";#N/A,#N/A,TRUE,"Y총물량";#N/A,#N/A,TRUE,"Y능력";#N/A,#N/A,TRUE,"YKD"}</definedName>
    <definedName name="테넌트" hidden="1">{#N/A,#N/A,TRUE,"Y생산";#N/A,#N/A,TRUE,"Y판매";#N/A,#N/A,TRUE,"Y총물량";#N/A,#N/A,TRUE,"Y능력";#N/A,#N/A,TRUE,"YKD"}</definedName>
    <definedName name="테넌트팀" localSheetId="22" hidden="1">{#N/A,#N/A,TRUE,"Y생산";#N/A,#N/A,TRUE,"Y판매";#N/A,#N/A,TRUE,"Y총물량";#N/A,#N/A,TRUE,"Y능력";#N/A,#N/A,TRUE,"YKD"}</definedName>
    <definedName name="테넌트팀" hidden="1">{#N/A,#N/A,TRUE,"Y생산";#N/A,#N/A,TRUE,"Y판매";#N/A,#N/A,TRUE,"Y총물량";#N/A,#N/A,TRUE,"Y능력";#N/A,#N/A,TRUE,"YKD"}</definedName>
    <definedName name="테라" localSheetId="22"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22" hidden="1">{"'손익현황'!$A$1:$J$29"}</definedName>
    <definedName name="테스트" hidden="1">{"'손익현황'!$A$1:$J$29"}</definedName>
    <definedName name="테스ㅡㅌ" localSheetId="2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트라">#REF!</definedName>
    <definedName name="테트라BLU">[123]SEP!$A:$IV</definedName>
    <definedName name="테트라BLU모델">[123]SEP!$A$1:$A$65536</definedName>
    <definedName name="테트라BLU일자">[123]SEP!$A$3:$IV$3</definedName>
    <definedName name="테트라TV">[123]테트라!$A:$IV</definedName>
    <definedName name="테트라TV모델">[123]테트라!$A$1:$A$65536</definedName>
    <definedName name="테트라TV일자">[123]테트라!$A$3:$IV$3</definedName>
    <definedName name="테트라모델명">#REF!</definedName>
    <definedName name="테트라일자">#REF!</definedName>
    <definedName name="텨러" localSheetId="22" hidden="1">{#N/A,#N/A,FALSE,"집계표"}</definedName>
    <definedName name="텨러" hidden="1">{#N/A,#N/A,FALSE,"집계표"}</definedName>
    <definedName name="토" hidden="1">#REF!</definedName>
    <definedName name="토\40" localSheetId="22" hidden="1">{#N/A,#N/A,FALSE,"토공2"}</definedName>
    <definedName name="토\40" hidden="1">{#N/A,#N/A,FALSE,"토공2"}</definedName>
    <definedName name="토1" localSheetId="22" hidden="1">{#N/A,#N/A,FALSE,"이정표"}</definedName>
    <definedName name="토1" hidden="1">{#N/A,#N/A,FALSE,"이정표"}</definedName>
    <definedName name="토2" localSheetId="22" hidden="1">{#N/A,#N/A,FALSE,"조골재"}</definedName>
    <definedName name="토2" hidden="1">{#N/A,#N/A,FALSE,"조골재"}</definedName>
    <definedName name="토3" localSheetId="22" hidden="1">{#N/A,#N/A,FALSE,"구조1"}</definedName>
    <definedName name="토3" hidden="1">{#N/A,#N/A,FALSE,"구조1"}</definedName>
    <definedName name="토공11" localSheetId="22" hidden="1">{#N/A,#N/A,FALSE,"포장2"}</definedName>
    <definedName name="토공11" hidden="1">{#N/A,#N/A,FALSE,"포장2"}</definedName>
    <definedName name="토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22" hidden="1">{#N/A,#N/A,FALSE,"이태원철근"}</definedName>
    <definedName name="토목공사" hidden="1">{#N/A,#N/A,FALSE,"이태원철근"}</definedName>
    <definedName name="토목공사강릉" hidden="1">#REF!</definedName>
    <definedName name="토목설계" localSheetId="22" hidden="1">{#N/A,#N/A,FALSE,"골재소요량";#N/A,#N/A,FALSE,"골재소요량"}</definedName>
    <definedName name="토목설계" hidden="1">{#N/A,#N/A,FALSE,"골재소요량";#N/A,#N/A,FALSE,"골재소요량"}</definedName>
    <definedName name="토목실견적" localSheetId="22" hidden="1">{#N/A,#N/A,FALSE,"이태원철근"}</definedName>
    <definedName name="토목실견적" hidden="1">{#N/A,#N/A,FALSE,"이태원철근"}</definedName>
    <definedName name="토용임">{"'Jibu9811 (3)'!$B$1:$J$433"}</definedName>
    <definedName name="토적표" hidden="1">#REF!</definedName>
    <definedName name="土地">[407]土地ﾃﾞｰﾀ!$B$2:$L$71</definedName>
    <definedName name="토지2" hidden="1">#REF!</definedName>
    <definedName name="통관월물차이" hidden="1">#REF!</definedName>
    <definedName name="통신비">[113]합계잔액시산표!$A$142</definedName>
    <definedName name="통신지" localSheetId="22" hidden="1">{#N/A,#N/A,TRUE,"960318-1";#N/A,#N/A,TRUE,"960318-2";#N/A,#N/A,TRUE,"960318-3"}</definedName>
    <definedName name="통신지" hidden="1">{#N/A,#N/A,TRUE,"960318-1";#N/A,#N/A,TRUE,"960318-2";#N/A,#N/A,TRUE,"960318-3"}</definedName>
    <definedName name="통신지12" localSheetId="22" hidden="1">{#N/A,#N/A,TRUE,"960318-1";#N/A,#N/A,TRUE,"960318-2";#N/A,#N/A,TRUE,"960318-3"}</definedName>
    <definedName name="통신지12" hidden="1">{#N/A,#N/A,TRUE,"960318-1";#N/A,#N/A,TRUE,"960318-2";#N/A,#N/A,TRUE,"960318-3"}</definedName>
    <definedName name="통합">{"'Jibu9811 (3)'!$B$1:$J$433"}</definedName>
    <definedName name="통합1장" localSheetId="22" hidden="1">{#N/A,#N/A,FALSE,"단축1";#N/A,#N/A,FALSE,"단축2";#N/A,#N/A,FALSE,"단축3";#N/A,#N/A,FALSE,"장축";#N/A,#N/A,FALSE,"4WD"}</definedName>
    <definedName name="통합1장" hidden="1">{#N/A,#N/A,FALSE,"단축1";#N/A,#N/A,FALSE,"단축2";#N/A,#N/A,FALSE,"단축3";#N/A,#N/A,FALSE,"장축";#N/A,#N/A,FALSE,"4WD"}</definedName>
    <definedName name="통합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184]유효성_기타!$M$4:$M$10</definedName>
    <definedName name="통화TF">[184]유효성_기타!$M$4:$N$10</definedName>
    <definedName name="퇴" localSheetId="22" hidden="1">{#N/A,#N/A,FALSE,"96매출보고현황"}</definedName>
    <definedName name="퇴" hidden="1">{#N/A,#N/A,FALSE,"96매출보고현황"}</definedName>
    <definedName name="퇴직2" localSheetId="22" hidden="1">{#N/A,#N/A,FALSE,"96매출보고현황"}</definedName>
    <definedName name="퇴직2" hidden="1">{#N/A,#N/A,FALSE,"96매출보고현황"}</definedName>
    <definedName name="퇴직금추계" hidden="1">[371]대구은행!#REF!</definedName>
    <definedName name="퇴직금추계액" hidden="1">[316]대구은행!#REF!</definedName>
    <definedName name="퇴직급여" localSheetId="22" hidden="1">{"'매출이익'!$A$24:$K$45"}</definedName>
    <definedName name="퇴직급여" hidden="1">{"'매출이익'!$A$24:$K$45"}</definedName>
    <definedName name="퇴직급여충당금">[113]합계잔액시산표!$E$105</definedName>
    <definedName name="퇴직급여충당금전입액">[113]합계잔액시산표!$A$137</definedName>
    <definedName name="퇴직보험료"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hidden="1">#REF!</definedName>
    <definedName name="퇴충"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22" hidden="1">{#N/A,#N/A,FALSE,"지침";#N/A,#N/A,FALSE,"환경분석";#N/A,#N/A,FALSE,"Sheet16"}</definedName>
    <definedName name="투" hidden="1">{#N/A,#N/A,FALSE,"지침";#N/A,#N/A,FALSE,"환경분석";#N/A,#N/A,FALSE,"Sheet16"}</definedName>
    <definedName name="투3" localSheetId="22" hidden="1">{#N/A,#N/A,FALSE,"배수2"}</definedName>
    <definedName name="투3" hidden="1">{#N/A,#N/A,FALSE,"배수2"}</definedName>
    <definedName name="투본상계">'[50]운휴계획 (2)'!투본상계</definedName>
    <definedName name="투입대비표갑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localSheetId="22" hidden="1">{#N/A,#N/A,FALSE,"지침";#N/A,#N/A,FALSE,"환경분석";#N/A,#N/A,FALSE,"Sheet16"}</definedName>
    <definedName name="투자" hidden="1">{#N/A,#N/A,FALSE,"지침";#N/A,#N/A,FALSE,"환경분석";#N/A,#N/A,FALSE,"Sheet16"}</definedName>
    <definedName name="투자1" localSheetId="22"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22" hidden="1">{#N/A,#N/A,FALSE,"P.C.B"}</definedName>
    <definedName name="투자2" hidden="1">{#N/A,#N/A,FALSE,"P.C.B"}</definedName>
    <definedName name="투자5" localSheetId="22"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22" hidden="1">{#N/A,#N/A,FALSE,"단축1";#N/A,#N/A,FALSE,"단축2";#N/A,#N/A,FALSE,"단축3";#N/A,#N/A,FALSE,"장축";#N/A,#N/A,FALSE,"4WD"}</definedName>
    <definedName name="투자CONC.182억" hidden="1">{#N/A,#N/A,FALSE,"단축1";#N/A,#N/A,FALSE,"단축2";#N/A,#N/A,FALSE,"단축3";#N/A,#N/A,FALSE,"장축";#N/A,#N/A,FALSE,"4WD"}</definedName>
    <definedName name="투자계획" localSheetId="22"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hidden="1">#REF!</definedName>
    <definedName name="투자근거" localSheetId="22" hidden="1">{"'연구소 (게시용)'!$A$2:$H$12"}</definedName>
    <definedName name="투자근거" hidden="1">{"'연구소 (게시용)'!$A$2:$H$12"}</definedName>
    <definedName name="투자금액1" localSheetId="22" hidden="1">{#N/A,#N/A,FALSE,"단축1";#N/A,#N/A,FALSE,"단축2";#N/A,#N/A,FALSE,"단축3";#N/A,#N/A,FALSE,"장축";#N/A,#N/A,FALSE,"4WD"}</definedName>
    <definedName name="투자금액1" hidden="1">{#N/A,#N/A,FALSE,"단축1";#N/A,#N/A,FALSE,"단축2";#N/A,#N/A,FALSE,"단축3";#N/A,#N/A,FALSE,"장축";#N/A,#N/A,FALSE,"4WD"}</definedName>
    <definedName name="투자내역" localSheetId="22" hidden="1">{#N/A,#N/A,FALSE,"제목"}</definedName>
    <definedName name="투자내역" hidden="1">{#N/A,#N/A,FALSE,"제목"}</definedName>
    <definedName name="투자대상" localSheetId="22" hidden="1">{#N/A,#N/A,FALSE,"단축1";#N/A,#N/A,FALSE,"단축2";#N/A,#N/A,FALSE,"단축3";#N/A,#N/A,FALSE,"장축";#N/A,#N/A,FALSE,"4WD"}</definedName>
    <definedName name="투자대상" hidden="1">{#N/A,#N/A,FALSE,"단축1";#N/A,#N/A,FALSE,"단축2";#N/A,#N/A,FALSE,"단축3";#N/A,#N/A,FALSE,"장축";#N/A,#N/A,FALSE,"4WD"}</definedName>
    <definedName name="투자등급">'[293]유첨2. 기준정보'!$C$6:$C$9</definedName>
    <definedName name="투자리스트" localSheetId="22" hidden="1">{"'연구소 (게시용)'!$A$2:$H$12"}</definedName>
    <definedName name="투자리스트" hidden="1">{"'연구소 (게시용)'!$A$2:$H$12"}</definedName>
    <definedName name="투자비" localSheetId="22" hidden="1">{#N/A,#N/A,FALSE,"Scav Air Rec. ";#N/A,#N/A,FALSE,"Cyl. Liner Port";#N/A,#N/A,FALSE,"Gas Reveiver";#N/A,#N/A,FALSE,"Air Cooler Casing";#N/A,#N/A,FALSE,"Cylinder Frame";#N/A,#N/A,FALSE,"6S70MC DIM. Sketch"}</definedName>
    <definedName name="투자비" hidden="1">{#N/A,#N/A,FALSE,"Scav Air Rec. ";#N/A,#N/A,FALSE,"Cyl. Liner Port";#N/A,#N/A,FALSE,"Gas Reveiver";#N/A,#N/A,FALSE,"Air Cooler Casing";#N/A,#N/A,FALSE,"Cylinder Frame";#N/A,#N/A,FALSE,"6S70MC DIM. Sketch"}</definedName>
    <definedName name="투자비000" localSheetId="22" hidden="1">{#N/A,#N/A,FALSE,"단축1";#N/A,#N/A,FALSE,"단축2";#N/A,#N/A,FALSE,"단축3";#N/A,#N/A,FALSE,"장축";#N/A,#N/A,FALSE,"4WD"}</definedName>
    <definedName name="투자비000" hidden="1">{#N/A,#N/A,FALSE,"단축1";#N/A,#N/A,FALSE,"단축2";#N/A,#N/A,FALSE,"단축3";#N/A,#N/A,FALSE,"장축";#N/A,#N/A,FALSE,"4WD"}</definedName>
    <definedName name="투자비3" localSheetId="22" hidden="1">{#N/A,#N/A,FALSE,"단축1";#N/A,#N/A,FALSE,"단축2";#N/A,#N/A,FALSE,"단축3";#N/A,#N/A,FALSE,"장축";#N/A,#N/A,FALSE,"4WD"}</definedName>
    <definedName name="투자비3" hidden="1">{#N/A,#N/A,FALSE,"단축1";#N/A,#N/A,FALSE,"단축2";#N/A,#N/A,FALSE,"단축3";#N/A,#N/A,FALSE,"장축";#N/A,#N/A,FALSE,"4WD"}</definedName>
    <definedName name="투자비3안" localSheetId="22" hidden="1">{#N/A,#N/A,FALSE,"단축1";#N/A,#N/A,FALSE,"단축2";#N/A,#N/A,FALSE,"단축3";#N/A,#N/A,FALSE,"장축";#N/A,#N/A,FALSE,"4WD"}</definedName>
    <definedName name="투자비3안" hidden="1">{#N/A,#N/A,FALSE,"단축1";#N/A,#N/A,FALSE,"단축2";#N/A,#N/A,FALSE,"단축3";#N/A,#N/A,FALSE,"장축";#N/A,#N/A,FALSE,"4WD"}</definedName>
    <definedName name="투자비검토" localSheetId="22" hidden="1">{#N/A,#N/A,FALSE,"단축1";#N/A,#N/A,FALSE,"단축2";#N/A,#N/A,FALSE,"단축3";#N/A,#N/A,FALSE,"장축";#N/A,#N/A,FALSE,"4WD"}</definedName>
    <definedName name="투자비검토" hidden="1">{#N/A,#N/A,FALSE,"단축1";#N/A,#N/A,FALSE,"단축2";#N/A,#N/A,FALSE,"단축3";#N/A,#N/A,FALSE,"장축";#N/A,#N/A,FALSE,"4WD"}</definedName>
    <definedName name="투자비내역2" localSheetId="22" hidden="1">{#N/A,#N/A,FALSE,"단축1";#N/A,#N/A,FALSE,"단축2";#N/A,#N/A,FALSE,"단축3";#N/A,#N/A,FALSE,"장축";#N/A,#N/A,FALSE,"4WD"}</definedName>
    <definedName name="투자비내역2" hidden="1">{#N/A,#N/A,FALSE,"단축1";#N/A,#N/A,FALSE,"단축2";#N/A,#N/A,FALSE,"단축3";#N/A,#N/A,FALSE,"장축";#N/A,#N/A,FALSE,"4WD"}</definedName>
    <definedName name="투자비복" localSheetId="22" hidden="1">{#N/A,#N/A,FALSE,"단축1";#N/A,#N/A,FALSE,"단축2";#N/A,#N/A,FALSE,"단축3";#N/A,#N/A,FALSE,"장축";#N/A,#N/A,FALSE,"4WD"}</definedName>
    <definedName name="투자비복" hidden="1">{#N/A,#N/A,FALSE,"단축1";#N/A,#N/A,FALSE,"단축2";#N/A,#N/A,FALSE,"단축3";#N/A,#N/A,FALSE,"장축";#N/A,#N/A,FALSE,"4WD"}</definedName>
    <definedName name="투자비비교" localSheetId="22" hidden="1">{#N/A,#N/A,FALSE,"단축1";#N/A,#N/A,FALSE,"단축2";#N/A,#N/A,FALSE,"단축3";#N/A,#N/A,FALSE,"장축";#N/A,#N/A,FALSE,"4WD"}</definedName>
    <definedName name="투자비비교" hidden="1">{#N/A,#N/A,FALSE,"단축1";#N/A,#N/A,FALSE,"단축2";#N/A,#N/A,FALSE,"단축3";#N/A,#N/A,FALSE,"장축";#N/A,#N/A,FALSE,"4WD"}</definedName>
    <definedName name="투자비실적" localSheetId="22" hidden="1">{#N/A,#N/A,FALSE,"단축1";#N/A,#N/A,FALSE,"단축2";#N/A,#N/A,FALSE,"단축3";#N/A,#N/A,FALSE,"장축";#N/A,#N/A,FALSE,"4WD"}</definedName>
    <definedName name="투자비실적" hidden="1">{#N/A,#N/A,FALSE,"단축1";#N/A,#N/A,FALSE,"단축2";#N/A,#N/A,FALSE,"단축3";#N/A,#N/A,FALSE,"장축";#N/A,#N/A,FALSE,"4WD"}</definedName>
    <definedName name="투자비절감" localSheetId="22" hidden="1">{#N/A,#N/A,TRUE,"일정"}</definedName>
    <definedName name="투자비절감" hidden="1">{#N/A,#N/A,TRUE,"일정"}</definedName>
    <definedName name="투자사업개요서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22"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localSheetId="22"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localSheetId="22" hidden="1">{"'교육경비품의'!$B$4:$D$12"}</definedName>
    <definedName name="투자실적8월" hidden="1">{"'교육경비품의'!$B$4:$D$12"}</definedName>
    <definedName name="투자안" localSheetId="22" hidden="1">{"'Sheet1'!$A$1:$H$36"}</definedName>
    <definedName name="투자안" hidden="1">{"'Sheet1'!$A$1:$H$36"}</definedName>
    <definedName name="투자유가증권" localSheetId="22" hidden="1">{#N/A,#N/A,FALSE,"지침";#N/A,#N/A,FALSE,"환경분석";#N/A,#N/A,FALSE,"Sheet16"}</definedName>
    <definedName name="투자유가증권" hidden="1">{#N/A,#N/A,FALSE,"지침";#N/A,#N/A,FALSE,"환경분석";#N/A,#N/A,FALSE,"Sheet16"}</definedName>
    <definedName name="투자유가증권처분이익">[113]합계잔액시산표!$E$168</definedName>
    <definedName name="투자유형">'[293]유첨2. 기준정보'!#REF!</definedName>
    <definedName name="투자자산1"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localSheetId="22" hidden="1">{#N/A,#N/A,TRUE,"LOADCOVE";#N/A,#N/A,TRUE,"PAGE001";#N/A,#N/A,TRUE,"PAGE002";#N/A,#N/A,TRUE,"PAGE003";#N/A,#N/A,TRUE,"PAGE004";#N/A,#N/A,TRUE,"PAGE005";#N/A,#N/A,TRUE,"PAGE006";#N/A,#N/A,TRUE,"PAGE007";#N/A,#N/A,TRUE,"PAGE008";#N/A,#N/A,TRUE,"PAGE009";#N/A,#N/A,TRUE,"PAGE010";#N/A,#N/A,TRUE,"PAGE011";#N/A,#N/A,TRUE,"PAGE012";#N/A,#N/A,TRUE,"PAGE013"}</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localSheetId="22"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22"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localSheetId="22" hidden="1">{#N/A,#N/A,FALSE,"현장 NCR 분석";#N/A,#N/A,FALSE,"현장품질감사";#N/A,#N/A,FALSE,"현장품질감사"}</definedName>
    <definedName name="투찰가대비표현장" hidden="1">{#N/A,#N/A,FALSE,"현장 NCR 분석";#N/A,#N/A,FALSE,"현장품질감사";#N/A,#N/A,FALSE,"현장품질감사"}</definedName>
    <definedName name="튜" localSheetId="22" hidden="1">{#N/A,#N/A,FALSE,"Sheet1"}</definedName>
    <definedName name="튜" hidden="1">{#N/A,#N/A,FALSE,"Sheet1"}</definedName>
    <definedName name="트트틑" localSheetId="22" hidden="1">{#N/A,#N/A,FALSE,"KMC최종회의(7월) 자료"}</definedName>
    <definedName name="트트틑" hidden="1">{#N/A,#N/A,FALSE,"KMC최종회의(7월) 자료"}</definedName>
    <definedName name="트ㅗㅎ호" localSheetId="22" hidden="1">{#N/A,#N/A,FALSE,"KMC최종회의(7월) 자료"}</definedName>
    <definedName name="트ㅗㅎ호" hidden="1">{#N/A,#N/A,FALSE,"KMC최종회의(7월) 자료"}</definedName>
    <definedName name="특" localSheetId="22" hidden="1">{#N/A,#N/A,FALSE,"KMC최종회의(7월) 자료"}</definedName>
    <definedName name="특" hidden="1">{#N/A,#N/A,FALSE,"KMC최종회의(7월) 자료"}</definedName>
    <definedName name="특기시방" hidden="1">#REF!</definedName>
    <definedName name="특기시방서" localSheetId="22" hidden="1">{#N/A,#N/A,FALSE,"단가표지"}</definedName>
    <definedName name="특기시방서" hidden="1">{#N/A,#N/A,FALSE,"단가표지"}</definedName>
    <definedName name="특별"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localSheetId="22" hidden="1">{#N/A,#N/A,TRUE,"일정"}</definedName>
    <definedName name="특별차량3" hidden="1">{#N/A,#N/A,TRUE,"일정"}</definedName>
    <definedName name="특수선" localSheetId="22" hidden="1">{#N/A,#N/A,TRUE,"목차";#N/A,#N/A,TRUE,"1.";#N/A,#N/A,TRUE,"2.";#N/A,#N/A,TRUE,"3.";#N/A,#N/A,TRUE,"4-1";#N/A,#N/A,TRUE,"-2";#N/A,#N/A,TRUE,"-3";#N/A,#N/A,TRUE,"-4";#N/A,#N/A,TRUE,"5-1";#N/A,#N/A,TRUE,"5-2";#N/A,#N/A,TRUE,"6-1";#N/A,#N/A,TRUE,"6-2";#N/A,#N/A,TRUE,"7-1";#N/A,#N/A,TRUE,"7-2";#N/A,#N/A,TRUE,"8.";#N/A,#N/A,TRUE,"9."}</definedName>
    <definedName name="특수선" hidden="1">{#N/A,#N/A,TRUE,"목차";#N/A,#N/A,TRUE,"1.";#N/A,#N/A,TRUE,"2.";#N/A,#N/A,TRUE,"3.";#N/A,#N/A,TRUE,"4-1";#N/A,#N/A,TRUE,"-2";#N/A,#N/A,TRUE,"-3";#N/A,#N/A,TRUE,"-4";#N/A,#N/A,TRUE,"5-1";#N/A,#N/A,TRUE,"5-2";#N/A,#N/A,TRUE,"6-1";#N/A,#N/A,TRUE,"6-2";#N/A,#N/A,TRUE,"7-1";#N/A,#N/A,TRUE,"7-2";#N/A,#N/A,TRUE,"8.";#N/A,#N/A,TRUE,"9."}</definedName>
    <definedName name="특수조건1"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2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허권상각">[113]합계잔액시산표!$A$164</definedName>
    <definedName name="튼튼" localSheetId="22" hidden="1">{#N/A,#N/A,TRUE,"LOADCOVE";#N/A,#N/A,TRUE,"PAGE001";#N/A,#N/A,TRUE,"PAGE002";#N/A,#N/A,TRUE,"PAGE003";#N/A,#N/A,TRUE,"PAGE004";#N/A,#N/A,TRUE,"PAGE005";#N/A,#N/A,TRUE,"PAGE006";#N/A,#N/A,TRUE,"PAGE007";#N/A,#N/A,TRUE,"PAGE008";#N/A,#N/A,TRUE,"PAGE009";#N/A,#N/A,TRUE,"PAGE010";#N/A,#N/A,TRUE,"PAGE011";#N/A,#N/A,TRUE,"PAGE012";#N/A,#N/A,TRUE,"PAGE013"}</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localSheetId="22"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구분">'[390]Raw-data'!$E$2:$E$10</definedName>
    <definedName name="팀목표"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localSheetId="22" hidden="1">{#N/A,#N/A,FALSE,"UNIT";#N/A,#N/A,FALSE,"UNIT";#N/A,#N/A,FALSE,"계정"}</definedName>
    <definedName name="팀별계획" hidden="1">{#N/A,#N/A,FALSE,"UNIT";#N/A,#N/A,FALSE,"UNIT";#N/A,#N/A,FALSE,"계정"}</definedName>
    <definedName name="팀에분석">{"'Jibu9811 (3)'!$B$1:$J$433"}</definedName>
    <definedName name="팀장">{"'Jibu9811 (3)'!$B$1:$J$433"}</definedName>
    <definedName name="ㅍ" localSheetId="22" hidden="1">{#N/A,#N/A,TRUE,"LOADCOVE";#N/A,#N/A,TRUE,"PAGE001";#N/A,#N/A,TRUE,"PAGE002";#N/A,#N/A,TRUE,"PAGE003";#N/A,#N/A,TRUE,"PAGE004";#N/A,#N/A,TRUE,"PAGE005";#N/A,#N/A,TRUE,"PAGE006";#N/A,#N/A,TRUE,"PAGE007";#N/A,#N/A,TRUE,"PAGE008";#N/A,#N/A,TRUE,"PAGE009";#N/A,#N/A,TRUE,"PAGE010";#N/A,#N/A,TRUE,"PAGE011";#N/A,#N/A,TRUE,"PAGE012";#N/A,#N/A,TRUE,"PAGE013"}</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localSheetId="22" hidden="1">{#N/A,#N/A,FALSE,"Sheet1";#N/A,#N/A,FALSE,"Sheet2";#N/A,#N/A,FALSE,"TAB96-1"}</definedName>
    <definedName name="ㅍㄱ둄" hidden="1">{#N/A,#N/A,FALSE,"Sheet1";#N/A,#N/A,FALSE,"Sheet2";#N/A,#N/A,FALSE,"TAB96-1"}</definedName>
    <definedName name="ㅍㄱ둄_1" localSheetId="22" hidden="1">{#N/A,#N/A,FALSE,"Sheet1";#N/A,#N/A,FALSE,"Sheet2";#N/A,#N/A,FALSE,"TAB96-1"}</definedName>
    <definedName name="ㅍㄱ둄_1" hidden="1">{#N/A,#N/A,FALSE,"Sheet1";#N/A,#N/A,FALSE,"Sheet2";#N/A,#N/A,FALSE,"TAB96-1"}</definedName>
    <definedName name="ㅍㄱ둄_2" localSheetId="22" hidden="1">{#N/A,#N/A,FALSE,"Sheet1";#N/A,#N/A,FALSE,"Sheet2";#N/A,#N/A,FALSE,"TAB96-1"}</definedName>
    <definedName name="ㅍㄱ둄_2" hidden="1">{#N/A,#N/A,FALSE,"Sheet1";#N/A,#N/A,FALSE,"Sheet2";#N/A,#N/A,FALSE,"TAB96-1"}</definedName>
    <definedName name="ㅍㄱ둄_3" localSheetId="22" hidden="1">{#N/A,#N/A,FALSE,"Sheet1";#N/A,#N/A,FALSE,"Sheet2";#N/A,#N/A,FALSE,"TAB96-1"}</definedName>
    <definedName name="ㅍㄱ둄_3" hidden="1">{#N/A,#N/A,FALSE,"Sheet1";#N/A,#N/A,FALSE,"Sheet2";#N/A,#N/A,FALSE,"TAB96-1"}</definedName>
    <definedName name="ㅍㄱ둄_4" localSheetId="22" hidden="1">{#N/A,#N/A,FALSE,"Sheet1";#N/A,#N/A,FALSE,"Sheet2";#N/A,#N/A,FALSE,"TAB96-1"}</definedName>
    <definedName name="ㅍㄱ둄_4" hidden="1">{#N/A,#N/A,FALSE,"Sheet1";#N/A,#N/A,FALSE,"Sheet2";#N/A,#N/A,FALSE,"TAB96-1"}</definedName>
    <definedName name="ㅍㄱ둄_5" localSheetId="22" hidden="1">{#N/A,#N/A,FALSE,"Sheet1";#N/A,#N/A,FALSE,"Sheet2";#N/A,#N/A,FALSE,"TAB96-1"}</definedName>
    <definedName name="ㅍㄱ둄_5" hidden="1">{#N/A,#N/A,FALSE,"Sheet1";#N/A,#N/A,FALSE,"Sheet2";#N/A,#N/A,FALSE,"TAB96-1"}</definedName>
    <definedName name="ㅍㄴㅇㄷ" localSheetId="22" hidden="1">{#N/A,#N/A,FALSE,"집계표"}</definedName>
    <definedName name="ㅍㄴㅇㄷ" hidden="1">{#N/A,#N/A,FALSE,"집계표"}</definedName>
    <definedName name="ㅍㄿ" localSheetId="22" hidden="1">{#N/A,#N/A,FALSE,"96매출보고현황"}</definedName>
    <definedName name="ㅍㄿ" hidden="1">{#N/A,#N/A,FALSE,"96매출보고현황"}</definedName>
    <definedName name="ㅍㅇㄱㅈㄷㄱ" localSheetId="22" hidden="1">{#N/A,#N/A,TRUE,"일정"}</definedName>
    <definedName name="ㅍㅇㄱㅈㄷㄱ" hidden="1">{#N/A,#N/A,TRUE,"일정"}</definedName>
    <definedName name="ㅍㅇ륭" localSheetId="22" hidden="1">{#N/A,#N/A,FALSE,"KMC최종회의(7월) 자료"}</definedName>
    <definedName name="ㅍㅇ륭" hidden="1">{#N/A,#N/A,FALSE,"KMC최종회의(7월) 자료"}</definedName>
    <definedName name="ㅍㅊㅇㅍㅊ" localSheetId="22" hidden="1">{#N/A,#N/A,FALSE,"집계표"}</definedName>
    <definedName name="ㅍㅊㅇㅍㅊ" hidden="1">{#N/A,#N/A,FALSE,"집계표"}</definedName>
    <definedName name="ㅍㅊ튜ㅊ" localSheetId="22"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초ㅓㅓㅓㅓㅓㅓㅓ" localSheetId="22" hidden="1">{#N/A,#N/A,FALSE,"집계표"}</definedName>
    <definedName name="ㅍ초ㅓㅓㅓㅓㅓㅓㅓ" hidden="1">{#N/A,#N/A,FALSE,"집계표"}</definedName>
    <definedName name="ㅍ츄ㅌ츄ㅍㅌㅌ" localSheetId="22"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ㅗ" localSheetId="22" hidden="1">{#N/A,#N/A,FALSE,"집계표"}</definedName>
    <definedName name="ㅍ츄ㅗ" hidden="1">{#N/A,#N/A,FALSE,"집계표"}</definedName>
    <definedName name="ㅍㅌㅋ이ㅏ" localSheetId="22" hidden="1">{#N/A,#N/A,FALSE,"집계표"}</definedName>
    <definedName name="ㅍㅌㅋ이ㅏ" hidden="1">{#N/A,#N/A,FALSE,"집계표"}</definedName>
    <definedName name="ㅍㅍ" localSheetId="22" hidden="1">{#N/A,#N/A,TRUE,"토적및재료집계";#N/A,#N/A,TRUE,"토적및재료집계";#N/A,#N/A,TRUE,"단위량"}</definedName>
    <definedName name="ㅍㅍ" hidden="1">{#N/A,#N/A,TRUE,"토적및재료집계";#N/A,#N/A,TRUE,"토적및재료집계";#N/A,#N/A,TRUE,"단위량"}</definedName>
    <definedName name="ㅍㅍㄷㅅ호" localSheetId="22" hidden="1">{#N/A,#N/A,FALSE,"KMC최종회의(7월) 자료"}</definedName>
    <definedName name="ㅍㅍㄷㅅ호" hidden="1">{#N/A,#N/A,FALSE,"KMC최종회의(7월) 자료"}</definedName>
    <definedName name="ㅍㅍㅍ" localSheetId="22" hidden="1">{#N/A,#N/A,TRUE,"일정"}</definedName>
    <definedName name="ㅍㅍㅍ" hidden="1">{#N/A,#N/A,TRUE,"일정"}</definedName>
    <definedName name="ㅍㅍㅍㅍ" localSheetId="22" hidden="1">{#N/A,#N/A,FALSE,"P.C.B"}</definedName>
    <definedName name="ㅍㅍㅍㅍ" hidden="1">{#N/A,#N/A,FALSE,"P.C.B"}</definedName>
    <definedName name="ㅍㅍㅍㅍㅍㅍ" localSheetId="22" hidden="1">{#N/A,#N/A,FALSE,"CCTV"}</definedName>
    <definedName name="ㅍㅍㅍㅍㅍㅍ" hidden="1">{#N/A,#N/A,FALSE,"CCTV"}</definedName>
    <definedName name="ㅍㅍㅍㅍㅍㅍㅍㅍ" localSheetId="22" hidden="1">{#N/A,#N/A,FALSE,"P.C.B"}</definedName>
    <definedName name="ㅍㅍㅍㅍㅍㅍㅍㅍ" hidden="1">{#N/A,#N/A,FALSE,"P.C.B"}</definedName>
    <definedName name="ㅍㅎㄴㄷㅇㅎㄽㄴㄷㅎ">{"'Jibu9811 (3)'!$B$1:$J$433"}</definedName>
    <definedName name="ㅍ햐ㅐㅣㅏ" localSheetId="22" hidden="1">{#N/A,#N/A,FALSE,"집계표"}</definedName>
    <definedName name="ㅍ햐ㅐㅣㅏ" hidden="1">{#N/A,#N/A,FALSE,"집계표"}</definedName>
    <definedName name="ㅍ화ㅓ" localSheetId="22" hidden="1">{#N/A,#N/A,FALSE,"집계표"}</definedName>
    <definedName name="ㅍ화ㅓ" hidden="1">{#N/A,#N/A,FALSE,"집계표"}</definedName>
    <definedName name="파" hidden="1">#REF!</definedName>
    <definedName name="파다다다다다" localSheetId="22" hidden="1">{"'5'!$A$1:$BB$147"}</definedName>
    <definedName name="파다다다다다" hidden="1">{"'5'!$A$1:$BB$147"}</definedName>
    <definedName name="파라다" localSheetId="22" hidden="1">{"'5'!$A$1:$BB$147"}</definedName>
    <definedName name="파라다" hidden="1">{"'5'!$A$1:$BB$147"}</definedName>
    <definedName name="파생" localSheetId="22" hidden="1">{#N/A,#N/A,FALSE,"Sheet1"}</definedName>
    <definedName name="파생" hidden="1">{#N/A,#N/A,FALSE,"Sheet1"}</definedName>
    <definedName name="파생상품" localSheetId="2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주석">{0;0;0;0;5;1;0.75;0;0;0;2;FALSE;FALSE;FALSE;FALSE;FALSE;#N/A;1;100;#N/A;#N/A;"";""}</definedName>
    <definedName name="파일산출3" hidden="1">#REF!</definedName>
    <definedName name="파자다라달" localSheetId="22" hidden="1">{"'5'!$A$1:$BB$147"}</definedName>
    <definedName name="파자다라달" hidden="1">{"'5'!$A$1:$BB$147"}</definedName>
    <definedName name="파출소"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localSheetId="2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297]냉장고계!$P$4</definedName>
    <definedName name="판가_1" localSheetId="22" hidden="1">{"'现金流量表（全部投资）'!$B$4:$P$23"}</definedName>
    <definedName name="판가_1" hidden="1">{"'现金流量表（全部投资）'!$B$4:$P$23"}</definedName>
    <definedName name="판가_2" localSheetId="22" hidden="1">{"'现金流量表（全部投资）'!$B$4:$P$23"}</definedName>
    <definedName name="판가_2" hidden="1">{"'现金流量表（全部投资）'!$B$4:$P$23"}</definedName>
    <definedName name="판가_3" localSheetId="22" hidden="1">{"'现金流量表（全部投资）'!$B$4:$P$23"}</definedName>
    <definedName name="판가_3" hidden="1">{"'现金流量表（全部投资）'!$B$4:$P$23"}</definedName>
    <definedName name="판가_4" localSheetId="22" hidden="1">{"'现金流量表（全部投资）'!$B$4:$P$23"}</definedName>
    <definedName name="판가_4" hidden="1">{"'现金流量表（全部投资）'!$B$4:$P$23"}</definedName>
    <definedName name="판가_5" localSheetId="22" hidden="1">{"'现金流量表（全部投资）'!$B$4:$P$23"}</definedName>
    <definedName name="판가_5" hidden="1">{"'现金流量表（全部投资）'!$B$4:$P$23"}</definedName>
    <definedName name="판관비" localSheetId="22" hidden="1">{#N/A,#N/A,FALSE,"97년 투자계획 세부내역 "}</definedName>
    <definedName name="판관비" hidden="1">{#N/A,#N/A,FALSE,"97년 투자계획 세부내역 "}</definedName>
    <definedName name="판관비2" localSheetId="22" hidden="1">{"'10_03일자별'!$A$2:$H$31"}</definedName>
    <definedName name="판관비2" hidden="1">{"'10_03일자별'!$A$2:$H$31"}</definedName>
    <definedName name="판관비tot" localSheetId="22"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22" hidden="1">{#N/A,#N/A,FALSE,"지침";#N/A,#N/A,FALSE,"환경분석";#N/A,#N/A,FALSE,"Sheet16"}</definedName>
    <definedName name="판관예산" hidden="1">{#N/A,#N/A,FALSE,"지침";#N/A,#N/A,FALSE,"환경분석";#N/A,#N/A,FALSE,"Sheet16"}</definedName>
    <definedName name="판넬조립부" localSheetId="22" hidden="1">{"'호선별현황(방식)'!$K$22:$P$22","'호선별현황(방식)'!$K$22:$P$22"}</definedName>
    <definedName name="판넬조립부" hidden="1">{"'호선별현황(방식)'!$K$22:$P$22","'호선별현황(방식)'!$K$22:$P$22"}</definedName>
    <definedName name="판도라상자" localSheetId="22" hidden="1">{#N/A,#N/A,FALSE,"정공"}</definedName>
    <definedName name="판도라상자" hidden="1">{#N/A,#N/A,FALSE,"정공"}</definedName>
    <definedName name="판매">{"'연구소 (게시용)'!$A$2:$H$12"}</definedName>
    <definedName name="판매_1" localSheetId="22" hidden="1">{"'现金流量表（全部投资）'!$B$4:$P$23"}</definedName>
    <definedName name="판매_1" hidden="1">{"'现金流量表（全部投资）'!$B$4:$P$23"}</definedName>
    <definedName name="판매_2" localSheetId="22" hidden="1">{"'现金流量表（全部投资）'!$B$4:$P$23"}</definedName>
    <definedName name="판매_2" hidden="1">{"'现金流量表（全部投资）'!$B$4:$P$23"}</definedName>
    <definedName name="판매_3" localSheetId="22" hidden="1">{"'现金流量表（全部投资）'!$B$4:$P$23"}</definedName>
    <definedName name="판매_3" hidden="1">{"'现金流量表（全部投资）'!$B$4:$P$23"}</definedName>
    <definedName name="판매_4" localSheetId="22" hidden="1">{"'现金流量表（全部投资）'!$B$4:$P$23"}</definedName>
    <definedName name="판매_4" hidden="1">{"'现金流量表（全部投资）'!$B$4:$P$23"}</definedName>
    <definedName name="판매_5" localSheetId="22" hidden="1">{"'现金流量表（全部投资）'!$B$4:$P$23"}</definedName>
    <definedName name="판매_5" hidden="1">{"'现金流量表（全部投资）'!$B$4:$P$23"}</definedName>
    <definedName name="판매관리비명세">0</definedName>
    <definedName name="판매누게"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localSheetId="22" hidden="1">{"'现金流量表（全部投资）'!$B$4:$P$23"}</definedName>
    <definedName name="판매량07" hidden="1">{"'现金流量表（全部投资）'!$B$4:$P$23"}</definedName>
    <definedName name="판매량실적">#REF!</definedName>
    <definedName name="판매목표10" localSheetId="22" hidden="1">{#N/A,#N/A,FALSE,"단축1";#N/A,#N/A,FALSE,"단축2";#N/A,#N/A,FALSE,"단축3";#N/A,#N/A,FALSE,"장축";#N/A,#N/A,FALSE,"4WD"}</definedName>
    <definedName name="판매목표10" hidden="1">{#N/A,#N/A,FALSE,"단축1";#N/A,#N/A,FALSE,"단축2";#N/A,#N/A,FALSE,"단축3";#N/A,#N/A,FALSE,"장축";#N/A,#N/A,FALSE,"4WD"}</definedName>
    <definedName name="판매목표2" localSheetId="22" hidden="1">{#N/A,#N/A,FALSE,"단축1";#N/A,#N/A,FALSE,"단축2";#N/A,#N/A,FALSE,"단축3";#N/A,#N/A,FALSE,"장축";#N/A,#N/A,FALSE,"4WD"}</definedName>
    <definedName name="판매목표2" hidden="1">{#N/A,#N/A,FALSE,"단축1";#N/A,#N/A,FALSE,"단축2";#N/A,#N/A,FALSE,"단축3";#N/A,#N/A,FALSE,"장축";#N/A,#N/A,FALSE,"4WD"}</definedName>
    <definedName name="판매법인">[184]유효성_기타!$A$4:$A$9</definedName>
    <definedName name="판매법인TF">[184]유효성_기타!$A$4:$B$9</definedName>
    <definedName name="판매보증" localSheetId="22"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1월" localSheetId="22" hidden="1">{#N/A,#N/A,FALSE,"지침";#N/A,#N/A,FALSE,"환경분석";#N/A,#N/A,FALSE,"Sheet16"}</definedName>
    <definedName name="판매분석1월" hidden="1">{#N/A,#N/A,FALSE,"지침";#N/A,#N/A,FALSE,"환경분석";#N/A,#N/A,FALSE,"Sheet16"}</definedName>
    <definedName name="판매사인수율2" localSheetId="22" hidden="1">{"'5'!$A$1:$BB$147"}</definedName>
    <definedName name="판매사인수율2" hidden="1">{"'5'!$A$1:$BB$147"}</definedName>
    <definedName name="판매실적">#REF!</definedName>
    <definedName name="판매예상" localSheetId="22" hidden="1">{#N/A,#N/A,FALSE,"지침";#N/A,#N/A,FALSE,"환경분석";#N/A,#N/A,FALSE,"Sheet16"}</definedName>
    <definedName name="판매예상" hidden="1">{#N/A,#N/A,FALSE,"지침";#N/A,#N/A,FALSE,"환경분석";#N/A,#N/A,FALSE,"Sheet16"}</definedName>
    <definedName name="판촉지원적립금" localSheetId="2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hidden="1">#REF!</definedName>
    <definedName name="팔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localSheetId="22" hidden="1">{#N/A,#N/A,FALSE,"전열산출서"}</definedName>
    <definedName name="패널물량" hidden="1">{#N/A,#N/A,FALSE,"전열산출서"}</definedName>
    <definedName name="패션본부손익" localSheetId="22" hidden="1">{"'10_03일자별'!$A$2:$H$31"}</definedName>
    <definedName name="패션본부손익" hidden="1">{"'10_03일자별'!$A$2:$H$31"}</definedName>
    <definedName name="팩키지2" localSheetId="22" hidden="1">{#N/A,#N/A,FALSE,"단축1";#N/A,#N/A,FALSE,"단축2";#N/A,#N/A,FALSE,"단축3";#N/A,#N/A,FALSE,"장축";#N/A,#N/A,FALSE,"4WD"}</definedName>
    <definedName name="팩키지2" hidden="1">{#N/A,#N/A,FALSE,"단축1";#N/A,#N/A,FALSE,"단축2";#N/A,#N/A,FALSE,"단축3";#N/A,#N/A,FALSE,"장축";#N/A,#N/A,FALSE,"4WD"}</definedName>
    <definedName name="팩키지3" localSheetId="22" hidden="1">{#N/A,#N/A,FALSE,"단축1";#N/A,#N/A,FALSE,"단축2";#N/A,#N/A,FALSE,"단축3";#N/A,#N/A,FALSE,"장축";#N/A,#N/A,FALSE,"4WD"}</definedName>
    <definedName name="팩키지3" hidden="1">{#N/A,#N/A,FALSE,"단축1";#N/A,#N/A,FALSE,"단축2";#N/A,#N/A,FALSE,"단축3";#N/A,#N/A,FALSE,"장축";#N/A,#N/A,FALSE,"4WD"}</definedName>
    <definedName name="팩키지5" localSheetId="22" hidden="1">{#N/A,#N/A,FALSE,"단축1";#N/A,#N/A,FALSE,"단축2";#N/A,#N/A,FALSE,"단축3";#N/A,#N/A,FALSE,"장축";#N/A,#N/A,FALSE,"4WD"}</definedName>
    <definedName name="팩키지5" hidden="1">{#N/A,#N/A,FALSE,"단축1";#N/A,#N/A,FALSE,"단축2";#N/A,#N/A,FALSE,"단축3";#N/A,#N/A,FALSE,"장축";#N/A,#N/A,FALSE,"4WD"}</definedName>
    <definedName name="페기물"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localSheetId="22" hidden="1">{"'Firr(선)'!$AS$1:$AY$62","'Firr(사)'!$AS$1:$AY$62","'Firr(회)'!$AS$1:$AY$62","'Firr(선)'!$L$1:$V$62","'Firr(사)'!$L$1:$V$62","'Firr(회)'!$L$1:$V$62"}</definedName>
    <definedName name="페이지" hidden="1">{"'Firr(선)'!$AS$1:$AY$62","'Firr(사)'!$AS$1:$AY$62","'Firr(회)'!$AS$1:$AY$62","'Firr(선)'!$L$1:$V$62","'Firr(사)'!$L$1:$V$62","'Firr(회)'!$L$1:$V$62"}</definedName>
    <definedName name="편집현황자료" localSheetId="22" hidden="1">{#N/A,#N/A,FALSE,"정공"}</definedName>
    <definedName name="편집현황자료" hidden="1">{#N/A,#N/A,FALSE,"정공"}</definedName>
    <definedName name="평가수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408]97년'!#REF!</definedName>
    <definedName name="평균이자율" hidden="1">[409]이자율!#REF!</definedName>
    <definedName name="평년">[279]자료!$H$3:$I$14</definedName>
    <definedName name="평당단가" hidden="1">[410]인사자료총집계!#REF!</definedName>
    <definedName name="평잔">[411]연평잔!$A$1:$B$70</definedName>
    <definedName name="폐기" hidden="1">[412]building!$F$4:$F$50</definedName>
    <definedName name="폐기물처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localSheetId="22" hidden="1">{#N/A,#N/A,FALSE,"단축1";#N/A,#N/A,FALSE,"단축2";#N/A,#N/A,FALSE,"단축3";#N/A,#N/A,FALSE,"장축";#N/A,#N/A,FALSE,"4WD"}</definedName>
    <definedName name="폐사평가" hidden="1">{#N/A,#N/A,FALSE,"단축1";#N/A,#N/A,FALSE,"단축2";#N/A,#N/A,FALSE,"단축3";#N/A,#N/A,FALSE,"장축";#N/A,#N/A,FALSE,"4WD"}</definedName>
    <definedName name="포" localSheetId="22" hidden="1">{#N/A,#N/A,FALSE,"UNIT";#N/A,#N/A,FALSE,"UNIT";#N/A,#N/A,FALSE,"계정"}</definedName>
    <definedName name="포" hidden="1">{#N/A,#N/A,FALSE,"UNIT";#N/A,#N/A,FALSE,"UNIT";#N/A,#N/A,FALSE,"계정"}</definedName>
    <definedName name="포공화학" localSheetId="22"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22" hidden="1">{#N/A,#N/A,FALSE,"지침";#N/A,#N/A,FALSE,"환경분석";#N/A,#N/A,FALSE,"Sheet16"}</definedName>
    <definedName name="포장" hidden="1">{#N/A,#N/A,FALSE,"지침";#N/A,#N/A,FALSE,"환경분석";#N/A,#N/A,FALSE,"Sheet16"}</definedName>
    <definedName name="포장2월ocf" localSheetId="22" hidden="1">{#N/A,#N/A,FALSE,"지침";#N/A,#N/A,FALSE,"환경분석";#N/A,#N/A,FALSE,"Sheet16"}</definedName>
    <definedName name="포장2월ocf" hidden="1">{#N/A,#N/A,FALSE,"지침";#N/A,#N/A,FALSE,"환경분석";#N/A,#N/A,FALSE,"Sheet16"}</definedName>
    <definedName name="포장BS" localSheetId="22" hidden="1">{#N/A,#N/A,FALSE,"지침";#N/A,#N/A,FALSE,"환경분석";#N/A,#N/A,FALSE,"Sheet16"}</definedName>
    <definedName name="포장BS" hidden="1">{#N/A,#N/A,FALSE,"지침";#N/A,#N/A,FALSE,"환경분석";#N/A,#N/A,FALSE,"Sheet16"}</definedName>
    <definedName name="포장ocf" localSheetId="22" hidden="1">{#N/A,#N/A,FALSE,"지침";#N/A,#N/A,FALSE,"환경분석";#N/A,#N/A,FALSE,"Sheet16"}</definedName>
    <definedName name="포장ocf" hidden="1">{#N/A,#N/A,FALSE,"지침";#N/A,#N/A,FALSE,"환경분석";#N/A,#N/A,FALSE,"Sheet16"}</definedName>
    <definedName name="포지머ㅗㄱㄷㅌ킹1" localSheetId="22" hidden="1">{#N/A,#N/A,FALSE,"표지목차"}</definedName>
    <definedName name="포지머ㅗㄱㄷㅌ킹1" hidden="1">{#N/A,#N/A,FALSE,"표지목차"}</definedName>
    <definedName name="폽장2" localSheetId="22" hidden="1">{#N/A,#N/A,FALSE,"포장1";#N/A,#N/A,FALSE,"포장1"}</definedName>
    <definedName name="폽장2" hidden="1">{#N/A,#N/A,FALSE,"포장1";#N/A,#N/A,FALSE,"포장1"}</definedName>
    <definedName name="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localSheetId="22" hidden="1">{#N/A,#N/A,TRUE,"목차";#N/A,#N/A,TRUE,"1.";#N/A,#N/A,TRUE,"2.";#N/A,#N/A,TRUE,"3.";#N/A,#N/A,TRUE,"4-1";#N/A,#N/A,TRUE,"-2";#N/A,#N/A,TRUE,"-3";#N/A,#N/A,TRUE,"-4";#N/A,#N/A,TRUE,"5-1";#N/A,#N/A,TRUE,"5-2";#N/A,#N/A,TRUE,"6-1";#N/A,#N/A,TRUE,"6-2";#N/A,#N/A,TRUE,"7-1";#N/A,#N/A,TRUE,"7-2";#N/A,#N/A,TRUE,"8.";#N/A,#N/A,TRUE,"9."}</definedName>
    <definedName name="표져" hidden="1">{#N/A,#N/A,TRUE,"목차";#N/A,#N/A,TRUE,"1.";#N/A,#N/A,TRUE,"2.";#N/A,#N/A,TRUE,"3.";#N/A,#N/A,TRUE,"4-1";#N/A,#N/A,TRUE,"-2";#N/A,#N/A,TRUE,"-3";#N/A,#N/A,TRUE,"-4";#N/A,#N/A,TRUE,"5-1";#N/A,#N/A,TRUE,"5-2";#N/A,#N/A,TRUE,"6-1";#N/A,#N/A,TRUE,"6-2";#N/A,#N/A,TRUE,"7-1";#N/A,#N/A,TRUE,"7-2";#N/A,#N/A,TRUE,"8.";#N/A,#N/A,TRUE,"9."}</definedName>
    <definedName name="표준공수" localSheetId="22" hidden="1">{#N/A,#N/A,FALSE,"KMC최종회의(7월) 자료"}</definedName>
    <definedName name="표준공수" hidden="1">{#N/A,#N/A,FALSE,"KMC최종회의(7월) 자료"}</definedName>
    <definedName name="표준명세서" localSheetId="22" hidden="1">{#N/A,#N/A,FALSE,"Aging Summary";#N/A,#N/A,FALSE,"Ratio Analysis";#N/A,#N/A,FALSE,"Test 120 Day Accts";#N/A,#N/A,FALSE,"Tickmarks"}</definedName>
    <definedName name="표준명세서" hidden="1">{#N/A,#N/A,FALSE,"Aging Summary";#N/A,#N/A,FALSE,"Ratio Analysis";#N/A,#N/A,FALSE,"Test 120 Day Accts";#N/A,#N/A,FALSE,"Tickmarks"}</definedName>
    <definedName name="표준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22" hidden="1">{#N/A,#N/A,FALSE,"단축1";#N/A,#N/A,FALSE,"단축2";#N/A,#N/A,FALSE,"단축3";#N/A,#N/A,FALSE,"장축";#N/A,#N/A,FALSE,"4WD"}</definedName>
    <definedName name="표준화실적99" hidden="1">{#N/A,#N/A,FALSE,"단축1";#N/A,#N/A,FALSE,"단축2";#N/A,#N/A,FALSE,"단축3";#N/A,#N/A,FALSE,"장축";#N/A,#N/A,FALSE,"4WD"}</definedName>
    <definedName name="표지" localSheetId="22" hidden="1">{"'con_010'!$A$1:$AN$63"}</definedName>
    <definedName name="표지" hidden="1">{"'con_010'!$A$1:$AN$63"}</definedName>
    <definedName name="표지_PTN" localSheetId="22" hidden="1">{#N/A,#N/A,TRUE,"Y생산";#N/A,#N/A,TRUE,"Y판매";#N/A,#N/A,TRUE,"Y총물량";#N/A,#N/A,TRUE,"Y능력";#N/A,#N/A,TRUE,"YKD"}</definedName>
    <definedName name="표지_PTN" hidden="1">{#N/A,#N/A,TRUE,"Y생산";#N/A,#N/A,TRUE,"Y판매";#N/A,#N/A,TRUE,"Y총물량";#N/A,#N/A,TRUE,"Y능력";#N/A,#N/A,TRUE,"YKD"}</definedName>
    <definedName name="표지1"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localSheetId="22" hidden="1">{#N/A,#N/A,FALSE,"정공"}</definedName>
    <definedName name="표지11" hidden="1">{#N/A,#N/A,FALSE,"정공"}</definedName>
    <definedName name="표지2" localSheetId="22" hidden="1">{"'7월NINO현황'!$K$30"}</definedName>
    <definedName name="표지2" hidden="1">{"'7월NINO현황'!$K$30"}</definedName>
    <definedName name="표지2_1" localSheetId="22" hidden="1">{"'7월NINO현황'!$K$30"}</definedName>
    <definedName name="표지2_1" hidden="1">{"'7월NINO현황'!$K$30"}</definedName>
    <definedName name="표지22222" localSheetId="22" hidden="1">{#N/A,#N/A,FALSE,"정공"}</definedName>
    <definedName name="표지22222" hidden="1">{#N/A,#N/A,FALSE,"정공"}</definedName>
    <definedName name="표지4" localSheetId="22" hidden="1">{#N/A,#N/A,FALSE,"지침";#N/A,#N/A,FALSE,"환경분석";#N/A,#N/A,FALSE,"Sheet16"}</definedName>
    <definedName name="표지4" hidden="1">{#N/A,#N/A,FALSE,"지침";#N/A,#N/A,FALSE,"환경분석";#N/A,#N/A,FALSE,"Sheet16"}</definedName>
    <definedName name="표지5" localSheetId="22" hidden="1">{#N/A,#N/A,FALSE,"전력간선"}</definedName>
    <definedName name="표지5" hidden="1">{#N/A,#N/A,FALSE,"전력간선"}</definedName>
    <definedName name="표지과" localSheetId="22" hidden="1">{#N/A,#N/A,TRUE,"Y생산";#N/A,#N/A,TRUE,"Y판매";#N/A,#N/A,TRUE,"Y총물량";#N/A,#N/A,TRUE,"Y능력";#N/A,#N/A,TRUE,"YKD"}</definedName>
    <definedName name="표지과" hidden="1">{#N/A,#N/A,TRUE,"Y생산";#N/A,#N/A,TRUE,"Y판매";#N/A,#N/A,TRUE,"Y총물량";#N/A,#N/A,TRUE,"Y능력";#N/A,#N/A,TRUE,"YKD"}</definedName>
    <definedName name="표지양식" localSheetId="22" hidden="1">{#N/A,#N/A,FALSE,"정공"}</definedName>
    <definedName name="표지양식" hidden="1">{#N/A,#N/A,FALSE,"정공"}</definedName>
    <definedName name="표지전송" localSheetId="22" hidden="1">{#N/A,#N/A,FALSE,"정공"}</definedName>
    <definedName name="표지전송" hidden="1">{#N/A,#N/A,FALSE,"정공"}</definedName>
    <definedName name="표지조정"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22" hidden="1">{#N/A,#N/A,FALSE,"KMC최종회의(7월) 자료"}</definedName>
    <definedName name="표지총무거" hidden="1">{#N/A,#N/A,FALSE,"KMC최종회의(7월) 자료"}</definedName>
    <definedName name="표징" localSheetId="22" hidden="1">{#N/A,#N/A,TRUE,"목차";#N/A,#N/A,TRUE,"1.";#N/A,#N/A,TRUE,"2.";#N/A,#N/A,TRUE,"3.";#N/A,#N/A,TRUE,"4-1";#N/A,#N/A,TRUE,"-2";#N/A,#N/A,TRUE,"-3";#N/A,#N/A,TRUE,"-4";#N/A,#N/A,TRUE,"5-1";#N/A,#N/A,TRUE,"5-2";#N/A,#N/A,TRUE,"6-1";#N/A,#N/A,TRUE,"6-2";#N/A,#N/A,TRUE,"7-1";#N/A,#N/A,TRUE,"7-2";#N/A,#N/A,TRUE,"8.";#N/A,#N/A,TRUE,"9."}</definedName>
    <definedName name="표징" hidden="1">{#N/A,#N/A,TRUE,"목차";#N/A,#N/A,TRUE,"1.";#N/A,#N/A,TRUE,"2.";#N/A,#N/A,TRUE,"3.";#N/A,#N/A,TRUE,"4-1";#N/A,#N/A,TRUE,"-2";#N/A,#N/A,TRUE,"-3";#N/A,#N/A,TRUE,"-4";#N/A,#N/A,TRUE,"5-1";#N/A,#N/A,TRUE,"5-2";#N/A,#N/A,TRUE,"6-1";#N/A,#N/A,TRUE,"6-2";#N/A,#N/A,TRUE,"7-1";#N/A,#N/A,TRUE,"7-2";#N/A,#N/A,TRUE,"8.";#N/A,#N/A,TRUE,"9."}</definedName>
    <definedName name="표표표" localSheetId="22" hidden="1">{#N/A,#N/A,FALSE,"P.C.B"}</definedName>
    <definedName name="표표표" hidden="1">{#N/A,#N/A,FALSE,"P.C.B"}</definedName>
    <definedName name="품" localSheetId="22" hidden="1">{#N/A,#N/A,TRUE,"Y생산";#N/A,#N/A,TRUE,"Y판매";#N/A,#N/A,TRUE,"Y총물량";#N/A,#N/A,TRUE,"Y능력";#N/A,#N/A,TRUE,"YKD"}</definedName>
    <definedName name="품" hidden="1">{#N/A,#N/A,TRUE,"Y생산";#N/A,#N/A,TRUE,"Y판매";#N/A,#N/A,TRUE,"Y총물량";#N/A,#N/A,TRUE,"Y능력";#N/A,#N/A,TRUE,"YKD"}</definedName>
    <definedName name="품관" localSheetId="22" hidden="1">{#N/A,#N/A,FALSE,"인원";#N/A,#N/A,FALSE,"비용2";#N/A,#N/A,FALSE,"비용1";#N/A,#N/A,FALSE,"비용";#N/A,#N/A,FALSE,"보증2";#N/A,#N/A,FALSE,"보증1";#N/A,#N/A,FALSE,"보증";#N/A,#N/A,FALSE,"손익1";#N/A,#N/A,FALSE,"손익";#N/A,#N/A,FALSE,"부서별매출";#N/A,#N/A,FALSE,"매출"}</definedName>
    <definedName name="품관" hidden="1">{#N/A,#N/A,FALSE,"인원";#N/A,#N/A,FALSE,"비용2";#N/A,#N/A,FALSE,"비용1";#N/A,#N/A,FALSE,"비용";#N/A,#N/A,FALSE,"보증2";#N/A,#N/A,FALSE,"보증1";#N/A,#N/A,FALSE,"보증";#N/A,#N/A,FALSE,"손익1";#N/A,#N/A,FALSE,"손익";#N/A,#N/A,FALSE,"부서별매출";#N/A,#N/A,FALSE,"매출"}</definedName>
    <definedName name="품목번호">[223]자재공급계획!$A$1:$A$65536</definedName>
    <definedName name="품보부" localSheetId="22" hidden="1">{#N/A,#N/A,FALSE,"KMC최종회의(7월) 자료"}</definedName>
    <definedName name="품보부" hidden="1">{#N/A,#N/A,FALSE,"KMC최종회의(7월) 자료"}</definedName>
    <definedName name="품의서1" hidden="1">#REF!</definedName>
    <definedName name="품종">#REF!</definedName>
    <definedName name="품질" localSheetId="22" hidden="1">{#N/A,#N/A,FALSE,"정공"}</definedName>
    <definedName name="품질" hidden="1">{#N/A,#N/A,FALSE,"정공"}</definedName>
    <definedName name="품질1" localSheetId="22"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22"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22"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22"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22" hidden="1">{#N/A,#N/A,FALSE,"KMC최종회의(7월) 자료"}</definedName>
    <definedName name="품질개선" hidden="1">{#N/A,#N/A,FALSE,"KMC최종회의(7월) 자료"}</definedName>
    <definedName name="품질개선2" localSheetId="22" hidden="1">{#N/A,#N/A,TRUE,"Y생산";#N/A,#N/A,TRUE,"Y판매";#N/A,#N/A,TRUE,"Y총물량";#N/A,#N/A,TRUE,"Y능력";#N/A,#N/A,TRUE,"YKD"}</definedName>
    <definedName name="품질개선2" hidden="1">{#N/A,#N/A,TRUE,"Y생산";#N/A,#N/A,TRUE,"Y판매";#N/A,#N/A,TRUE,"Y총물량";#N/A,#N/A,TRUE,"Y능력";#N/A,#N/A,TRUE,"YKD"}</definedName>
    <definedName name="품질개선3" localSheetId="22" hidden="1">{#N/A,#N/A,TRUE,"Y생산";#N/A,#N/A,TRUE,"Y판매";#N/A,#N/A,TRUE,"Y총물량";#N/A,#N/A,TRUE,"Y능력";#N/A,#N/A,TRUE,"YKD"}</definedName>
    <definedName name="품질개선3" hidden="1">{#N/A,#N/A,TRUE,"Y생산";#N/A,#N/A,TRUE,"Y판매";#N/A,#N/A,TRUE,"Y총물량";#N/A,#N/A,TRUE,"Y능력";#N/A,#N/A,TRUE,"YKD"}</definedName>
    <definedName name="품질금" localSheetId="22" hidden="1">{#N/A,#N/A,FALSE,"KMC최종회의(7월) 자료"}</definedName>
    <definedName name="품질금" hidden="1">{#N/A,#N/A,FALSE,"KMC최종회의(7월) 자료"}</definedName>
    <definedName name="品质目标1"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localSheetId="22" hidden="1">{#N/A,#N/A,TRUE,"Y생산";#N/A,#N/A,TRUE,"Y판매";#N/A,#N/A,TRUE,"Y총물량";#N/A,#N/A,TRUE,"Y능력";#N/A,#N/A,TRUE,"YKD"}</definedName>
    <definedName name="품질목표2000" hidden="1">{#N/A,#N/A,TRUE,"Y생산";#N/A,#N/A,TRUE,"Y판매";#N/A,#N/A,TRUE,"Y총물량";#N/A,#N/A,TRUE,"Y능력";#N/A,#N/A,TRUE,"YKD"}</definedName>
    <definedName name="品质方正1" localSheetId="22" hidden="1">{#N/A,#N/A,FALSE,"PART-1234-8-12-9(41)";#N/A,#N/A,FALSE,"PARTS-2(3)";#N/A,#N/A,FALSE,"VAN SYSTEM";#N/A,#N/A,FALSE,"PARTS-10(26)";#N/A,#N/A,FALSE,"PART-5-6-7-11(14)";#N/A,#N/A,FALSE,"PARTS-4(3)";#N/A,#N/A,FALSE,"PCLASS"}</definedName>
    <definedName name="品质方正1" hidden="1">{#N/A,#N/A,FALSE,"PART-1234-8-12-9(41)";#N/A,#N/A,FALSE,"PARTS-2(3)";#N/A,#N/A,FALSE,"VAN SYSTEM";#N/A,#N/A,FALSE,"PARTS-10(26)";#N/A,#N/A,FALSE,"PART-5-6-7-11(14)";#N/A,#N/A,FALSE,"PARTS-4(3)";#N/A,#N/A,FALSE,"PCLASS"}</definedName>
    <definedName name="품질생산합격" localSheetId="22" hidden="1">{#N/A,#N/A,TRUE,"Y생산";#N/A,#N/A,TRUE,"Y판매";#N/A,#N/A,TRUE,"Y총물량";#N/A,#N/A,TRUE,"Y능력";#N/A,#N/A,TRUE,"YKD"}</definedName>
    <definedName name="품질생산합격" hidden="1">{#N/A,#N/A,TRUE,"Y생산";#N/A,#N/A,TRUE,"Y판매";#N/A,#N/A,TRUE,"Y총물량";#N/A,#N/A,TRUE,"Y능력";#N/A,#N/A,TRUE,"YKD"}</definedName>
    <definedName name="품질손" localSheetId="22" hidden="1">{#N/A,#N/A,FALSE,"KMC최종회의(7월) 자료"}</definedName>
    <definedName name="품질손" hidden="1">{#N/A,#N/A,FALSE,"KMC최종회의(7월) 자료"}</definedName>
    <definedName name="품질종합" localSheetId="22"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22" hidden="1">{#N/A,#N/A,FALSE,"KMC최종회의(7월) 자료"}</definedName>
    <definedName name="품질지수" hidden="1">{#N/A,#N/A,FALSE,"KMC최종회의(7월) 자료"}</definedName>
    <definedName name="품질지수1" localSheetId="22" hidden="1">{#N/A,#N/A,FALSE,"KMC최종회의(7월) 자료"}</definedName>
    <definedName name="품질지수1" hidden="1">{#N/A,#N/A,FALSE,"KMC최종회의(7월) 자료"}</definedName>
    <definedName name="품질현황1" hidden="1">#N/A</definedName>
    <definedName name="품확" localSheetId="22" hidden="1">{#N/A,#N/A,FALSE,"단축1";#N/A,#N/A,FALSE,"단축2";#N/A,#N/A,FALSE,"단축3";#N/A,#N/A,FALSE,"장축";#N/A,#N/A,FALSE,"4WD"}</definedName>
    <definedName name="품확" hidden="1">{#N/A,#N/A,FALSE,"단축1";#N/A,#N/A,FALSE,"단축2";#N/A,#N/A,FALSE,"단축3";#N/A,#N/A,FALSE,"장축";#N/A,#N/A,FALSE,"4WD"}</definedName>
    <definedName name="품확1" localSheetId="22" hidden="1">{#N/A,#N/A,FALSE,"단축1";#N/A,#N/A,FALSE,"단축2";#N/A,#N/A,FALSE,"단축3";#N/A,#N/A,FALSE,"장축";#N/A,#N/A,FALSE,"4WD"}</definedName>
    <definedName name="품확1" hidden="1">{#N/A,#N/A,FALSE,"단축1";#N/A,#N/A,FALSE,"단축2";#N/A,#N/A,FALSE,"단축3";#N/A,#N/A,FALSE,"장축";#N/A,#N/A,FALSE,"4WD"}</definedName>
    <definedName name="풍납동" hidden="1">'[331]TOWER 10TON'!#REF!</definedName>
    <definedName name="풍납동아파트" hidden="1">'[331]TOWER 10TON'!#REF!</definedName>
    <definedName name="퓨ㅗ허" localSheetId="22" hidden="1">{#N/A,#N/A,FALSE,"집계표"}</definedName>
    <definedName name="퓨ㅗ허" hidden="1">{#N/A,#N/A,FALSE,"집계표"}</definedName>
    <definedName name="퓰유" localSheetId="22" hidden="1">{#N/A,#N/A,TRUE,"LOADCOVE";#N/A,#N/A,TRUE,"PAGE001";#N/A,#N/A,TRUE,"PAGE002";#N/A,#N/A,TRUE,"PAGE003";#N/A,#N/A,TRUE,"PAGE004";#N/A,#N/A,TRUE,"PAGE005";#N/A,#N/A,TRUE,"PAGE006";#N/A,#N/A,TRUE,"PAGE007";#N/A,#N/A,TRUE,"PAGE008";#N/A,#N/A,TRUE,"PAGE009";#N/A,#N/A,TRUE,"PAGE010";#N/A,#N/A,TRUE,"PAGE011";#N/A,#N/A,TRUE,"PAGE012";#N/A,#N/A,TRUE,"PAGE013"}</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localSheetId="22" hidden="1">{#N/A,#N/A,FALSE,"Sheet1";#N/A,#N/A,FALSE,"Sheet1";#N/A,#N/A,FALSE,"Sheet1"}</definedName>
    <definedName name="프랜트부문" hidden="1">{#N/A,#N/A,FALSE,"Sheet1";#N/A,#N/A,FALSE,"Sheet1";#N/A,#N/A,FALSE,"Sheet1"}</definedName>
    <definedName name="프레스" localSheetId="22" hidden="1">{#N/A,#N/A,FALSE,"KMC최종회의(7월) 자료"}</definedName>
    <definedName name="프레스" hidden="1">{#N/A,#N/A,FALSE,"KMC최종회의(7월) 자료"}</definedName>
    <definedName name="프레스영업1팀" localSheetId="22" hidden="1">{#N/A,#N/A,FALSE,"KMC최종회의(7월) 자료"}</definedName>
    <definedName name="프레스영업1팀" hidden="1">{#N/A,#N/A,FALSE,"KMC최종회의(7월) 자료"}</definedName>
    <definedName name="프레지오" localSheetId="22" hidden="1">{#N/A,#N/A,FALSE,"단축1";#N/A,#N/A,FALSE,"단축2";#N/A,#N/A,FALSE,"단축3";#N/A,#N/A,FALSE,"장축";#N/A,#N/A,FALSE,"4WD"}</definedName>
    <definedName name="프레지오" hidden="1">{#N/A,#N/A,FALSE,"단축1";#N/A,#N/A,FALSE,"단축2";#N/A,#N/A,FALSE,"단축3";#N/A,#N/A,FALSE,"장축";#N/A,#N/A,FALSE,"4WD"}</definedName>
    <definedName name="프렌지" localSheetId="22" hidden="1">{#N/A,#N/A,FALSE,"단축1";#N/A,#N/A,FALSE,"단축2";#N/A,#N/A,FALSE,"단축3";#N/A,#N/A,FALSE,"장축";#N/A,#N/A,FALSE,"4WD"}</definedName>
    <definedName name="프렌지" hidden="1">{#N/A,#N/A,FALSE,"단축1";#N/A,#N/A,FALSE,"단축2";#N/A,#N/A,FALSE,"단축3";#N/A,#N/A,FALSE,"장축";#N/A,#N/A,FALSE,"4WD"}</definedName>
    <definedName name="프로">[225]배부전!$B$220</definedName>
    <definedName name="프로젝트" localSheetId="22" hidden="1">{#N/A,#N/A,TRUE,"일정"}</definedName>
    <definedName name="프로젝트" hidden="1">{#N/A,#N/A,TRUE,"일정"}</definedName>
    <definedName name="프로토" localSheetId="22" hidden="1">{#N/A,#N/A,FALSE,"단축1";#N/A,#N/A,FALSE,"단축2";#N/A,#N/A,FALSE,"단축3";#N/A,#N/A,FALSE,"장축";#N/A,#N/A,FALSE,"4WD"}</definedName>
    <definedName name="프로토" hidden="1">{#N/A,#N/A,FALSE,"단축1";#N/A,#N/A,FALSE,"단축2";#N/A,#N/A,FALSE,"단축3";#N/A,#N/A,FALSE,"장축";#N/A,#N/A,FALSE,"4WD"}</definedName>
    <definedName name="프리미">'[336]1.1 Key Factors'!$AR$217:$AR$222</definedName>
    <definedName name="프리미엄">[184]유효성_기타!$J$4:$J$5</definedName>
    <definedName name="프리미엄TF">[184]유효성_기타!$J$4:$K$5</definedName>
    <definedName name="프린트용" localSheetId="22" hidden="1">{#N/A,#N/A,FALSE,"96자동차사 계획";#N/A,#N/A,FALSE,"96자동차사 계획"}</definedName>
    <definedName name="프린트용" hidden="1">{#N/A,#N/A,FALSE,"96자동차사 계획";#N/A,#N/A,FALSE,"96자동차사 계획"}</definedName>
    <definedName name="프프프프" localSheetId="22" hidden="1">{#N/A,#N/A,FALSE,"KMC최종회의(7월) 자료"}</definedName>
    <definedName name="프프프프" hidden="1">{#N/A,#N/A,FALSE,"KMC최종회의(7월) 자료"}</definedName>
    <definedName name="프ㅑㅏㅇ" localSheetId="22" hidden="1">{#N/A,#N/A,TRUE,"LOADCOVE";#N/A,#N/A,TRUE,"PAGE001";#N/A,#N/A,TRUE,"PAGE002";#N/A,#N/A,TRUE,"PAGE003";#N/A,#N/A,TRUE,"PAGE004";#N/A,#N/A,TRUE,"PAGE005";#N/A,#N/A,TRUE,"PAGE006";#N/A,#N/A,TRUE,"PAGE007";#N/A,#N/A,TRUE,"PAGE008";#N/A,#N/A,TRUE,"PAGE009";#N/A,#N/A,TRUE,"PAGE010";#N/A,#N/A,TRUE,"PAGE011";#N/A,#N/A,TRUE,"PAGE012";#N/A,#N/A,TRUE,"PAGE013"}</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localSheetId="22" hidden="1">{#N/A,#N/A,FALSE,"Sheet1";#N/A,#N/A,FALSE,"Sheet1";#N/A,#N/A,FALSE,"Sheet1"}</definedName>
    <definedName name="플랜트" hidden="1">{#N/A,#N/A,FALSE,"Sheet1";#N/A,#N/A,FALSE,"Sheet1";#N/A,#N/A,FALSE,"Sheet1"}</definedName>
    <definedName name="피드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localSheetId="22" hidden="1">{#N/A,#N/A,FALSE,"이태원철근"}</definedName>
    <definedName name="피로티" hidden="1">{#N/A,#N/A,FALSE,"이태원철근"}</definedName>
    <definedName name="피로티1" localSheetId="22" hidden="1">{#N/A,#N/A,FALSE,"이태원철근"}</definedName>
    <definedName name="피로티1" hidden="1">{#N/A,#N/A,FALSE,"이태원철근"}</definedName>
    <definedName name="피앤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localSheetId="22" hidden="1">{#N/A,#N/A,FALSE,"단축1";#N/A,#N/A,FALSE,"단축2";#N/A,#N/A,FALSE,"단축3";#N/A,#N/A,FALSE,"장축";#N/A,#N/A,FALSE,"4WD"}</definedName>
    <definedName name="피투" hidden="1">{#N/A,#N/A,FALSE,"단축1";#N/A,#N/A,FALSE,"단축2";#N/A,#N/A,FALSE,"단축3";#N/A,#N/A,FALSE,"장축";#N/A,#N/A,FALSE,"4WD"}</definedName>
    <definedName name="피ㅐ" localSheetId="22" hidden="1">{#N/A,#N/A,TRUE,"LOADCOVE";#N/A,#N/A,TRUE,"PAGE001";#N/A,#N/A,TRUE,"PAGE002";#N/A,#N/A,TRUE,"PAGE003";#N/A,#N/A,TRUE,"PAGE004";#N/A,#N/A,TRUE,"PAGE005";#N/A,#N/A,TRUE,"PAGE006";#N/A,#N/A,TRUE,"PAGE007";#N/A,#N/A,TRUE,"PAGE008";#N/A,#N/A,TRUE,"PAGE009";#N/A,#N/A,TRUE,"PAGE010";#N/A,#N/A,TRUE,"PAGE011";#N/A,#N/A,TRUE,"PAGE012";#N/A,#N/A,TRUE,"PAGE013"}</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localSheetId="22" hidden="1">{#N/A,#N/A,FALSE,"정공"}</definedName>
    <definedName name="ㅎ" hidden="1">{#N/A,#N/A,FALSE,"정공"}</definedName>
    <definedName name="ㅎ_1" localSheetId="22" hidden="1">{"'现金流量表（全部投资）'!$B$4:$P$23"}</definedName>
    <definedName name="ㅎ_1" hidden="1">{"'现金流量表（全部投资）'!$B$4:$P$23"}</definedName>
    <definedName name="ㅎ_2" localSheetId="22" hidden="1">{"'现金流量表（全部投资）'!$B$4:$P$23"}</definedName>
    <definedName name="ㅎ_2" hidden="1">{"'现金流量表（全部投资）'!$B$4:$P$23"}</definedName>
    <definedName name="ㅎ_3" localSheetId="22" hidden="1">{"'现金流量表（全部投资）'!$B$4:$P$23"}</definedName>
    <definedName name="ㅎ_3" hidden="1">{"'现金流量表（全部投资）'!$B$4:$P$23"}</definedName>
    <definedName name="ㅎ_4" localSheetId="22" hidden="1">{"'现金流量表（全部投资）'!$B$4:$P$23"}</definedName>
    <definedName name="ㅎ_4" hidden="1">{"'现金流量表（全部投资）'!$B$4:$P$23"}</definedName>
    <definedName name="ㅎ_5" localSheetId="22" hidden="1">{"'现金流量表（全部投资）'!$B$4:$P$23"}</definedName>
    <definedName name="ㅎ_5" hidden="1">{"'现金流量表（全部投资）'!$B$4:$P$23"}</definedName>
    <definedName name="ㅎ5ㄱㅎ">{"'Jibu9811 (3)'!$B$1:$J$433"}</definedName>
    <definedName name="ㅎㄱ">{"'Jibu9811 (3)'!$B$1:$J$433"}</definedName>
    <definedName name="ㅎㄱㄱ">{"'Jibu9811 (3)'!$B$1:$J$433"}</definedName>
    <definedName name="ㅎㄱㄱㄱ">{"'Jibu9811 (3)'!$B$1:$J$433"}</definedName>
    <definedName name="ㅎㄱㅎ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localSheetId="22" hidden="1">{#N/A,#N/A,TRUE,"LOADCOVE";#N/A,#N/A,TRUE,"PAGE001";#N/A,#N/A,TRUE,"PAGE002";#N/A,#N/A,TRUE,"PAGE003";#N/A,#N/A,TRUE,"PAGE004";#N/A,#N/A,TRUE,"PAGE005";#N/A,#N/A,TRUE,"PAGE006";#N/A,#N/A,TRUE,"PAGE007";#N/A,#N/A,TRUE,"PAGE008";#N/A,#N/A,TRUE,"PAGE009";#N/A,#N/A,TRUE,"PAGE010";#N/A,#N/A,TRUE,"PAGE011";#N/A,#N/A,TRUE,"PAGE012";#N/A,#N/A,TRUE,"PAGE013"}</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localSheetId="22" hidden="1">{#N/A,#N/A,FALSE,"단축1";#N/A,#N/A,FALSE,"단축2";#N/A,#N/A,FALSE,"단축3";#N/A,#N/A,FALSE,"장축";#N/A,#N/A,FALSE,"4WD"}</definedName>
    <definedName name="ㅎ골호" hidden="1">{#N/A,#N/A,FALSE,"단축1";#N/A,#N/A,FALSE,"단축2";#N/A,#N/A,FALSE,"단축3";#N/A,#N/A,FALSE,"장축";#N/A,#N/A,FALSE,"4WD"}</definedName>
    <definedName name="ㅎㄴ">{"'Jibu9811 (3)'!$B$1:$J$433"}</definedName>
    <definedName name="ㅎㄴㄶㄹㅀㄱㄷ"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localSheetId="22" hidden="1">{#N/A,#N/A,FALSE,"KMC최종회의(7월) 자료"}</definedName>
    <definedName name="ㅎㄴㅀㅇ륭호" hidden="1">{#N/A,#N/A,FALSE,"KMC최종회의(7월) 자료"}</definedName>
    <definedName name="ㅎㄴㅇㅀㄴ" localSheetId="22" hidden="1">{#N/A,#N/A,FALSE,"집계표"}</definedName>
    <definedName name="ㅎㄴㅇㅀㄴ" hidden="1">{#N/A,#N/A,FALSE,"집계표"}</definedName>
    <definedName name="ㅎㄴㅇㅇ" localSheetId="22" hidden="1">{#N/A,#N/A,FALSE,"97년 투자계획 세부내역 "}</definedName>
    <definedName name="ㅎㄴㅇㅇ" hidden="1">{#N/A,#N/A,FALSE,"97년 투자계획 세부내역 "}</definedName>
    <definedName name="ㅎㄶㅎㅎㅇㅎㄶ" localSheetId="22"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ㄶㅍ" localSheetId="22" hidden="1">{#N/A,#N/A,FALSE,"단축1";#N/A,#N/A,FALSE,"단축2";#N/A,#N/A,FALSE,"단축3";#N/A,#N/A,FALSE,"장축";#N/A,#N/A,FALSE,"4WD"}</definedName>
    <definedName name="ㅎㄷㄱㄶㅍ" hidden="1">{#N/A,#N/A,FALSE,"단축1";#N/A,#N/A,FALSE,"단축2";#N/A,#N/A,FALSE,"단축3";#N/A,#N/A,FALSE,"장축";#N/A,#N/A,FALSE,"4WD"}</definedName>
    <definedName name="ㅎㄷㄱㅎ">{"'연구소 (게시용)'!$A$2:$H$12"}</definedName>
    <definedName name="ㅎㄷㄱㅎㄱ">{"'Jibu9811 (3)'!$B$1:$J$433"}</definedName>
    <definedName name="ㅎㄷㅁㄱ" localSheetId="22" hidden="1">{#N/A,#N/A,FALSE,"단축1";#N/A,#N/A,FALSE,"단축2";#N/A,#N/A,FALSE,"단축3";#N/A,#N/A,FALSE,"장축";#N/A,#N/A,FALSE,"4WD"}</definedName>
    <definedName name="ㅎㄷㅁㄱ" hidden="1">{#N/A,#N/A,FALSE,"단축1";#N/A,#N/A,FALSE,"단축2";#N/A,#N/A,FALSE,"단축3";#N/A,#N/A,FALSE,"장축";#N/A,#N/A,FALSE,"4WD"}</definedName>
    <definedName name="ㅎㄹ" localSheetId="22" hidden="1">{#N/A,#N/A,FALSE,"지침";#N/A,#N/A,FALSE,"환경분석";#N/A,#N/A,FALSE,"Sheet16"}</definedName>
    <definedName name="ㅎㄹ" hidden="1">{#N/A,#N/A,FALSE,"지침";#N/A,#N/A,FALSE,"환경분석";#N/A,#N/A,FALSE,"Sheet16"}</definedName>
    <definedName name="ㅎㄹㄴ" localSheetId="22" hidden="1">{#N/A,#N/A,FALSE,"97년 투자계획 세부내역 "}</definedName>
    <definedName name="ㅎㄹㄴ" hidden="1">{#N/A,#N/A,FALSE,"97년 투자계획 세부내역 "}</definedName>
    <definedName name="ㅎㄹ소" localSheetId="22" hidden="1">{#N/A,#N/A,FALSE,"신규dep";#N/A,#N/A,FALSE,"신규dep-금형상각후";#N/A,#N/A,FALSE,"신규dep-연구비상각후";#N/A,#N/A,FALSE,"신규dep-기계,공구상각후"}</definedName>
    <definedName name="ㅎㄹ소" hidden="1">{#N/A,#N/A,FALSE,"신규dep";#N/A,#N/A,FALSE,"신규dep-금형상각후";#N/A,#N/A,FALSE,"신규dep-연구비상각후";#N/A,#N/A,FALSE,"신규dep-기계,공구상각후"}</definedName>
    <definedName name="ㅎㄹㅇ" localSheetId="22"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ㄴㅇ" localSheetId="22" hidden="1">{#N/A,#N/A,FALSE,"집계표"}</definedName>
    <definedName name="ㅎㄹㅇㄴㅇ" hidden="1">{#N/A,#N/A,FALSE,"집계표"}</definedName>
    <definedName name="ㅎㄹㅇㄹㄹㅇㄹ" localSheetId="22" hidden="1">{#N/A,#N/A,TRUE,"LOADCOVE";#N/A,#N/A,TRUE,"PAGE001";#N/A,#N/A,TRUE,"PAGE002";#N/A,#N/A,TRUE,"PAGE003";#N/A,#N/A,TRUE,"PAGE004";#N/A,#N/A,TRUE,"PAGE005";#N/A,#N/A,TRUE,"PAGE006";#N/A,#N/A,TRUE,"PAGE007";#N/A,#N/A,TRUE,"PAGE008";#N/A,#N/A,TRUE,"PAGE009";#N/A,#N/A,TRUE,"PAGE010";#N/A,#N/A,TRUE,"PAGE011";#N/A,#N/A,TRUE,"PAGE012";#N/A,#N/A,TRUE,"PAGE013"}</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localSheetId="22" hidden="1">{#N/A,#N/A,FALSE,"집계표"}</definedName>
    <definedName name="ㅎㄹㅇ솔요" hidden="1">{#N/A,#N/A,FALSE,"집계표"}</definedName>
    <definedName name="ㅎㄹ어" localSheetId="22" hidden="1">{#N/A,#N/A,FALSE,"집계표"}</definedName>
    <definedName name="ㅎㄹ어" hidden="1">{#N/A,#N/A,FALSE,"집계표"}</definedName>
    <definedName name="ㅎㄹ오" localSheetId="22" hidden="1">{#N/A,#N/A,FALSE,"집계표"}</definedName>
    <definedName name="ㅎㄹ오" hidden="1">{#N/A,#N/A,FALSE,"집계표"}</definedName>
    <definedName name="ㅎㄹ오하ㅓ"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localSheetId="22" hidden="1">{#N/A,#N/A,FALSE,"집계표"}</definedName>
    <definedName name="ㅎㄹ요서ㅗㅎㄹㅇ" hidden="1">{#N/A,#N/A,FALSE,"집계표"}</definedName>
    <definedName name="ㅎㄹ허ㅓ라허" localSheetId="22" hidden="1">{#N/A,#N/A,FALSE,"기안지";#N/A,#N/A,FALSE,"통신지"}</definedName>
    <definedName name="ㅎㄹ허ㅓ라허" hidden="1">{#N/A,#N/A,FALSE,"기안지";#N/A,#N/A,FALSE,"통신지"}</definedName>
    <definedName name="ㅎㄹ호" localSheetId="22" hidden="1">{"'7월NINO현황'!$K$30"}</definedName>
    <definedName name="ㅎㄹ호" hidden="1">{"'7월NINO현황'!$K$30"}</definedName>
    <definedName name="ㅎㄹ호_1" localSheetId="22" hidden="1">{"'7월NINO현황'!$K$30"}</definedName>
    <definedName name="ㅎㄹ호_1" hidden="1">{"'7월NINO현황'!$K$30"}</definedName>
    <definedName name="ㅎㄹ호ㅗㅓ쇼" localSheetId="22" hidden="1">{#N/A,#N/A,FALSE,"KMC최종회의(7월) 자료"}</definedName>
    <definedName name="ㅎㄹ호ㅗㅓ쇼" hidden="1">{#N/A,#N/A,FALSE,"KMC최종회의(7월) 자료"}</definedName>
    <definedName name="ㅎ라" localSheetId="22" hidden="1">{#N/A,#N/A,TRUE,"Y생산";#N/A,#N/A,TRUE,"Y판매";#N/A,#N/A,TRUE,"Y총물량";#N/A,#N/A,TRUE,"Y능력";#N/A,#N/A,TRUE,"YKD"}</definedName>
    <definedName name="ㅎ라" hidden="1">{#N/A,#N/A,TRUE,"Y생산";#N/A,#N/A,TRUE,"Y판매";#N/A,#N/A,TRUE,"Y총물량";#N/A,#N/A,TRUE,"Y능력";#N/A,#N/A,TRUE,"YKD"}</definedName>
    <definedName name="ㅎ러닢ㅎㄶㅎ">{"'Jibu9811 (3)'!$B$1:$J$433"}</definedName>
    <definedName name="ㅎ러ㅗㅀ" localSheetId="22" hidden="1">{#N/A,#N/A,FALSE,"단축1";#N/A,#N/A,FALSE,"단축2";#N/A,#N/A,FALSE,"단축3";#N/A,#N/A,FALSE,"장축";#N/A,#N/A,FALSE,"4WD"}</definedName>
    <definedName name="ㅎ러ㅗㅀ" hidden="1">{#N/A,#N/A,FALSE,"단축1";#N/A,#N/A,FALSE,"단축2";#N/A,#N/A,FALSE,"단축3";#N/A,#N/A,FALSE,"장축";#N/A,#N/A,FALSE,"4WD"}</definedName>
    <definedName name="ㅎ러ㅗㅇ러" localSheetId="22" hidden="1">{#N/A,#N/A,FALSE,"집계표"}</definedName>
    <definedName name="ㅎ러ㅗㅇ러" hidden="1">{#N/A,#N/A,FALSE,"집계표"}</definedName>
    <definedName name="ㅎ러ㅘㅍㅊ" localSheetId="22" hidden="1">{#N/A,#N/A,FALSE,"집계표"}</definedName>
    <definedName name="ㅎ러ㅘㅍㅊ" hidden="1">{#N/A,#N/A,FALSE,"집계표"}</definedName>
    <definedName name="ㅎ려ㅑㅓㅏㄹ셔ㅛ" localSheetId="22" hidden="1">{#N/A,#N/A,FALSE,"집계표"}</definedName>
    <definedName name="ㅎ려ㅑㅓㅏㄹ셔ㅛ" hidden="1">{#N/A,#N/A,FALSE,"집계표"}</definedName>
    <definedName name="ㅎ로" localSheetId="22" hidden="1">{#N/A,#N/A,FALSE,"단축1";#N/A,#N/A,FALSE,"단축2";#N/A,#N/A,FALSE,"단축3";#N/A,#N/A,FALSE,"장축";#N/A,#N/A,FALSE,"4WD"}</definedName>
    <definedName name="ㅎ로" hidden="1">{#N/A,#N/A,FALSE,"단축1";#N/A,#N/A,FALSE,"단축2";#N/A,#N/A,FALSE,"단축3";#N/A,#N/A,FALSE,"장축";#N/A,#N/A,FALSE,"4WD"}</definedName>
    <definedName name="ㅎ로낟안" localSheetId="22" hidden="1">{#N/A,#N/A,FALSE,"혼합골재"}</definedName>
    <definedName name="ㅎ로낟안" hidden="1">{#N/A,#N/A,FALSE,"혼합골재"}</definedName>
    <definedName name="ㅎ로ㅓㅅㄱㄷ" localSheetId="22" hidden="1">{#N/A,#N/A,FALSE,"집계표"}</definedName>
    <definedName name="ㅎ로ㅓㅅㄱㄷ" hidden="1">{#N/A,#N/A,FALSE,"집계표"}</definedName>
    <definedName name="ㅎ로ㅓㅇ" localSheetId="22" hidden="1">{#N/A,#N/A,FALSE,"집계표"}</definedName>
    <definedName name="ㅎ로ㅓㅇ" hidden="1">{#N/A,#N/A,FALSE,"집계표"}</definedName>
    <definedName name="ㅎ로ㅓㅓㅓㅓㅓㅓㅓㅓㅓㅓ" localSheetId="22" hidden="1">{#N/A,#N/A,FALSE,"집계표"}</definedName>
    <definedName name="ㅎ로ㅓㅓㅓㅓㅓㅓㅓㅓㅓㅓ" hidden="1">{#N/A,#N/A,FALSE,"집계표"}</definedName>
    <definedName name="ㅎ롤ㅇㄴㄳㄱ" localSheetId="22" hidden="1">{#N/A,#N/A,FALSE,"집계표"}</definedName>
    <definedName name="ㅎ롤ㅇㄴㄳㄱ" hidden="1">{#N/A,#N/A,FALSE,"집계표"}</definedName>
    <definedName name="ㅎ롯ㅅ" localSheetId="22" hidden="1">{#N/A,#N/A,FALSE,"집계표"}</definedName>
    <definedName name="ㅎ롯ㅅ" hidden="1">{#N/A,#N/A,FALSE,"집계표"}</definedName>
    <definedName name="ㅎ룰후ㅎㅎ" localSheetId="22" hidden="1">{#N/A,#N/A,FALSE,"단축1";#N/A,#N/A,FALSE,"단축2";#N/A,#N/A,FALSE,"단축3";#N/A,#N/A,FALSE,"장축";#N/A,#N/A,FALSE,"4WD"}</definedName>
    <definedName name="ㅎ룰후ㅎㅎ" hidden="1">{#N/A,#N/A,FALSE,"단축1";#N/A,#N/A,FALSE,"단축2";#N/A,#N/A,FALSE,"단축3";#N/A,#N/A,FALSE,"장축";#N/A,#N/A,FALSE,"4WD"}</definedName>
    <definedName name="ㅎㅀ" localSheetId="22" hidden="1">{#N/A,#N/A,TRUE,"LOADCOVE";#N/A,#N/A,TRUE,"PAGE001";#N/A,#N/A,TRUE,"PAGE002";#N/A,#N/A,TRUE,"PAGE003";#N/A,#N/A,TRUE,"PAGE004";#N/A,#N/A,TRUE,"PAGE005";#N/A,#N/A,TRUE,"PAGE006";#N/A,#N/A,TRUE,"PAGE007";#N/A,#N/A,TRUE,"PAGE008";#N/A,#N/A,TRUE,"PAGE009";#N/A,#N/A,TRUE,"PAGE010";#N/A,#N/A,TRUE,"PAGE011";#N/A,#N/A,TRUE,"PAGE012";#N/A,#N/A,TRUE,"PAGE013"}</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localSheetId="22"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ㅀ" localSheetId="22" hidden="1">{#N/A,#N/A,FALSE,"단축1";#N/A,#N/A,FALSE,"단축2";#N/A,#N/A,FALSE,"단축3";#N/A,#N/A,FALSE,"장축";#N/A,#N/A,FALSE,"4WD"}</definedName>
    <definedName name="ㅎㅀㅀ" hidden="1">{#N/A,#N/A,FALSE,"단축1";#N/A,#N/A,FALSE,"단축2";#N/A,#N/A,FALSE,"단축3";#N/A,#N/A,FALSE,"장축";#N/A,#N/A,FALSE,"4WD"}</definedName>
    <definedName name="ㅎㅀㅀㅀㄹ" localSheetId="22" hidden="1">{#N/A,#N/A,TRUE,"일정"}</definedName>
    <definedName name="ㅎㅀㅀㅀㄹ" hidden="1">{#N/A,#N/A,TRUE,"일정"}</definedName>
    <definedName name="ㅎㅀㅇ" hidden="1">#REF!</definedName>
    <definedName name="ㅎㅀㅎ" hidden="1">'[413]0226'!#REF!</definedName>
    <definedName name="ㅎㅁ" localSheetId="22" hidden="1">{#N/A,#N/A,FALSE,"집계표"}</definedName>
    <definedName name="ㅎㅁ" hidden="1">{#N/A,#N/A,FALSE,"집계표"}</definedName>
    <definedName name="ㅎㅁㄴ" hidden="1">#REF!</definedName>
    <definedName name="ㅎㅁㄷㄱ" localSheetId="22" hidden="1">{#N/A,#N/A,TRUE,"Y생산";#N/A,#N/A,TRUE,"Y판매";#N/A,#N/A,TRUE,"Y총물량";#N/A,#N/A,TRUE,"Y능력";#N/A,#N/A,TRUE,"YKD"}</definedName>
    <definedName name="ㅎㅁㄷㄱ" hidden="1">{#N/A,#N/A,TRUE,"Y생산";#N/A,#N/A,TRUE,"Y판매";#N/A,#N/A,TRUE,"Y총물량";#N/A,#N/A,TRUE,"Y능력";#N/A,#N/A,TRUE,"YKD"}</definedName>
    <definedName name="ㅎㅁㄿㅅ" localSheetId="22" hidden="1">{#N/A,#N/A,FALSE,"지침";#N/A,#N/A,FALSE,"환경분석";#N/A,#N/A,FALSE,"Sheet16"}</definedName>
    <definedName name="ㅎㅁㄿㅅ" hidden="1">{#N/A,#N/A,FALSE,"지침";#N/A,#N/A,FALSE,"환경분석";#N/A,#N/A,FALSE,"Sheet16"}</definedName>
    <definedName name="ㅎㅁㅇㅎㅇㅁㅀㅁㅎ" hidden="1">[266]Total!#REF!</definedName>
    <definedName name="ㅎㅁㅎㅁ">#REF!</definedName>
    <definedName name="ㅎㅁㅎㅁㅈ">#REF!</definedName>
    <definedName name="ㅎㅅㄱ"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localSheetId="22" hidden="1">{#N/A,#N/A,FALSE,"KMC최종회의(7월) 자료"}</definedName>
    <definedName name="ㅎ쇼소ㅛ" hidden="1">{#N/A,#N/A,FALSE,"KMC최종회의(7월) 자료"}</definedName>
    <definedName name="ㅎㅇㄴ" localSheetId="22" hidden="1">{#N/A,#N/A,FALSE,"97년 투자계획 세부내역 "}</definedName>
    <definedName name="ㅎㅇㄴ" hidden="1">{#N/A,#N/A,FALSE,"97년 투자계획 세부내역 "}</definedName>
    <definedName name="ㅎㅇㄴㄻㅇㄴㄹ" localSheetId="22" hidden="1">{"'수정손익계산서'!$AT$97:$AY$174"}</definedName>
    <definedName name="ㅎㅇㄴㄻㅇㄴㄹ" hidden="1">{"'수정손익계산서'!$AT$97:$AY$174"}</definedName>
    <definedName name="ㅎㅇㄴㅁ" localSheetId="22" hidden="1">{#N/A,#N/A,FALSE,"97년 투자계획 세부내역 "}</definedName>
    <definedName name="ㅎㅇㄴㅁ" hidden="1">{#N/A,#N/A,FALSE,"97년 투자계획 세부내역 "}</definedName>
    <definedName name="ㅎㅇ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localSheetId="22" hidden="1">{#N/A,#N/A,FALSE,"KMC최종회의(7월) 자료"}</definedName>
    <definedName name="ㅎㅇㄹㅇㄹ호" hidden="1">{#N/A,#N/A,FALSE,"KMC최종회의(7월) 자료"}</definedName>
    <definedName name="ㅎㅇ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localSheetId="22" hidden="1">{#N/A,#N/A,FALSE,"KMC최종회의(7월) 자료"}</definedName>
    <definedName name="ㅎㅇㅇ" hidden="1">{#N/A,#N/A,FALSE,"KMC최종회의(7월) 자료"}</definedName>
    <definedName name="ㅎㅇㅇ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22" hidden="1">{#N/A,#N/A,FALSE,"신규dep";#N/A,#N/A,FALSE,"신규dep-금형상각후";#N/A,#N/A,FALSE,"신규dep-연구비상각후";#N/A,#N/A,FALSE,"신규dep-기계,공구상각후"}</definedName>
    <definedName name="ㅎㅇㅎ" hidden="1">{#N/A,#N/A,FALSE,"신규dep";#N/A,#N/A,FALSE,"신규dep-금형상각후";#N/A,#N/A,FALSE,"신규dep-연구비상각후";#N/A,#N/A,FALSE,"신규dep-기계,공구상각후"}</definedName>
    <definedName name="ㅎㅇㅎㄹㅇㅎ">{"'2공장'!$A$1:$H$216"}</definedName>
    <definedName name="ㅎㅇㅎㅁㅁㅁ" localSheetId="22" hidden="1">{#N/A,#N/A,FALSE,"97년 투자계획 세부내역 "}</definedName>
    <definedName name="ㅎㅇㅎㅁㅁㅁ" hidden="1">{#N/A,#N/A,FALSE,"97년 투자계획 세부내역 "}</definedName>
    <definedName name="ㅎ오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localSheetId="22" hidden="1">{#N/A,#N/A,TRUE,"LOADCOVE";#N/A,#N/A,TRUE,"PAGE001";#N/A,#N/A,TRUE,"PAGE002";#N/A,#N/A,TRUE,"PAGE003";#N/A,#N/A,TRUE,"PAGE004";#N/A,#N/A,TRUE,"PAGE005";#N/A,#N/A,TRUE,"PAGE006";#N/A,#N/A,TRUE,"PAGE007";#N/A,#N/A,TRUE,"PAGE008";#N/A,#N/A,TRUE,"PAGE009";#N/A,#N/A,TRUE,"PAGE010";#N/A,#N/A,TRUE,"PAGE011";#N/A,#N/A,TRUE,"PAGE012";#N/A,#N/A,TRUE,"PAGE013"}</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localSheetId="22" hidden="1">{#N/A,#N/A,FALSE,"KMC최종회의(7월) 자료"}</definedName>
    <definedName name="ㅎ유ㅠㅗㅗ" hidden="1">{#N/A,#N/A,FALSE,"KMC최종회의(7월) 자료"}</definedName>
    <definedName name="ㅎㅈㅂ"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localSheetId="22" hidden="1">{#N/A,#N/A,FALSE,"집계표"}</definedName>
    <definedName name="ㅎ처ㅗㅅㄹ요" hidden="1">{#N/A,#N/A,FALSE,"집계표"}</definedName>
    <definedName name="ㅎㅎ">[97]!PRT6BN5BT41</definedName>
    <definedName name="ㅎㅎㅎ" localSheetId="22" hidden="1">{"'5'!$A$1:$BB$147"}</definedName>
    <definedName name="ㅎㅎㅎ" hidden="1">{"'5'!$A$1:$BB$147"}</definedName>
    <definedName name="ㅎㅎㅎㄶㄹㄴㄴㄱ"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22" hidden="1">{#N/A,#N/A,FALSE,"KMC최종회의(7월) 자료"}</definedName>
    <definedName name="ㅎㅎㅎㅇㄹ" hidden="1">{#N/A,#N/A,FALSE,"KMC최종회의(7월) 자료"}</definedName>
    <definedName name="ㅎㅎㅎㅎ" hidden="1">[33]시산표!#REF!</definedName>
    <definedName name="ㅎㅎㅎㅎㅎ" localSheetId="22" hidden="1">{#N/A,#N/A,TRUE,"LOADCOVE";#N/A,#N/A,TRUE,"PAGE001";#N/A,#N/A,TRUE,"PAGE002";#N/A,#N/A,TRUE,"PAGE003";#N/A,#N/A,TRUE,"PAGE004";#N/A,#N/A,TRUE,"PAGE005";#N/A,#N/A,TRUE,"PAGE006";#N/A,#N/A,TRUE,"PAGE007";#N/A,#N/A,TRUE,"PAGE008";#N/A,#N/A,TRUE,"PAGE009";#N/A,#N/A,TRUE,"PAGE010";#N/A,#N/A,TRUE,"PAGE011";#N/A,#N/A,TRUE,"PAGE012";#N/A,#N/A,TRUE,"PAGE013"}</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localSheetId="22" hidden="1">{#N/A,#N/A,FALSE,"교리2"}</definedName>
    <definedName name="ㅎㅎㅎㅎㅎㅎㅎ" hidden="1">{#N/A,#N/A,FALSE,"교리2"}</definedName>
    <definedName name="ㅎㅎ흏ㅎㅎㅎ" localSheetId="22" hidden="1">{#N/A,#N/A,FALSE,"단축1";#N/A,#N/A,FALSE,"단축2";#N/A,#N/A,FALSE,"단축3";#N/A,#N/A,FALSE,"장축";#N/A,#N/A,FALSE,"4WD"}</definedName>
    <definedName name="ㅎㅎ흏ㅎㅎㅎ" hidden="1">{#N/A,#N/A,FALSE,"단축1";#N/A,#N/A,FALSE,"단축2";#N/A,#N/A,FALSE,"단축3";#N/A,#N/A,FALSE,"장축";#N/A,#N/A,FALSE,"4WD"}</definedName>
    <definedName name="ㅎ혀ㅕㅛㅛㅑㅐㄹ" localSheetId="22"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ㅎ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22" hidden="1">{#N/A,#N/A,FALSE,"단축1";#N/A,#N/A,FALSE,"단축2";#N/A,#N/A,FALSE,"단축3";#N/A,#N/A,FALSE,"장축";#N/A,#N/A,FALSE,"4WD"}</definedName>
    <definedName name="ㅎ호ㅓㅓㅗ" hidden="1">{#N/A,#N/A,FALSE,"단축1";#N/A,#N/A,FALSE,"단축2";#N/A,#N/A,FALSE,"단축3";#N/A,#N/A,FALSE,"장축";#N/A,#N/A,FALSE,"4WD"}</definedName>
    <definedName name="ㅎ호ㅡ홏" localSheetId="22" hidden="1">{#N/A,#N/A,FALSE,"KMC최종회의(7월) 자료"}</definedName>
    <definedName name="ㅎ호ㅡ홏" hidden="1">{#N/A,#N/A,FALSE,"KMC최종회의(7월) 자료"}</definedName>
    <definedName name="ㅎㅕㅓ" localSheetId="22" hidden="1">{#N/A,#N/A,FALSE,"집계표"}</definedName>
    <definedName name="ㅎㅕㅓ" hidden="1">{#N/A,#N/A,FALSE,"집계표"}</definedName>
    <definedName name="하"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localSheetId="22" hidden="1">{#N/A,#N/A,FALSE,"단축1";#N/A,#N/A,FALSE,"단축2";#N/A,#N/A,FALSE,"단축3";#N/A,#N/A,FALSE,"장축";#N/A,#N/A,FALSE,"4WD"}</definedName>
    <definedName name="하나" hidden="1">{#N/A,#N/A,FALSE,"단축1";#N/A,#N/A,FALSE,"단축2";#N/A,#N/A,FALSE,"단축3";#N/A,#N/A,FALSE,"장축";#N/A,#N/A,FALSE,"4WD"}</definedName>
    <definedName name="하늘" localSheetId="22" hidden="1">{"'5'!$A$1:$BB$147"}</definedName>
    <definedName name="하늘" hidden="1">{"'5'!$A$1:$BB$147"}</definedName>
    <definedName name="하도" localSheetId="22" hidden="1">{#N/A,#N/A,FALSE,"이정표"}</definedName>
    <definedName name="하도" hidden="1">{#N/A,#N/A,FALSE,"이정표"}</definedName>
    <definedName name="하도급보증1"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localSheetId="22" hidden="1">{#N/A,#N/A,FALSE,"골재소요량";#N/A,#N/A,FALSE,"골재소요량"}</definedName>
    <definedName name="하도대상" hidden="1">{#N/A,#N/A,FALSE,"골재소요량";#N/A,#N/A,FALSE,"골재소요량"}</definedName>
    <definedName name="하도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localSheetId="22" hidden="1">{#N/A,#N/A,FALSE,"96자동차사 계획";#N/A,#N/A,FALSE,"96자동차사 계획"}</definedName>
    <definedName name="하반기계획" hidden="1">{#N/A,#N/A,FALSE,"96자동차사 계획";#N/A,#N/A,FALSE,"96자동차사 계획"}</definedName>
    <definedName name="하반기만회" localSheetId="22" hidden="1">{#N/A,#N/A,FALSE,"정공"}</definedName>
    <definedName name="하반기만회" hidden="1">{#N/A,#N/A,FALSE,"정공"}</definedName>
    <definedName name="하반기목표" hidden="1">4</definedName>
    <definedName name="하반기수정" hidden="1">2</definedName>
    <definedName name="하반기차입금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22" hidden="1">{#N/A,#N/A,FALSE,"KMC최종회의(7월) 자료"}</definedName>
    <definedName name="하반기추정" hidden="1">{#N/A,#N/A,FALSE,"KMC최종회의(7월) 자료"}</definedName>
    <definedName name="하반기투ST" localSheetId="22" hidden="1">{#N/A,#N/A,TRUE,"Y생산";#N/A,#N/A,TRUE,"Y판매";#N/A,#N/A,TRUE,"Y총물량";#N/A,#N/A,TRUE,"Y능력";#N/A,#N/A,TRUE,"YKD"}</definedName>
    <definedName name="하반기투ST" hidden="1">{#N/A,#N/A,TRUE,"Y생산";#N/A,#N/A,TRUE,"Y판매";#N/A,#N/A,TRUE,"Y총물량";#N/A,#N/A,TRUE,"Y능력";#N/A,#N/A,TRUE,"YKD"}</definedName>
    <definedName name="하성연" localSheetId="22" hidden="1">{"'5'!$A$1:$BB$147"}</definedName>
    <definedName name="하성연" hidden="1">{"'5'!$A$1:$BB$147"}</definedName>
    <definedName name="하수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22" hidden="1">{#N/A,#N/A,FALSE,"포장단가"}</definedName>
    <definedName name="하수암거" hidden="1">{#N/A,#N/A,FALSE,"포장단가"}</definedName>
    <definedName name="하자말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localSheetId="22" hidden="1">{#N/A,#N/A,FALSE,"KMC최종회의(7월) 자료"}</definedName>
    <definedName name="하청2" hidden="1">{#N/A,#N/A,FALSE,"KMC최종회의(7월) 자료"}</definedName>
    <definedName name="하청인원" localSheetId="22" hidden="1">{#N/A,#N/A,FALSE,"KMC최종회의(7월) 자료"}</definedName>
    <definedName name="하청인원" hidden="1">{#N/A,#N/A,FALSE,"KMC최종회의(7월) 자료"}</definedName>
    <definedName name="하하">{"'연구소 (게시용)'!$A$2:$H$12"}</definedName>
    <definedName name="하하하" localSheetId="22" hidden="1">{"'5'!$A$1:$BB$147"}</definedName>
    <definedName name="하하하" hidden="1">{"'5'!$A$1:$BB$147"}</definedName>
    <definedName name="하한선" localSheetId="22" hidden="1">{#N/A,#N/A,FALSE,"배수2"}</definedName>
    <definedName name="하한선" hidden="1">{#N/A,#N/A,FALSE,"배수2"}</definedName>
    <definedName name="하핳" localSheetId="22" hidden="1">{#N/A,#N/A,TRUE,"Y생산";#N/A,#N/A,TRUE,"Y판매";#N/A,#N/A,TRUE,"Y총물량";#N/A,#N/A,TRUE,"Y능력";#N/A,#N/A,TRUE,"YKD"}</definedName>
    <definedName name="하핳" hidden="1">{#N/A,#N/A,TRUE,"Y생산";#N/A,#N/A,TRUE,"Y판매";#N/A,#N/A,TRUE,"Y총물량";#N/A,#N/A,TRUE,"Y능력";#N/A,#N/A,TRUE,"YKD"}</definedName>
    <definedName name="학">[105]!학</definedName>
    <definedName name="학교" localSheetId="22" hidden="1">{"'호선별현황(방식)'!$K$22:$P$22","'호선별현황(방식)'!$K$22:$P$22"}</definedName>
    <definedName name="학교" hidden="1">{"'호선별현황(방식)'!$K$22:$P$22","'호선별현황(방식)'!$K$22:$P$22"}</definedName>
    <definedName name="학다" localSheetId="22" hidden="1">{"'5'!$A$1:$BB$147"}</definedName>
    <definedName name="학다" hidden="1">{"'5'!$A$1:$BB$147"}</definedName>
    <definedName name="학습" localSheetId="22" hidden="1">{#N/A,#N/A,TRUE,"LOADCOVE";#N/A,#N/A,TRUE,"PAGE001";#N/A,#N/A,TRUE,"PAGE002";#N/A,#N/A,TRUE,"PAGE003";#N/A,#N/A,TRUE,"PAGE004";#N/A,#N/A,TRUE,"PAGE005";#N/A,#N/A,TRUE,"PAGE006";#N/A,#N/A,TRUE,"PAGE007";#N/A,#N/A,TRUE,"PAGE008";#N/A,#N/A,TRUE,"PAGE009";#N/A,#N/A,TRUE,"PAGE010";#N/A,#N/A,TRUE,"PAGE011";#N/A,#N/A,TRUE,"PAGE012";#N/A,#N/A,TRUE,"PAGE013"}</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localSheetId="22" hidden="1">{#N/A,#N/A,TRUE,"960318-1";#N/A,#N/A,TRUE,"960318-2";#N/A,#N/A,TRUE,"960318-3"}</definedName>
    <definedName name="학익" hidden="1">{#N/A,#N/A,TRUE,"960318-1";#N/A,#N/A,TRUE,"960318-2";#N/A,#N/A,TRUE,"960318-3"}</definedName>
    <definedName name="학자" localSheetId="22" hidden="1">{"'5'!$A$1:$BB$147"}</definedName>
    <definedName name="학자" hidden="1">{"'5'!$A$1:$BB$147"}</definedName>
    <definedName name="학자금" localSheetId="22" hidden="1">{"'5'!$A$1:$BB$147"}</definedName>
    <definedName name="학자금" hidden="1">{"'5'!$A$1:$BB$147"}</definedName>
    <definedName name="한" localSheetId="22" hidden="1">{#N/A,#N/A,FALSE,"지침";#N/A,#N/A,FALSE,"환경분석";#N/A,#N/A,FALSE,"Sheet16"}</definedName>
    <definedName name="한" hidden="1">{#N/A,#N/A,FALSE,"지침";#N/A,#N/A,FALSE,"환경분석";#N/A,#N/A,FALSE,"Sheet16"}</definedName>
    <definedName name="한경민" hidden="1">'[186]①98신제품개발 경영 계획'!#REF!</definedName>
    <definedName name="한국" localSheetId="22" hidden="1">{#N/A,#N/A,FALSE,"단축1";#N/A,#N/A,FALSE,"단축2";#N/A,#N/A,FALSE,"단축3";#N/A,#N/A,FALSE,"장축";#N/A,#N/A,FALSE,"4WD"}</definedName>
    <definedName name="한국" hidden="1">{#N/A,#N/A,FALSE,"단축1";#N/A,#N/A,FALSE,"단축2";#N/A,#N/A,FALSE,"단축3";#N/A,#N/A,FALSE,"장축";#N/A,#N/A,FALSE,"4WD"}</definedName>
    <definedName name="한글" localSheetId="22" hidden="1">{#N/A,#N/A,FALSE,"단축1";#N/A,#N/A,FALSE,"단축2";#N/A,#N/A,FALSE,"단축3";#N/A,#N/A,FALSE,"장축";#N/A,#N/A,FALSE,"4WD"}</definedName>
    <definedName name="한글" hidden="1">{#N/A,#N/A,FALSE,"단축1";#N/A,#N/A,FALSE,"단축2";#N/A,#N/A,FALSE,"단축3";#N/A,#N/A,FALSE,"장축";#N/A,#N/A,FALSE,"4WD"}</definedName>
    <definedName name="한나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localSheetId="22" hidden="1">{#N/A,#N/A,FALSE,"단가표지"}</definedName>
    <definedName name="한동" hidden="1">{#N/A,#N/A,FALSE,"단가표지"}</definedName>
    <definedName name="한동1" localSheetId="22" hidden="1">{#N/A,#N/A,FALSE,"단가표지"}</definedName>
    <definedName name="한동1" hidden="1">{#N/A,#N/A,FALSE,"단가표지"}</definedName>
    <definedName name="한빛수정" localSheetId="22" hidden="1">{#N/A,#N/A,FALSE,"KMC최종회의(7월) 자료"}</definedName>
    <definedName name="한빛수정" hidden="1">{#N/A,#N/A,FALSE,"KMC최종회의(7월) 자료"}</definedName>
    <definedName name="한양" localSheetId="22" hidden="1">{#N/A,#N/A,TRUE,"960318-1";#N/A,#N/A,TRUE,"960318-2";#N/A,#N/A,TRUE,"960318-3"}</definedName>
    <definedName name="한양" hidden="1">{#N/A,#N/A,TRUE,"960318-1";#N/A,#N/A,TRUE,"960318-2";#N/A,#N/A,TRUE,"960318-3"}</definedName>
    <definedName name="한영사전" localSheetId="22" hidden="1">{#N/A,#N/A,TRUE,"Y생산";#N/A,#N/A,TRUE,"Y판매";#N/A,#N/A,TRUE,"Y총물량";#N/A,#N/A,TRUE,"Y능력";#N/A,#N/A,TRUE,"YKD"}</definedName>
    <definedName name="한영사전" hidden="1">{#N/A,#N/A,TRUE,"Y생산";#N/A,#N/A,TRUE,"Y판매";#N/A,#N/A,TRUE,"Y총물량";#N/A,#N/A,TRUE,"Y능력";#N/A,#N/A,TRUE,"YKD"}</definedName>
    <definedName name="한울" hidden="1">[414]토목주소!#REF!</definedName>
    <definedName name="한울11" hidden="1">[414]프랜트면허!#REF!</definedName>
    <definedName name="한원양행" localSheetId="22"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진" localSheetId="22" hidden="1">{#N/A,#N/A,FALSE,"KMC최종회의(7월) 자료"}</definedName>
    <definedName name="한진" hidden="1">{#N/A,#N/A,FALSE,"KMC최종회의(7월) 자료"}</definedName>
    <definedName name="핟" localSheetId="22" hidden="1">{#N/A,#N/A,TRUE,"960318-1";#N/A,#N/A,TRUE,"960318-2";#N/A,#N/A,TRUE,"960318-3"}</definedName>
    <definedName name="핟" hidden="1">{#N/A,#N/A,TRUE,"960318-1";#N/A,#N/A,TRUE,"960318-2";#N/A,#N/A,TRUE,"960318-3"}</definedName>
    <definedName name="할" localSheetId="22" hidden="1">{#N/A,#N/A,TRUE,"960318-1";#N/A,#N/A,TRUE,"960318-2";#N/A,#N/A,TRUE,"960318-3"}</definedName>
    <definedName name="할" hidden="1">{#N/A,#N/A,TRUE,"960318-1";#N/A,#N/A,TRUE,"960318-2";#N/A,#N/A,TRUE,"960318-3"}</definedName>
    <definedName name="함" localSheetId="22" hidden="1">{#N/A,#N/A,TRUE,"960318-1";#N/A,#N/A,TRUE,"960318-2";#N/A,#N/A,TRUE,"960318-3"}</definedName>
    <definedName name="함" hidden="1">{#N/A,#N/A,TRUE,"960318-1";#N/A,#N/A,TRUE,"960318-2";#N/A,#N/A,TRUE,"960318-3"}</definedName>
    <definedName name="합" localSheetId="22" hidden="1">{#N/A,#N/A,FALSE,"포장2"}</definedName>
    <definedName name="합" hidden="1">{#N/A,#N/A,FALSE,"포장2"}</definedName>
    <definedName name="合格率3月">'[415]3月合格率'!$B$2:$E$23</definedName>
    <definedName name="합계">[50]!BenotaPrn</definedName>
    <definedName name="합리화" localSheetId="22" hidden="1">{#N/A,#N/A,FALSE,"96자동차사 계획";#N/A,#N/A,FALSE,"96자동차사 계획"}</definedName>
    <definedName name="합리화" hidden="1">{#N/A,#N/A,FALSE,"96자동차사 계획";#N/A,#N/A,FALSE,"96자동차사 계획"}</definedName>
    <definedName name="합산" localSheetId="22" hidden="1">{#N/A,#N/A,FALSE,"단축1";#N/A,#N/A,FALSE,"단축2";#N/A,#N/A,FALSE,"단축3";#N/A,#N/A,FALSE,"장축";#N/A,#N/A,FALSE,"4WD"}</definedName>
    <definedName name="합산" hidden="1">{#N/A,#N/A,FALSE,"단축1";#N/A,#N/A,FALSE,"단축2";#N/A,#N/A,FALSE,"단축3";#N/A,#N/A,FALSE,"장축";#N/A,#N/A,FALSE,"4WD"}</definedName>
    <definedName name="합의" localSheetId="22" hidden="1">{#N/A,#N/A,FALSE,"단축1";#N/A,#N/A,FALSE,"단축2";#N/A,#N/A,FALSE,"단축3";#N/A,#N/A,FALSE,"장축";#N/A,#N/A,FALSE,"4WD"}</definedName>
    <definedName name="합의" hidden="1">{#N/A,#N/A,FALSE,"단축1";#N/A,#N/A,FALSE,"단축2";#N/A,#N/A,FALSE,"단축3";#N/A,#N/A,FALSE,"장축";#N/A,#N/A,FALSE,"4WD"}</definedName>
    <definedName name="합잔">[416]data!$A$1:$G$215</definedName>
    <definedName name="핫" localSheetId="22" hidden="1">{#N/A,#N/A,TRUE,"960318-1";#N/A,#N/A,TRUE,"960318-2";#N/A,#N/A,TRUE,"960318-3"}</definedName>
    <definedName name="핫" hidden="1">{#N/A,#N/A,TRUE,"960318-1";#N/A,#N/A,TRUE,"960318-2";#N/A,#N/A,TRUE,"960318-3"}</definedName>
    <definedName name="항" localSheetId="22" hidden="1">{#N/A,#N/A,FALSE,"KMC최종회의(7월) 자료"}</definedName>
    <definedName name="항" hidden="1">{#N/A,#N/A,FALSE,"KMC최종회의(7월) 자료"}</definedName>
    <definedName name="항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localSheetId="22" hidden="1">{#N/A,#N/A,TRUE,"960318-1";#N/A,#N/A,TRUE,"960318-2";#N/A,#N/A,TRUE,"960318-3"}</definedName>
    <definedName name="항목별분류" hidden="1">{#N/A,#N/A,TRUE,"960318-1";#N/A,#N/A,TRUE,"960318-2";#N/A,#N/A,TRUE,"960318-3"}</definedName>
    <definedName name="핳" localSheetId="22" hidden="1">{#N/A,#N/A,TRUE,"960318-1";#N/A,#N/A,TRUE,"960318-2";#N/A,#N/A,TRUE,"960318-3"}</definedName>
    <definedName name="핳" hidden="1">{#N/A,#N/A,TRUE,"960318-1";#N/A,#N/A,TRUE,"960318-2";#N/A,#N/A,TRUE,"960318-3"}</definedName>
    <definedName name="해당년">[357]서식지정!$C$3</definedName>
    <definedName name="해상" localSheetId="22" hidden="1">{#N/A,#N/A,FALSE,"BS";#N/A,#N/A,FALSE,"PL";#N/A,#N/A,FALSE,"처분";#N/A,#N/A,FALSE,"현금";#N/A,#N/A,FALSE,"매출";#N/A,#N/A,FALSE,"원가";#N/A,#N/A,FALSE,"경영"}</definedName>
    <definedName name="해상" hidden="1">{#N/A,#N/A,FALSE,"BS";#N/A,#N/A,FALSE,"PL";#N/A,#N/A,FALSE,"처분";#N/A,#N/A,FALSE,"현금";#N/A,#N/A,FALSE,"매출";#N/A,#N/A,FALSE,"원가";#N/A,#N/A,FALSE,"경영"}</definedName>
    <definedName name="해야중점" localSheetId="22" hidden="1">{#N/A,#N/A,TRUE,"LOADCOVE";#N/A,#N/A,TRUE,"PAGE001";#N/A,#N/A,TRUE,"PAGE002";#N/A,#N/A,TRUE,"PAGE003";#N/A,#N/A,TRUE,"PAGE004";#N/A,#N/A,TRUE,"PAGE005";#N/A,#N/A,TRUE,"PAGE006";#N/A,#N/A,TRUE,"PAGE007";#N/A,#N/A,TRUE,"PAGE008";#N/A,#N/A,TRUE,"PAGE009";#N/A,#N/A,TRUE,"PAGE010";#N/A,#N/A,TRUE,"PAGE011";#N/A,#N/A,TRUE,"PAGE012";#N/A,#N/A,TRUE,"PAGE013"}</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localSheetId="22"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localSheetId="22"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localSheetId="22"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localSheetId="22"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localSheetId="22"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localSheetId="22"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2공장'!$A$1:$H$216"}</definedName>
    <definedName name="해외법인">{"'2공장'!$A$1:$H$216"}</definedName>
    <definedName name="해외생산1" localSheetId="22" hidden="1">{"'7-2지역별'!$A$1:$R$44"}</definedName>
    <definedName name="해외생산1" hidden="1">{"'7-2지역별'!$A$1:$R$44"}</definedName>
    <definedName name="해외출장비_Depo" localSheetId="22" hidden="1">#REF!</definedName>
    <definedName name="해외출장비_Depo" localSheetId="27" hidden="1">#REF!</definedName>
    <definedName name="해외출장비_Depo" localSheetId="29" hidden="1">#REF!</definedName>
    <definedName name="해외출장비_Depo" localSheetId="15" hidden="1">#REF!</definedName>
    <definedName name="해외출장비_Depo" hidden="1">#REF!</definedName>
    <definedName name="해외특수" localSheetId="2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22" hidden="1">{#N/A,#N/A,FALSE,"Sheet5"}</definedName>
    <definedName name="해원3" hidden="1">{#N/A,#N/A,FALSE,"Sheet5"}</definedName>
    <definedName name="해해" localSheetId="22" hidden="1">{#N/A,#N/A,TRUE,"960318-1";#N/A,#N/A,TRUE,"960318-2";#N/A,#N/A,TRUE,"960318-3"}</definedName>
    <definedName name="해해" hidden="1">{#N/A,#N/A,TRUE,"960318-1";#N/A,#N/A,TRUE,"960318-2";#N/A,#N/A,TRUE,"960318-3"}</definedName>
    <definedName name="핸펀" localSheetId="22" hidden="1">{"'Sheet1'!$A$1:$D$15"}</definedName>
    <definedName name="핸펀" hidden="1">{"'Sheet1'!$A$1:$D$15"}</definedName>
    <definedName name="행동" localSheetId="22" hidden="1">{#N/A,#N/A,TRUE,"LOADCOVE";#N/A,#N/A,TRUE,"PAGE001";#N/A,#N/A,TRUE,"PAGE002";#N/A,#N/A,TRUE,"PAGE003";#N/A,#N/A,TRUE,"PAGE004";#N/A,#N/A,TRUE,"PAGE005";#N/A,#N/A,TRUE,"PAGE006";#N/A,#N/A,TRUE,"PAGE007";#N/A,#N/A,TRUE,"PAGE008";#N/A,#N/A,TRUE,"PAGE009";#N/A,#N/A,TRUE,"PAGE010";#N/A,#N/A,TRUE,"PAGE011";#N/A,#N/A,TRUE,"PAGE012";#N/A,#N/A,TRUE,"PAGE013"}</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localSheetId="22" hidden="1">{#N/A,#N/A,FALSE,"단축1";#N/A,#N/A,FALSE,"단축2";#N/A,#N/A,FALSE,"단축3";#N/A,#N/A,FALSE,"장축";#N/A,#N/A,FALSE,"4WD"}</definedName>
    <definedName name="행복" hidden="1">{#N/A,#N/A,FALSE,"단축1";#N/A,#N/A,FALSE,"단축2";#N/A,#N/A,FALSE,"단축3";#N/A,#N/A,FALSE,"장축";#N/A,#N/A,FALSE,"4WD"}</definedName>
    <definedName name="햐ㄴ난우"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수">{"'Jibu9811 (3)'!$B$1:$J$433"}</definedName>
    <definedName name="향후">{"'2공장'!$A$1:$H$216"}</definedName>
    <definedName name="향후계획1" localSheetId="22" hidden="1">{#N/A,#N/A,FALSE,"단축1";#N/A,#N/A,FALSE,"단축2";#N/A,#N/A,FALSE,"단축3";#N/A,#N/A,FALSE,"장축";#N/A,#N/A,FALSE,"4WD"}</definedName>
    <definedName name="향후계획1" hidden="1">{#N/A,#N/A,FALSE,"단축1";#N/A,#N/A,FALSE,"단축2";#N/A,#N/A,FALSE,"단축3";#N/A,#N/A,FALSE,"장축";#N/A,#N/A,FALSE,"4WD"}</definedName>
    <definedName name="허" hidden="1">[80]재료비!#REF!</definedName>
    <definedName name="허아ㅏㅇ" localSheetId="22" hidden="1">{#N/A,#N/A,FALSE,"집계표"}</definedName>
    <definedName name="허아ㅏㅇ" hidden="1">{#N/A,#N/A,FALSE,"집계표"}</definedName>
    <definedName name="허저터" localSheetId="22" hidden="1">{#N/A,#N/A,FALSE,"집계표"}</definedName>
    <definedName name="허저터" hidden="1">{#N/A,#N/A,FALSE,"집계표"}</definedName>
    <definedName name="허정">'[343]10월 급여'!$A$2:$B$676</definedName>
    <definedName name="허준" localSheetId="22" hidden="1">{#N/A,#N/A,TRUE,"Y생산";#N/A,#N/A,TRUE,"Y판매";#N/A,#N/A,TRUE,"Y총물량";#N/A,#N/A,TRUE,"Y능력";#N/A,#N/A,TRUE,"YKD"}</definedName>
    <definedName name="허준" hidden="1">{#N/A,#N/A,TRUE,"Y생산";#N/A,#N/A,TRUE,"Y판매";#N/A,#N/A,TRUE,"Y총물량";#N/A,#N/A,TRUE,"Y능력";#N/A,#N/A,TRUE,"YKD"}</definedName>
    <definedName name="허허" localSheetId="22" hidden="1">{#N/A,#N/A,TRUE,"Y생산";#N/A,#N/A,TRUE,"Y판매";#N/A,#N/A,TRUE,"Y총물량";#N/A,#N/A,TRUE,"Y능력";#N/A,#N/A,TRUE,"YKD"}</definedName>
    <definedName name="허허" hidden="1">{#N/A,#N/A,TRUE,"Y생산";#N/A,#N/A,TRUE,"Y판매";#N/A,#N/A,TRUE,"Y총물량";#N/A,#N/A,TRUE,"Y능력";#N/A,#N/A,TRUE,"YKD"}</definedName>
    <definedName name="허허헣ㅎ" localSheetId="22" hidden="1">{#N/A,#N/A,FALSE,"집계표"}</definedName>
    <definedName name="허허헣ㅎ" hidden="1">{#N/A,#N/A,FALSE,"집계표"}</definedName>
    <definedName name="허헣" localSheetId="22" hidden="1">{#N/A,#N/A,FALSE,"집계표"}</definedName>
    <definedName name="허헣" hidden="1">{#N/A,#N/A,FALSE,"집계표"}</definedName>
    <definedName name="허ㅏㅎ러ㅏ" localSheetId="22" hidden="1">{#N/A,#N/A,FALSE,"표지";#N/A,#N/A,FALSE,"전제";#N/A,#N/A,FALSE,"손익-자 (2)";#N/A,#N/A,FALSE,"손익-자";#N/A,#N/A,FALSE,"손익-마 (2)";#N/A,#N/A,FALSE,"손익-마";#N/A,#N/A,FALSE,"총손최종"}</definedName>
    <definedName name="허ㅏㅎ러ㅏ" hidden="1">{#N/A,#N/A,FALSE,"표지";#N/A,#N/A,FALSE,"전제";#N/A,#N/A,FALSE,"손익-자 (2)";#N/A,#N/A,FALSE,"손익-자";#N/A,#N/A,FALSE,"손익-마 (2)";#N/A,#N/A,FALSE,"손익-마";#N/A,#N/A,FALSE,"총손최종"}</definedName>
    <definedName name="허ㅓ" localSheetId="22" hidden="1">{#N/A,#N/A,FALSE,"단축1";#N/A,#N/A,FALSE,"단축2";#N/A,#N/A,FALSE,"단축3";#N/A,#N/A,FALSE,"장축";#N/A,#N/A,FALSE,"4WD"}</definedName>
    <definedName name="허ㅓ" hidden="1">{#N/A,#N/A,FALSE,"단축1";#N/A,#N/A,FALSE,"단축2";#N/A,#N/A,FALSE,"단축3";#N/A,#N/A,FALSE,"장축";#N/A,#N/A,FALSE,"4WD"}</definedName>
    <definedName name="허ㅗㅅ됴" localSheetId="22" hidden="1">{#N/A,#N/A,FALSE,"집계표"}</definedName>
    <definedName name="허ㅗㅅ됴" hidden="1">{#N/A,#N/A,FALSE,"집계표"}</definedName>
    <definedName name="허ㅗㅓ"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localSheetId="22" hidden="1">{#N/A,#N/A,FALSE,"집계표"}</definedName>
    <definedName name="허ㅚㅎ" hidden="1">{#N/A,#N/A,FALSE,"집계표"}</definedName>
    <definedName name="허ㅛ" localSheetId="22" hidden="1">{#N/A,#N/A,TRUE,"LOADCOVE";#N/A,#N/A,TRUE,"PAGE001";#N/A,#N/A,TRUE,"PAGE002";#N/A,#N/A,TRUE,"PAGE003";#N/A,#N/A,TRUE,"PAGE004";#N/A,#N/A,TRUE,"PAGE005";#N/A,#N/A,TRUE,"PAGE006";#N/A,#N/A,TRUE,"PAGE007";#N/A,#N/A,TRUE,"PAGE008";#N/A,#N/A,TRUE,"PAGE009";#N/A,#N/A,TRUE,"PAGE010";#N/A,#N/A,TRUE,"PAGE011";#N/A,#N/A,TRUE,"PAGE012";#N/A,#N/A,TRUE,"PAGE013"}</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localSheetId="22" hidden="1">{#N/A,#N/A,FALSE,"KMC최종회의(7월) 자료"}</definedName>
    <definedName name="혀ㅑㅓ" hidden="1">{#N/A,#N/A,FALSE,"KMC최종회의(7월) 자료"}</definedName>
    <definedName name="현"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localSheetId="2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flow검증" localSheetId="22"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localSheetId="22"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113]합계잔액시산표!$A$9</definedName>
    <definedName name="현금수지MPDT종합" localSheetId="22" hidden="1">{#N/A,#N/A,TRUE,"Y생산";#N/A,#N/A,TRUE,"Y판매";#N/A,#N/A,TRUE,"Y총물량";#N/A,#N/A,TRUE,"Y능력";#N/A,#N/A,TRUE,"YKD"}</definedName>
    <definedName name="현금수지MPDT종합" hidden="1">{#N/A,#N/A,TRUE,"Y생산";#N/A,#N/A,TRUE,"Y판매";#N/A,#N/A,TRUE,"Y총물량";#N/A,#N/A,TRUE,"Y능력";#N/A,#N/A,TRUE,"YKD"}</definedName>
    <definedName name="현금실사표1">{"일요일";"월요일";"화요일";"수요일";"목요일";"금요일";"토요일"}</definedName>
    <definedName name="현금흐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417]수정시산표!#REF!</definedName>
    <definedName name="현금흐름검증조서" localSheetId="22"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표" localSheetId="22" hidden="1">{"'7'!$B$15:$D$32"}</definedName>
    <definedName name="현금흐름표" hidden="1">{"'7'!$B$15:$D$32"}</definedName>
    <definedName name="현금흐름표1">[50]!BenotaPrn</definedName>
    <definedName name="현금흐름표2" localSheetId="22" hidden="1">{#N/A,#N/A,FALSE,"매출이익"}</definedName>
    <definedName name="현금흐름표2" hidden="1">{#N/A,#N/A,FALSE,"매출이익"}</definedName>
    <definedName name="현금흐름표2222" localSheetId="22" hidden="1">{#N/A,#N/A,FALSE,"96매출보고현황"}</definedName>
    <definedName name="현금흐름표2222" hidden="1">{#N/A,#N/A,FALSE,"96매출보고현황"}</definedName>
    <definedName name="현금흐름표정산" hidden="1">255</definedName>
    <definedName name="현금흐믈" localSheetId="22" hidden="1">{#N/A,#N/A,FALSE,"BS";#N/A,#N/A,FALSE,"PL";#N/A,#N/A,FALSE,"처분";#N/A,#N/A,FALSE,"현금";#N/A,#N/A,FALSE,"매출";#N/A,#N/A,FALSE,"원가";#N/A,#N/A,FALSE,"경영"}</definedName>
    <definedName name="현금흐믈" hidden="1">{#N/A,#N/A,FALSE,"BS";#N/A,#N/A,FALSE,"PL";#N/A,#N/A,FALSE,"처분";#N/A,#N/A,FALSE,"현금";#N/A,#N/A,FALSE,"매출";#N/A,#N/A,FALSE,"원가";#N/A,#N/A,FALSE,"경영"}</definedName>
    <definedName name="현기" localSheetId="22" hidden="1">{#N/A,#N/A,FALSE,"단축1";#N/A,#N/A,FALSE,"단축2";#N/A,#N/A,FALSE,"단축3";#N/A,#N/A,FALSE,"장축";#N/A,#N/A,FALSE,"4WD"}</definedName>
    <definedName name="현기" hidden="1">{#N/A,#N/A,FALSE,"단축1";#N/A,#N/A,FALSE,"단축2";#N/A,#N/A,FALSE,"단축3";#N/A,#N/A,FALSE,"장축";#N/A,#N/A,FALSE,"4WD"}</definedName>
    <definedName name="현대" localSheetId="22" hidden="1">{#N/A,#N/A,FALSE,"정공"}</definedName>
    <definedName name="현대" hidden="1">{#N/A,#N/A,FALSE,"정공"}</definedName>
    <definedName name="현대산업개발판테온리젠시" localSheetId="22" hidden="1">{#N/A,#N/A,FALSE,"Sheet1"}</definedName>
    <definedName name="현대산업개발판테온리젠시" hidden="1">{#N/A,#N/A,FALSE,"Sheet1"}</definedName>
    <definedName name="현대우주" localSheetId="22" hidden="1">{#N/A,#N/A,FALSE,"정공"}</definedName>
    <definedName name="현대우주" hidden="1">{#N/A,#N/A,FALSE,"정공"}</definedName>
    <definedName name="현대우주항공" localSheetId="22" hidden="1">{#N/A,#N/A,FALSE,"정공"}</definedName>
    <definedName name="현대우주항공" hidden="1">{#N/A,#N/A,FALSE,"정공"}</definedName>
    <definedName name="현대자동차" localSheetId="22" hidden="1">{#N/A,#N/A,FALSE,"정공"}</definedName>
    <definedName name="현대자동차" hidden="1">{#N/A,#N/A,FALSE,"정공"}</definedName>
    <definedName name="현대정공" localSheetId="22" hidden="1">{#N/A,#N/A,FALSE,"정공"}</definedName>
    <definedName name="현대정공" hidden="1">{#N/A,#N/A,FALSE,"정공"}</definedName>
    <definedName name="현대정공구매현황1" localSheetId="22" hidden="1">{#N/A,#N/A,FALSE,"정공"}</definedName>
    <definedName name="현대정공구매현황1" hidden="1">{#N/A,#N/A,FALSE,"정공"}</definedName>
    <definedName name="현안3" localSheetId="22"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2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22" hidden="1">{#N/A,#N/A,FALSE,"현장 NCR 분석";#N/A,#N/A,FALSE,"현장품질감사";#N/A,#N/A,FALSE,"현장품질감사"}</definedName>
    <definedName name="현장설명" hidden="1">{#N/A,#N/A,FALSE,"현장 NCR 분석";#N/A,#N/A,FALSE,"현장품질감사";#N/A,#N/A,FALSE,"현장품질감사"}</definedName>
    <definedName name="현장설명2" localSheetId="22" hidden="1">{#N/A,#N/A,FALSE,"현장 NCR 분석";#N/A,#N/A,FALSE,"현장품질감사";#N/A,#N/A,FALSE,"현장품질감사"}</definedName>
    <definedName name="현장설명2" hidden="1">{#N/A,#N/A,FALSE,"현장 NCR 분석";#N/A,#N/A,FALSE,"현장품질감사";#N/A,#N/A,FALSE,"현장품질감사"}</definedName>
    <definedName name="현장코드">[418]FG!$A$1:$E$910</definedName>
    <definedName name="현재">{"'2공장'!$A$1:$H$216"}</definedName>
    <definedName name="현조" hidden="1">#REF!</definedName>
    <definedName name="현황" localSheetId="22" hidden="1">{#N/A,#N/A,FALSE,"BS";#N/A,#N/A,FALSE,"PL";#N/A,#N/A,FALSE,"처분";#N/A,#N/A,FALSE,"현금";#N/A,#N/A,FALSE,"매출";#N/A,#N/A,FALSE,"원가";#N/A,#N/A,FALSE,"경영"}</definedName>
    <definedName name="현황" hidden="1">{#N/A,#N/A,FALSE,"BS";#N/A,#N/A,FALSE,"PL";#N/A,#N/A,FALSE,"처분";#N/A,#N/A,FALSE,"현금";#N/A,#N/A,FALSE,"매출";#N/A,#N/A,FALSE,"원가";#N/A,#N/A,FALSE,"경영"}</definedName>
    <definedName name="현황표2" localSheetId="22" hidden="1">{#N/A,#N/A,FALSE,"단축1";#N/A,#N/A,FALSE,"단축2";#N/A,#N/A,FALSE,"단축3";#N/A,#N/A,FALSE,"장축";#N/A,#N/A,FALSE,"4WD"}</definedName>
    <definedName name="현황표2" hidden="1">{#N/A,#N/A,FALSE,"단축1";#N/A,#N/A,FALSE,"단축2";#N/A,#N/A,FALSE,"단축3";#N/A,#N/A,FALSE,"장축";#N/A,#N/A,FALSE,"4WD"}</definedName>
    <definedName name="협" localSheetId="22" hidden="1">{#N/A,#N/A,FALSE,"배수2"}</definedName>
    <definedName name="협" hidden="1">{#N/A,#N/A,FALSE,"배수2"}</definedName>
    <definedName name="협력" localSheetId="22" hidden="1">{#N/A,#N/A,FALSE,"포장2"}</definedName>
    <definedName name="협력" hidden="1">{#N/A,#N/A,FALSE,"포장2"}</definedName>
    <definedName name="협력업체" localSheetId="22" hidden="1">{#N/A,#N/A,FALSE,"포장2"}</definedName>
    <definedName name="협력업체" hidden="1">{#N/A,#N/A,FALSE,"포장2"}</definedName>
    <definedName name="협의" localSheetId="22" hidden="1">{#N/A,#N/A,FALSE,"단축1";#N/A,#N/A,FALSE,"단축2";#N/A,#N/A,FALSE,"단축3";#N/A,#N/A,FALSE,"장축";#N/A,#N/A,FALSE,"4WD"}</definedName>
    <definedName name="협의" hidden="1">{#N/A,#N/A,FALSE,"단축1";#N/A,#N/A,FALSE,"단축2";#N/A,#N/A,FALSE,"단축3";#N/A,#N/A,FALSE,"장축";#N/A,#N/A,FALSE,"4WD"}</definedName>
    <definedName name="협조및조정사항" localSheetId="22" hidden="1">{"'호선별현황(방식)'!$K$22:$P$22","'호선별현황(방식)'!$K$22:$P$22"}</definedName>
    <definedName name="협조및조정사항" hidden="1">{"'호선별현황(방식)'!$K$22:$P$22","'호선별현황(방식)'!$K$22:$P$22"}</definedName>
    <definedName name="협철" localSheetId="22" hidden="1">{#N/A,#N/A,FALSE,"포장2"}</definedName>
    <definedName name="협철" hidden="1">{#N/A,#N/A,FALSE,"포장2"}</definedName>
    <definedName name="협토" localSheetId="22" hidden="1">{#N/A,#N/A,FALSE,"포장1";#N/A,#N/A,FALSE,"포장1"}</definedName>
    <definedName name="협토" hidden="1">{#N/A,#N/A,FALSE,"포장1";#N/A,#N/A,FALSE,"포장1"}</definedName>
    <definedName name="협토1" localSheetId="22" hidden="1">{#N/A,#N/A,FALSE,"포장2"}</definedName>
    <definedName name="협토1" hidden="1">{#N/A,#N/A,FALSE,"포장2"}</definedName>
    <definedName name="협토자재" localSheetId="22" hidden="1">{#N/A,#N/A,FALSE,"포장2"}</definedName>
    <definedName name="협토자재" hidden="1">{#N/A,#N/A,FALSE,"포장2"}</definedName>
    <definedName name="형장우" localSheetId="22" hidden="1">{#N/A,#N/A,TRUE,"일정"}</definedName>
    <definedName name="형장우" hidden="1">{#N/A,#N/A,TRUE,"일정"}</definedName>
    <definedName name="형제" localSheetId="22" hidden="1">{#N/A,#N/A,FALSE,"포장2"}</definedName>
    <definedName name="형제" hidden="1">{#N/A,#N/A,FALSE,"포장2"}</definedName>
    <definedName name="혜주매출">[93]혜주!$L$12:$N$23</definedName>
    <definedName name="호">'[107](수불 확정 前)0201'!$D$4:$D$193</definedName>
    <definedName name="호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22" hidden="1">{#N/A,#N/A,FALSE,"96매출보고현황"}</definedName>
    <definedName name="호랑" hidden="1">{#N/A,#N/A,FALSE,"96매출보고현황"}</definedName>
    <definedName name="호러ㅓㅓㅓㅓㅓㅓㅓ" localSheetId="22" hidden="1">{#N/A,#N/A,FALSE,"집계표"}</definedName>
    <definedName name="호러ㅓㅓㅓㅓㅓㅓㅓ" hidden="1">{#N/A,#N/A,FALSE,"집계표"}</definedName>
    <definedName name="호안" localSheetId="22" hidden="1">{#N/A,#N/A,FALSE,"포장단가"}</definedName>
    <definedName name="호안" hidden="1">{#N/A,#N/A,FALSE,"포장단가"}</definedName>
    <definedName name="호추ㅡ푸" localSheetId="22" hidden="1">{#N/A,#N/A,FALSE,"KMC최종회의(7월) 자료"}</definedName>
    <definedName name="호추ㅡ푸" hidden="1">{#N/A,#N/A,FALSE,"KMC최종회의(7월) 자료"}</definedName>
    <definedName name="호하ㅓ" localSheetId="22" hidden="1">{#N/A,#N/A,FALSE,"집계표"}</definedName>
    <definedName name="호하ㅓ" hidden="1">{#N/A,#N/A,FALSE,"집계표"}</definedName>
    <definedName name="호호" localSheetId="22" hidden="1">{"'매출계획'!$D$2"}</definedName>
    <definedName name="호호" hidden="1">{"'매출계획'!$D$2"}</definedName>
    <definedName name="호ㅓ" localSheetId="22" hidden="1">{#N/A,#N/A,FALSE,"KMC최종회의(7월) 자료"}</definedName>
    <definedName name="호ㅓ" hidden="1">{#N/A,#N/A,FALSE,"KMC최종회의(7월) 자료"}</definedName>
    <definedName name="호ㅓ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localSheetId="22" hidden="1">{#N/A,#N/A,FALSE,"KMC최종회의(7월) 자료"}</definedName>
    <definedName name="호ㅓ호ㅡㅗ" hidden="1">{#N/A,#N/A,FALSE,"KMC최종회의(7월) 자료"}</definedName>
    <definedName name="호ㅓㅏ" localSheetId="22" hidden="1">{#N/A,#N/A,FALSE,"96 3월물량표";#N/A,#N/A,FALSE,"96 4월물량표";#N/A,#N/A,FALSE,"96 5월물량표"}</definedName>
    <definedName name="호ㅓㅏ" hidden="1">{#N/A,#N/A,FALSE,"96 3월물량표";#N/A,#N/A,FALSE,"96 4월물량표";#N/A,#N/A,FALSE,"96 5월물량표"}</definedName>
    <definedName name="호ㅓㅏ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localSheetId="22" hidden="1">{#N/A,#N/A,FALSE,"단축1";#N/A,#N/A,FALSE,"단축2";#N/A,#N/A,FALSE,"단축3";#N/A,#N/A,FALSE,"장축";#N/A,#N/A,FALSE,"4WD"}</definedName>
    <definedName name="호ㅓㅗ" hidden="1">{#N/A,#N/A,FALSE,"단축1";#N/A,#N/A,FALSE,"단축2";#N/A,#N/A,FALSE,"단축3";#N/A,#N/A,FALSE,"장축";#N/A,#N/A,FALSE,"4WD"}</definedName>
    <definedName name="호ㅓㅗ허ㅗ허" localSheetId="22" hidden="1">{"'Sheet1'!$A$1:$H$36"}</definedName>
    <definedName name="호ㅓㅗ허ㅗ허" hidden="1">{"'Sheet1'!$A$1:$H$36"}</definedName>
    <definedName name="호ㅓㅜ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localSheetId="22" hidden="1">{#N/A,#N/A,FALSE,"KMC최종회의(7월) 자료"}</definedName>
    <definedName name="호ㅡㄹ훝루" hidden="1">{#N/A,#N/A,FALSE,"KMC최종회의(7월) 자료"}</definedName>
    <definedName name="호ㅡ호ㅡ호ㅓㅡ" localSheetId="22" hidden="1">{#N/A,#N/A,FALSE,"KMC최종회의(7월) 자료"}</definedName>
    <definedName name="호ㅡ호ㅡ호ㅓㅡ" hidden="1">{#N/A,#N/A,FALSE,"KMC최종회의(7월) 자료"}</definedName>
    <definedName name="호ㅡ흐ㅗㅡㅊ" localSheetId="22" hidden="1">{#N/A,#N/A,FALSE,"KMC최종회의(7월) 자료"}</definedName>
    <definedName name="호ㅡ흐ㅗㅡㅊ" hidden="1">{#N/A,#N/A,FALSE,"KMC최종회의(7월) 자료"}</definedName>
    <definedName name="호ㅡㅡㅊ토ㅡ" localSheetId="22" hidden="1">{#N/A,#N/A,FALSE,"KMC최종회의(7월) 자료"}</definedName>
    <definedName name="호ㅡㅡㅊ토ㅡ" hidden="1">{#N/A,#N/A,FALSE,"KMC최종회의(7월) 자료"}</definedName>
    <definedName name="호ㅡㅡㅓ" localSheetId="22" hidden="1">{#N/A,#N/A,FALSE,"KMC최종회의(7월) 자료"}</definedName>
    <definedName name="호ㅡㅡㅓ" hidden="1">{#N/A,#N/A,FALSE,"KMC최종회의(7월) 자료"}</definedName>
    <definedName name="혿" localSheetId="22" hidden="1">{#N/A,#N/A,TRUE,"960318-1";#N/A,#N/A,TRUE,"960318-2";#N/A,#N/A,TRUE,"960318-3"}</definedName>
    <definedName name="혿" hidden="1">{#N/A,#N/A,TRUE,"960318-1";#N/A,#N/A,TRUE,"960318-2";#N/A,#N/A,TRUE,"960318-3"}</definedName>
    <definedName name="홀" localSheetId="2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22" hidden="1">{#N/A,#N/A,FALSE,"전력간선"}</definedName>
    <definedName name="홀런" hidden="1">{#N/A,#N/A,FALSE,"전력간선"}</definedName>
    <definedName name="홇" localSheetId="22" hidden="1">{#N/A,#N/A,FALSE,"Sheet6"}</definedName>
    <definedName name="홇" hidden="1">{#N/A,#N/A,FALSE,"Sheet6"}</definedName>
    <definedName name="홈" localSheetId="22" hidden="1">{#N/A,#N/A,FALSE,"단축1";#N/A,#N/A,FALSE,"단축2";#N/A,#N/A,FALSE,"단축3";#N/A,#N/A,FALSE,"장축";#N/A,#N/A,FALSE,"4WD"}</definedName>
    <definedName name="홈" hidden="1">{#N/A,#N/A,FALSE,"단축1";#N/A,#N/A,FALSE,"단축2";#N/A,#N/A,FALSE,"단축3";#N/A,#N/A,FALSE,"장축";#N/A,#N/A,FALSE,"4WD"}</definedName>
    <definedName name="홉" localSheetId="22" hidden="1">{#N/A,#N/A,TRUE,"960318-1";#N/A,#N/A,TRUE,"960318-2";#N/A,#N/A,TRUE,"960318-3"}</definedName>
    <definedName name="홉" hidden="1">{#N/A,#N/A,TRUE,"960318-1";#N/A,#N/A,TRUE,"960318-2";#N/A,#N/A,TRUE,"960318-3"}</definedName>
    <definedName name="홋" localSheetId="22" hidden="1">{#N/A,#N/A,TRUE,"960318-1";#N/A,#N/A,TRUE,"960318-2";#N/A,#N/A,TRUE,"960318-3"}</definedName>
    <definedName name="홋" hidden="1">{#N/A,#N/A,TRUE,"960318-1";#N/A,#N/A,TRUE,"960318-2";#N/A,#N/A,TRUE,"960318-3"}</definedName>
    <definedName name="홋ㄱ" localSheetId="22" hidden="1">{#N/A,#N/A,FALSE,"Sheet6"}</definedName>
    <definedName name="홋ㄱ" hidden="1">{#N/A,#N/A,FALSE,"Sheet6"}</definedName>
    <definedName name="홍" localSheetId="22" hidden="1">{#N/A,#N/A,FALSE,"96 3월물량표";#N/A,#N/A,FALSE,"96 4월물량표";#N/A,#N/A,FALSE,"96 5월물량표"}</definedName>
    <definedName name="홍" hidden="1">{#N/A,#N/A,FALSE,"96 3월물량표";#N/A,#N/A,FALSE,"96 4월물량표";#N/A,#N/A,FALSE,"96 5월물량표"}</definedName>
    <definedName name="홍길동" localSheetId="22" hidden="1">{#N/A,#N/A,TRUE,"LOADCOVE";#N/A,#N/A,TRUE,"PAGE001";#N/A,#N/A,TRUE,"PAGE002";#N/A,#N/A,TRUE,"PAGE003";#N/A,#N/A,TRUE,"PAGE004";#N/A,#N/A,TRUE,"PAGE005";#N/A,#N/A,TRUE,"PAGE006";#N/A,#N/A,TRUE,"PAGE007";#N/A,#N/A,TRUE,"PAGE008";#N/A,#N/A,TRUE,"PAGE009";#N/A,#N/A,TRUE,"PAGE010";#N/A,#N/A,TRUE,"PAGE011";#N/A,#N/A,TRUE,"PAGE012";#N/A,#N/A,TRUE,"PAGE013"}</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22" hidden="1">{#N/A,#N/A,TRUE,"Y생산";#N/A,#N/A,TRUE,"Y판매";#N/A,#N/A,TRUE,"Y총물량";#N/A,#N/A,TRUE,"Y능력";#N/A,#N/A,TRUE,"YKD"}</definedName>
    <definedName name="홍승노" hidden="1">{#N/A,#N/A,TRUE,"Y생산";#N/A,#N/A,TRUE,"Y판매";#N/A,#N/A,TRUE,"Y총물량";#N/A,#N/A,TRUE,"Y능력";#N/A,#N/A,TRUE,"YKD"}</definedName>
    <definedName name="홍태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localSheetId="22"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localSheetId="22" hidden="1">{#N/A,#N/A,TRUE,"960318-1";#N/A,#N/A,TRUE,"960318-2";#N/A,#N/A,TRUE,"960318-3"}</definedName>
    <definedName name="홎" hidden="1">{#N/A,#N/A,TRUE,"960318-1";#N/A,#N/A,TRUE,"960318-2";#N/A,#N/A,TRUE,"960318-3"}</definedName>
    <definedName name="홏" localSheetId="22" hidden="1">{#N/A,#N/A,TRUE,"960318-1";#N/A,#N/A,TRUE,"960318-2";#N/A,#N/A,TRUE,"960318-3"}</definedName>
    <definedName name="홏" hidden="1">{#N/A,#N/A,TRUE,"960318-1";#N/A,#N/A,TRUE,"960318-2";#N/A,#N/A,TRUE,"960318-3"}</definedName>
    <definedName name="홓" localSheetId="22" hidden="1">{#N/A,#N/A,TRUE,"960318-1";#N/A,#N/A,TRUE,"960318-2";#N/A,#N/A,TRUE,"960318-3"}</definedName>
    <definedName name="홓" hidden="1">{#N/A,#N/A,TRUE,"960318-1";#N/A,#N/A,TRUE,"960318-2";#N/A,#N/A,TRUE,"960318-3"}</definedName>
    <definedName name="화공" localSheetId="22" hidden="1">{#N/A,#N/A,TRUE,"LOADCOVE";#N/A,#N/A,TRUE,"PAGE001";#N/A,#N/A,TRUE,"PAGE002";#N/A,#N/A,TRUE,"PAGE003";#N/A,#N/A,TRUE,"PAGE004";#N/A,#N/A,TRUE,"PAGE005";#N/A,#N/A,TRUE,"PAGE006";#N/A,#N/A,TRUE,"PAGE007";#N/A,#N/A,TRUE,"PAGE008";#N/A,#N/A,TRUE,"PAGE009";#N/A,#N/A,TRUE,"PAGE010";#N/A,#N/A,TRUE,"PAGE011";#N/A,#N/A,TRUE,"PAGE012";#N/A,#N/A,TRUE,"PAGE01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localSheetId="22"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localSheetId="22" hidden="1">{#N/A,#N/A,FALSE,"현장 NCR 분석";#N/A,#N/A,FALSE,"현장품질감사";#N/A,#N/A,FALSE,"현장품질감사"}</definedName>
    <definedName name="확이" hidden="1">{#N/A,#N/A,FALSE,"현장 NCR 분석";#N/A,#N/A,FALSE,"현장품질감사";#N/A,#N/A,FALSE,"현장품질감사"}</definedName>
    <definedName name="확인" localSheetId="22" hidden="1">{"'매출'!$A$1:$I$22"}</definedName>
    <definedName name="확인" hidden="1">{"'매출'!$A$1:$I$22"}</definedName>
    <definedName name="확정" localSheetId="22" hidden="1">{#N/A,#N/A,FALSE,"인원";#N/A,#N/A,FALSE,"비용2";#N/A,#N/A,FALSE,"비용1";#N/A,#N/A,FALSE,"비용";#N/A,#N/A,FALSE,"보증2";#N/A,#N/A,FALSE,"보증1";#N/A,#N/A,FALSE,"보증";#N/A,#N/A,FALSE,"손익1";#N/A,#N/A,FALSE,"손익";#N/A,#N/A,FALSE,"부서별매출";#N/A,#N/A,FALSE,"매출"}</definedName>
    <definedName name="확정" hidden="1">{#N/A,#N/A,FALSE,"인원";#N/A,#N/A,FALSE,"비용2";#N/A,#N/A,FALSE,"비용1";#N/A,#N/A,FALSE,"비용";#N/A,#N/A,FALSE,"보증2";#N/A,#N/A,FALSE,"보증1";#N/A,#N/A,FALSE,"보증";#N/A,#N/A,FALSE,"손익1";#N/A,#N/A,FALSE,"손익";#N/A,#N/A,FALSE,"부서별매출";#N/A,#N/A,FALSE,"매출"}</definedName>
    <definedName name="환경" localSheetId="22" hidden="1">{#N/A,#N/A,FALSE,"UNIT";#N/A,#N/A,FALSE,"UNIT";#N/A,#N/A,FALSE,"계정"}</definedName>
    <definedName name="환경" hidden="1">{#N/A,#N/A,FALSE,"UNIT";#N/A,#N/A,FALSE,"UNIT";#N/A,#N/A,FALSE,"계정"}</definedName>
    <definedName name="환경3" localSheetId="22" hidden="1">{#N/A,#N/A,FALSE,"97년 투자계획 세부내역 "}</definedName>
    <definedName name="환경3" hidden="1">{#N/A,#N/A,FALSE,"97년 투자계획 세부내역 "}</definedName>
    <definedName name="환경4" localSheetId="22" hidden="1">{#N/A,#N/A,FALSE,"단축1";#N/A,#N/A,FALSE,"단축2";#N/A,#N/A,FALSE,"단축3";#N/A,#N/A,FALSE,"장축";#N/A,#N/A,FALSE,"4WD"}</definedName>
    <definedName name="환경4" hidden="1">{#N/A,#N/A,FALSE,"단축1";#N/A,#N/A,FALSE,"단축2";#N/A,#N/A,FALSE,"단축3";#N/A,#N/A,FALSE,"장축";#N/A,#N/A,FALSE,"4WD"}</definedName>
    <definedName name="환경분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22" hidden="1">{#N/A,#N/A,FALSE,"97년 투자계획 세부내역 "}</definedName>
    <definedName name="환경분석3" hidden="1">{#N/A,#N/A,FALSE,"97년 투자계획 세부내역 "}</definedName>
    <definedName name="환경분석청주" localSheetId="22" hidden="1">{#N/A,#N/A,FALSE,"지침";#N/A,#N/A,FALSE,"환경분석";#N/A,#N/A,FALSE,"Sheet16"}</definedName>
    <definedName name="환경분석청주" hidden="1">{#N/A,#N/A,FALSE,"지침";#N/A,#N/A,FALSE,"환경분석";#N/A,#N/A,FALSE,"Sheet16"}</definedName>
    <definedName name="환경소주2" localSheetId="22" hidden="1">{#N/A,#N/A,FALSE,"지침";#N/A,#N/A,FALSE,"환경분석";#N/A,#N/A,FALSE,"Sheet16"}</definedName>
    <definedName name="환경소주2" hidden="1">{#N/A,#N/A,FALSE,"지침";#N/A,#N/A,FALSE,"환경분석";#N/A,#N/A,FALSE,"Sheet16"}</definedName>
    <definedName name="환경소주3" localSheetId="22" hidden="1">{#N/A,#N/A,FALSE,"지침";#N/A,#N/A,FALSE,"환경분석";#N/A,#N/A,FALSE,"Sheet16"}</definedName>
    <definedName name="환경소주3" hidden="1">{#N/A,#N/A,FALSE,"지침";#N/A,#N/A,FALSE,"환경분석";#N/A,#N/A,FALSE,"Sheet16"}</definedName>
    <definedName name="환경오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1">#REF!</definedName>
    <definedName name="환산수량수정" localSheetId="22" hidden="1">{#N/A,#N/A,FALSE,"KMC최종회의(7월) 자료"}</definedName>
    <definedName name="환산수량수정" hidden="1">{#N/A,#N/A,FALSE,"KMC최종회의(7월) 자료"}</definedName>
    <definedName name="환율유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50]운휴계획 (2)'!환율적용MACRO</definedName>
    <definedName name="活动" localSheetId="22" hidden="1">{#N/A,#N/A,TRUE,"1.????";#N/A,#N/A,TRUE,"2.????";#N/A,#N/A,TRUE,"3.????";#N/A,#N/A,TRUE,"4.????";#N/A,#N/A,TRUE,"5.????";#N/A,#N/A,TRUE,"6.????";#N/A,#N/A,TRUE,"7.????";#N/A,#N/A,TRUE,"8.????";#N/A,#N/A,TRUE,"11.????";#N/A,#N/A,TRUE,"12.????";#N/A,#N/A,TRUE,"??";#N/A,#N/A,TRUE,"??";#N/A,#N/A,TRUE,"???? "}</definedName>
    <definedName name="活动" hidden="1">{#N/A,#N/A,TRUE,"1.????";#N/A,#N/A,TRUE,"2.????";#N/A,#N/A,TRUE,"3.????";#N/A,#N/A,TRUE,"4.????";#N/A,#N/A,TRUE,"5.????";#N/A,#N/A,TRUE,"6.????";#N/A,#N/A,TRUE,"7.????";#N/A,#N/A,TRUE,"8.????";#N/A,#N/A,TRUE,"11.????";#N/A,#N/A,TRUE,"12.????";#N/A,#N/A,TRUE,"??";#N/A,#N/A,TRUE,"??";#N/A,#N/A,TRUE,"???? "}</definedName>
    <definedName name="홧">{"'Jibu9811 (3)'!$B$1:$J$433"}</definedName>
    <definedName name="황" localSheetId="22" hidden="1">{"'분양원가'!$B$1:$F$113"}</definedName>
    <definedName name="황" hidden="1">{"'분양원가'!$B$1:$F$113"}</definedName>
    <definedName name="황정수">{"'Jibu9811 (3)'!$B$1:$J$433"}</definedName>
    <definedName name="황정수1">{"'Jibu9811 (3)'!$B$1:$J$433"}</definedName>
    <definedName name="황정수2">{"'Jibu9811 (3)'!$B$1:$J$433"}</definedName>
    <definedName name="황정수3">{"'Jibu9811 (3)'!$B$1:$J$433"}</definedName>
    <definedName name="황정수4">{"'Jibu9811 (3)'!$B$1:$J$433"}</definedName>
    <definedName name="황정수5">{"'Jibu9811 (3)'!$B$1:$J$433"}</definedName>
    <definedName name="황정수6">{"'Jibu9811 (3)'!$B$1:$J$433"}</definedName>
    <definedName name="황정수7">{"'Jibu9811 (3)'!$B$1:$J$433"}</definedName>
    <definedName name="황정수8">{"'Jibu9811 (3)'!$B$1:$J$433"}</definedName>
    <definedName name="황태규" localSheetId="22" hidden="1">{#N/A,#N/A,FALSE,"지침";#N/A,#N/A,FALSE,"환경분석";#N/A,#N/A,FALSE,"Sheet16"}</definedName>
    <definedName name="황태규" hidden="1">{#N/A,#N/A,FALSE,"지침";#N/A,#N/A,FALSE,"환경분석";#N/A,#N/A,FALSE,"Sheet16"}</definedName>
    <definedName name="회계년도">'[324]1. Assumptions'!$I$1</definedName>
    <definedName name="회계잔액" hidden="1">[419]외주현황.wq1!$A$403:$BK$455</definedName>
    <definedName name="회사">[269]정의!$B$3</definedName>
    <definedName name="회사제시안4" localSheetId="22" hidden="1">{"'호선별현황(방식)'!$K$22:$P$22","'호선별현황(방식)'!$K$22:$P$22"}</definedName>
    <definedName name="회사제시안4" hidden="1">{"'호선별현황(방식)'!$K$22:$P$22","'호선별현황(방식)'!$K$22:$P$22"}</definedName>
    <definedName name="회의운영" localSheetId="22" hidden="1">{#N/A,#N/A,FALSE,"KMC최종회의(7월) 자료"}</definedName>
    <definedName name="회의운영" hidden="1">{#N/A,#N/A,FALSE,"KMC최종회의(7월) 자료"}</definedName>
    <definedName name="회장님업무보고재재수정" localSheetId="22" hidden="1">{"'5'!$A$1:$BB$147"}</definedName>
    <definedName name="회장님업무보고재재수정" hidden="1">{"'5'!$A$1:$BB$147"}</definedName>
    <definedName name="회전2" localSheetId="22" hidden="1">{#N/A,#N/A,FALSE,"인원";#N/A,#N/A,FALSE,"비용2";#N/A,#N/A,FALSE,"비용1";#N/A,#N/A,FALSE,"비용";#N/A,#N/A,FALSE,"보증2";#N/A,#N/A,FALSE,"보증1";#N/A,#N/A,FALSE,"보증";#N/A,#N/A,FALSE,"손익1";#N/A,#N/A,FALSE,"손익";#N/A,#N/A,FALSE,"부서별매출";#N/A,#N/A,FALSE,"매출"}</definedName>
    <definedName name="회전2" hidden="1">{#N/A,#N/A,FALSE,"인원";#N/A,#N/A,FALSE,"비용2";#N/A,#N/A,FALSE,"비용1";#N/A,#N/A,FALSE,"비용";#N/A,#N/A,FALSE,"보증2";#N/A,#N/A,FALSE,"보증1";#N/A,#N/A,FALSE,"보증";#N/A,#N/A,FALSE,"손익1";#N/A,#N/A,FALSE,"손익";#N/A,#N/A,FALSE,"부서별매출";#N/A,#N/A,FALSE,"매출"}</definedName>
    <definedName name="회차계좌">[50]!BenotaPrn</definedName>
    <definedName name="회차계좌1">[50]!BenotaPrn</definedName>
    <definedName name="회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localSheetId="22" hidden="1">{#N/A,#N/A,FALSE,"집계표"}</definedName>
    <definedName name="회ㅓㅗ허" hidden="1">{#N/A,#N/A,FALSE,"집계표"}</definedName>
    <definedName name="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localSheetId="22" hidden="1">{"'Firr(선)'!$AS$1:$AY$62","'Firr(사)'!$AS$1:$AY$62","'Firr(회)'!$AS$1:$AY$62","'Firr(선)'!$L$1:$V$62","'Firr(사)'!$L$1:$V$62","'Firr(회)'!$L$1:$V$62"}</definedName>
    <definedName name="효석" hidden="1">{"'Firr(선)'!$AS$1:$AY$62","'Firr(사)'!$AS$1:$AY$62","'Firr(회)'!$AS$1:$AY$62","'Firr(선)'!$L$1:$V$62","'Firr(사)'!$L$1:$V$62","'Firr(회)'!$L$1:$V$62"}</definedName>
    <definedName name="효율2" localSheetId="22"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효진" hidden="1">#REF!</definedName>
    <definedName name="효ㅗ효ㅏㅛㅕㅏㅏㅣ" localSheetId="22" hidden="1">{#N/A,#N/A,FALSE,"신규dep";#N/A,#N/A,FALSE,"신규dep-금형상각후";#N/A,#N/A,FALSE,"신규dep-연구비상각후";#N/A,#N/A,FALSE,"신규dep-기계,공구상각후"}</definedName>
    <definedName name="효ㅗ효ㅏㅛㅕㅏㅏㅣ" hidden="1">{#N/A,#N/A,FALSE,"신규dep";#N/A,#N/A,FALSE,"신규dep-금형상각후";#N/A,#N/A,FALSE,"신규dep-연구비상각후";#N/A,#N/A,FALSE,"신규dep-기계,공구상각후"}</definedName>
    <definedName name="횩ㄷ">{"'Jibu9811 (3)'!$B$1:$J$433"}</definedName>
    <definedName name="후후후" localSheetId="22" hidden="1">{"'미착금액'!$A$4:$G$14"}</definedName>
    <definedName name="후후후" hidden="1">{"'미착금액'!$A$4:$G$14"}</definedName>
    <definedName name="훈" hidden="1">255</definedName>
    <definedName name="훌쇼ㅛㄷㅇ고ㅛㅈㄷ" localSheetId="22" hidden="1">{#N/A,#N/A,FALSE,"KMC최종회의(7월) 자료"}</definedName>
    <definedName name="훌쇼ㅛㄷㅇ고ㅛㅈㄷ" hidden="1">{#N/A,#N/A,FALSE,"KMC최종회의(7월) 자료"}</definedName>
    <definedName name="훤넬" hidden="1">'[186]경비비교 (2)'!#REF!</definedName>
    <definedName name="휠로다" localSheetId="22" hidden="1">{#N/A,#N/A,TRUE,"목차";#N/A,#N/A,TRUE,"1.";#N/A,#N/A,TRUE,"2.";#N/A,#N/A,TRUE,"3.";#N/A,#N/A,TRUE,"4-1";#N/A,#N/A,TRUE,"-2";#N/A,#N/A,TRUE,"-3";#N/A,#N/A,TRUE,"-4";#N/A,#N/A,TRUE,"5-1";#N/A,#N/A,TRUE,"5-2";#N/A,#N/A,TRUE,"6-1";#N/A,#N/A,TRUE,"6-2";#N/A,#N/A,TRUE,"7-1";#N/A,#N/A,TRUE,"7-2";#N/A,#N/A,TRUE,"8.";#N/A,#N/A,TRUE,"9."}</definedName>
    <definedName name="휠로다" hidden="1">{#N/A,#N/A,TRUE,"목차";#N/A,#N/A,TRUE,"1.";#N/A,#N/A,TRUE,"2.";#N/A,#N/A,TRUE,"3.";#N/A,#N/A,TRUE,"4-1";#N/A,#N/A,TRUE,"-2";#N/A,#N/A,TRUE,"-3";#N/A,#N/A,TRUE,"-4";#N/A,#N/A,TRUE,"5-1";#N/A,#N/A,TRUE,"5-2";#N/A,#N/A,TRUE,"6-1";#N/A,#N/A,TRUE,"6-2";#N/A,#N/A,TRUE,"7-1";#N/A,#N/A,TRUE,"7-2";#N/A,#N/A,TRUE,"8.";#N/A,#N/A,TRUE,"9."}</definedName>
    <definedName name="휠로다구조해석" localSheetId="22"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localSheetId="22" hidden="1">{#N/A,#N/A,TRUE,"Y생산";#N/A,#N/A,TRUE,"Y판매";#N/A,#N/A,TRUE,"Y총물량";#N/A,#N/A,TRUE,"Y능력";#N/A,#N/A,TRUE,"YKD"}</definedName>
    <definedName name="휴가" hidden="1">{#N/A,#N/A,TRUE,"Y생산";#N/A,#N/A,TRUE,"Y판매";#N/A,#N/A,TRUE,"Y총물량";#N/A,#N/A,TRUE,"Y능력";#N/A,#N/A,TRUE,"YKD"}</definedName>
    <definedName name="휴천수" localSheetId="22" hidden="1">{#N/A,#N/A,FALSE,"포장단가"}</definedName>
    <definedName name="휴천수" hidden="1">{#N/A,#N/A,FALSE,"포장단가"}</definedName>
    <definedName name="휴휴ㅠㅜㅛㅝㅛ" localSheetId="22" hidden="1">{#N/A,#N/A,FALSE,"KMC최종회의(7월) 자료"}</definedName>
    <definedName name="휴휴ㅠㅜㅛㅝㅛ" hidden="1">{#N/A,#N/A,FALSE,"KMC최종회의(7월) 자료"}</definedName>
    <definedName name="휴ㅗ호ㅛㅛ" localSheetId="22" hidden="1">{#N/A,#N/A,FALSE,"KMC최종회의(7월) 자료"}</definedName>
    <definedName name="휴ㅗ호ㅛㅛ" hidden="1">{#N/A,#N/A,FALSE,"KMC최종회의(7월) 자료"}</definedName>
    <definedName name="휴ㅠㅛ굣" localSheetId="22" hidden="1">{#N/A,#N/A,FALSE,"KMC최종회의(7월) 자료"}</definedName>
    <definedName name="휴ㅠㅛ굣" hidden="1">{#N/A,#N/A,FALSE,"KMC최종회의(7월) 자료"}</definedName>
    <definedName name="흐름" localSheetId="22" hidden="1">{#N/A,#N/A,FALSE,"BS";#N/A,#N/A,FALSE,"PL";#N/A,#N/A,FALSE,"처분";#N/A,#N/A,FALSE,"현금";#N/A,#N/A,FALSE,"매출";#N/A,#N/A,FALSE,"원가";#N/A,#N/A,FALSE,"경영"}</definedName>
    <definedName name="흐름" hidden="1">{#N/A,#N/A,FALSE,"BS";#N/A,#N/A,FALSE,"PL";#N/A,#N/A,FALSE,"처분";#N/A,#N/A,FALSE,"현금";#N/A,#N/A,FALSE,"매출";#N/A,#N/A,FALSE,"원가";#N/A,#N/A,FALSE,"경영"}</definedName>
    <definedName name="흐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localSheetId="22" hidden="1">{#N/A,#N/A,FALSE,"96매출보고현황"}</definedName>
    <definedName name="흐흐" hidden="1">{#N/A,#N/A,FALSE,"96매출보고현황"}</definedName>
    <definedName name="흘" localSheetId="22" hidden="1">{#N/A,#N/A,FALSE,"2~8번"}</definedName>
    <definedName name="흘" hidden="1">{#N/A,#N/A,FALSE,"2~8번"}</definedName>
    <definedName name="흠" localSheetId="22" hidden="1">{"'Sheet1'!$A$1:$D$15"}</definedName>
    <definedName name="흠" hidden="1">{"'Sheet1'!$A$1:$D$15"}</definedName>
    <definedName name="흡2" localSheetId="22" hidden="1">{#N/A,#N/A,FALSE,"단축1";#N/A,#N/A,FALSE,"단축2";#N/A,#N/A,FALSE,"단축3";#N/A,#N/A,FALSE,"장축";#N/A,#N/A,FALSE,"4WD"}</definedName>
    <definedName name="흡2" hidden="1">{#N/A,#N/A,FALSE,"단축1";#N/A,#N/A,FALSE,"단축2";#N/A,#N/A,FALSE,"단축3";#N/A,#N/A,FALSE,"장축";#N/A,#N/A,FALSE,"4WD"}</definedName>
    <definedName name="흡기" localSheetId="22" hidden="1">{#N/A,#N/A,FALSE,"신규dep";#N/A,#N/A,FALSE,"신규dep-금형상각후";#N/A,#N/A,FALSE,"신규dep-연구비상각후";#N/A,#N/A,FALSE,"신규dep-기계,공구상각후"}</definedName>
    <definedName name="흡기" hidden="1">{#N/A,#N/A,FALSE,"신규dep";#N/A,#N/A,FALSE,"신규dep-금형상각후";#N/A,#N/A,FALSE,"신규dep-연구비상각후";#N/A,#N/A,FALSE,"신규dep-기계,공구상각후"}</definedName>
    <definedName name="흡배기" localSheetId="22" hidden="1">{#N/A,#N/A,FALSE,"표지";#N/A,#N/A,FALSE,"전제";#N/A,#N/A,FALSE,"대당";#N/A,#N/A,FALSE,"가공비";#N/A,#N/A,FALSE,"재료비";#N/A,#N/A,FALSE,"손익"}</definedName>
    <definedName name="흡배기" hidden="1">{#N/A,#N/A,FALSE,"표지";#N/A,#N/A,FALSE,"전제";#N/A,#N/A,FALSE,"대당";#N/A,#N/A,FALSE,"가공비";#N/A,#N/A,FALSE,"재료비";#N/A,#N/A,FALSE,"손익"}</definedName>
    <definedName name="히" localSheetId="22" hidden="1">{#N/A,#N/A,FALSE,"집계표"}</definedName>
    <definedName name="히" hidden="1">{#N/A,#N/A,FALSE,"집계표"}</definedName>
    <definedName name="히히">'[420]97년추정손익계산서'!$A$4</definedName>
    <definedName name="힌울" hidden="1">[414]토목주소!#REF!</definedName>
    <definedName name="ㅏ" localSheetId="22" hidden="1">{#N/A,#N/A,FALSE,"정공"}</definedName>
    <definedName name="ㅏ" hidden="1">{#N/A,#N/A,FALSE,"정공"}</definedName>
    <definedName name="ㅏ95">[421]제조7과일일경영!$95:$98</definedName>
    <definedName name="ㅏㄱㄷ" localSheetId="22" hidden="1">{#N/A,#N/A,FALSE,"집계표"}</definedName>
    <definedName name="ㅏㄱㄷ" hidden="1">{#N/A,#N/A,FALSE,"집계표"}</definedName>
    <definedName name="ㅏ가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localSheetId="22"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22" hidden="1">{#N/A,#N/A,FALSE,"96자동차사 계획";#N/A,#N/A,FALSE,"96자동차사 계획"}</definedName>
    <definedName name="ㅏㅏ" hidden="1">{#N/A,#N/A,FALSE,"96자동차사 계획";#N/A,#N/A,FALSE,"96자동차사 계획"}</definedName>
    <definedName name="ㅏㅏㅏ" localSheetId="22" hidden="1">{#N/A,#N/A,TRUE,"Y생산";#N/A,#N/A,TRUE,"Y판매";#N/A,#N/A,TRUE,"Y총물량";#N/A,#N/A,TRUE,"Y능력";#N/A,#N/A,TRUE,"YKD"}</definedName>
    <definedName name="ㅏㅏㅏ" hidden="1">{#N/A,#N/A,TRUE,"Y생산";#N/A,#N/A,TRUE,"Y판매";#N/A,#N/A,TRUE,"Y총물량";#N/A,#N/A,TRUE,"Y능력";#N/A,#N/A,TRUE,"YKD"}</definedName>
    <definedName name="ㅏㅏㅏ갸"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22" hidden="1">{#N/A,#N/A,TRUE,"LOADCOVE";#N/A,#N/A,TRUE,"PAGE001";#N/A,#N/A,TRUE,"PAGE002";#N/A,#N/A,TRUE,"PAGE003";#N/A,#N/A,TRUE,"PAGE004";#N/A,#N/A,TRUE,"PAGE005";#N/A,#N/A,TRUE,"PAGE006";#N/A,#N/A,TRUE,"PAGE007";#N/A,#N/A,TRUE,"PAGE008";#N/A,#N/A,TRUE,"PAGE009";#N/A,#N/A,TRUE,"PAGE010";#N/A,#N/A,TRUE,"PAGE011";#N/A,#N/A,TRUE,"PAGE012";#N/A,#N/A,TRUE,"PAGE013"}</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localSheetId="22" hidden="1">{#N/A,#N/A,FALSE,"CCTV"}</definedName>
    <definedName name="ㅏㅏㅏㅏㅏ" hidden="1">{#N/A,#N/A,FALSE,"CCTV"}</definedName>
    <definedName name="ㅏㅏㅏㅡㅡㄹ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localSheetId="22" hidden="1">{#N/A,#N/A,FALSE,"KMC최종회의(7월) 자료"}</definedName>
    <definedName name="ㅏㅑㅑㅐ" hidden="1">{#N/A,#N/A,FALSE,"KMC최종회의(7월) 자료"}</definedName>
    <definedName name="ㅏㅑㅡ" localSheetId="22" hidden="1">{#N/A,#N/A,TRUE,"목차";#N/A,#N/A,TRUE,"1.";#N/A,#N/A,TRUE,"2.";#N/A,#N/A,TRUE,"3.";#N/A,#N/A,TRUE,"4-1";#N/A,#N/A,TRUE,"-2";#N/A,#N/A,TRUE,"-3";#N/A,#N/A,TRUE,"-4";#N/A,#N/A,TRUE,"5-1";#N/A,#N/A,TRUE,"5-2";#N/A,#N/A,TRUE,"6-1";#N/A,#N/A,TRUE,"6-2";#N/A,#N/A,TRUE,"7-1";#N/A,#N/A,TRUE,"7-2";#N/A,#N/A,TRUE,"8.";#N/A,#N/A,TRUE,"9."}</definedName>
    <definedName name="ㅏㅑㅡ" hidden="1">{#N/A,#N/A,TRUE,"목차";#N/A,#N/A,TRUE,"1.";#N/A,#N/A,TRUE,"2.";#N/A,#N/A,TRUE,"3.";#N/A,#N/A,TRUE,"4-1";#N/A,#N/A,TRUE,"-2";#N/A,#N/A,TRUE,"-3";#N/A,#N/A,TRUE,"-4";#N/A,#N/A,TRUE,"5-1";#N/A,#N/A,TRUE,"5-2";#N/A,#N/A,TRUE,"6-1";#N/A,#N/A,TRUE,"6-2";#N/A,#N/A,TRUE,"7-1";#N/A,#N/A,TRUE,"7-2";#N/A,#N/A,TRUE,"8.";#N/A,#N/A,TRUE,"9."}</definedName>
    <definedName name="ㅏㅓ" localSheetId="22" hidden="1">{#N/A,#N/A,FALSE,"단축1";#N/A,#N/A,FALSE,"단축2";#N/A,#N/A,FALSE,"단축3";#N/A,#N/A,FALSE,"장축";#N/A,#N/A,FALSE,"4WD"}</definedName>
    <definedName name="ㅏㅓ" hidden="1">{#N/A,#N/A,FALSE,"단축1";#N/A,#N/A,FALSE,"단축2";#N/A,#N/A,FALSE,"단축3";#N/A,#N/A,FALSE,"장축";#N/A,#N/A,FALSE,"4WD"}</definedName>
    <definedName name="ㅏㅓㅏ" localSheetId="22" hidden="1">{#N/A,#N/A,FALSE,"물가변동 (2)";#N/A,#N/A,FALSE,"공사비";#N/A,#N/A,FALSE,"사급";#N/A,#N/A,FALSE,"도급집계";#N/A,#N/A,FALSE,"재료비";#N/A,#N/A,FALSE,"노무비";#N/A,#N/A,FALSE,"경비"}</definedName>
    <definedName name="ㅏㅓㅏ" hidden="1">{#N/A,#N/A,FALSE,"물가변동 (2)";#N/A,#N/A,FALSE,"공사비";#N/A,#N/A,FALSE,"사급";#N/A,#N/A,FALSE,"도급집계";#N/A,#N/A,FALSE,"재료비";#N/A,#N/A,FALSE,"노무비";#N/A,#N/A,FALSE,"경비"}</definedName>
    <definedName name="ㅏㅓㅏㄹㅇㅎ" localSheetId="22" hidden="1">{#N/A,#N/A,TRUE,"Y생산";#N/A,#N/A,TRUE,"Y판매";#N/A,#N/A,TRUE,"Y총물량";#N/A,#N/A,TRUE,"Y능력";#N/A,#N/A,TRUE,"YKD"}</definedName>
    <definedName name="ㅏㅓㅏㄹㅇㅎ" hidden="1">{#N/A,#N/A,TRUE,"Y생산";#N/A,#N/A,TRUE,"Y판매";#N/A,#N/A,TRUE,"Y총물량";#N/A,#N/A,TRUE,"Y능력";#N/A,#N/A,TRUE,"YKD"}</definedName>
    <definedName name="ㅏㅓㅏㅓㅏㅓ" localSheetId="22" hidden="1">{#N/A,#N/A,FALSE,"집계표"}</definedName>
    <definedName name="ㅏㅓㅏㅓㅏㅓ" hidden="1">{#N/A,#N/A,FALSE,"집계표"}</definedName>
    <definedName name="ㅏㅓㅓㅗ" localSheetId="22" hidden="1">{#N/A,#N/A,TRUE,"LOADCOVE";#N/A,#N/A,TRUE,"PAGE001";#N/A,#N/A,TRUE,"PAGE002";#N/A,#N/A,TRUE,"PAGE003";#N/A,#N/A,TRUE,"PAGE004";#N/A,#N/A,TRUE,"PAGE005";#N/A,#N/A,TRUE,"PAGE006";#N/A,#N/A,TRUE,"PAGE007";#N/A,#N/A,TRUE,"PAGE008";#N/A,#N/A,TRUE,"PAGE009";#N/A,#N/A,TRUE,"PAGE010";#N/A,#N/A,TRUE,"PAGE011";#N/A,#N/A,TRUE,"PAGE012";#N/A,#N/A,TRUE,"PAGE013"}</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localSheetId="22"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ㅣㅣ">[50]!BenotaPrn</definedName>
    <definedName name="ㅏㅕ">{"'Jibu9811 (3)'!$B$1:$J$433"}</definedName>
    <definedName name="ㅏㅕㅕㅏ호" localSheetId="22" hidden="1">{#N/A,#N/A,FALSE,"KMC최종회의(7월) 자료"}</definedName>
    <definedName name="ㅏㅕㅕㅏ호" hidden="1">{#N/A,#N/A,FALSE,"KMC최종회의(7월) 자료"}</definedName>
    <definedName name="ㅏㅕㅛㅛㅕ">{"'Jibu9811 (3)'!$B$1:$J$433"}</definedName>
    <definedName name="ㅏㅗ" localSheetId="22" hidden="1">{#N/A,#N/A,FALSE,"집계표"}</definedName>
    <definedName name="ㅏㅗ" hidden="1">{#N/A,#N/A,FALSE,"집계표"}</definedName>
    <definedName name="ㅏㅗㅓ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ㅛㅕㅏㅛㅕ">{"'Jibu9811 (3)'!$B$1:$J$433"}</definedName>
    <definedName name="ㅏㅣ" localSheetId="22" hidden="1">{#N/A,#N/A,FALSE,"지침";#N/A,#N/A,FALSE,"환경분석";#N/A,#N/A,FALSE,"Sheet16"}</definedName>
    <definedName name="ㅏㅣ" hidden="1">{#N/A,#N/A,FALSE,"지침";#N/A,#N/A,FALSE,"환경분석";#N/A,#N/A,FALSE,"Sheet16"}</definedName>
    <definedName name="ㅏㅣㅇㄹ" localSheetId="22" hidden="1">{"'5'!$A$1:$BB$147"}</definedName>
    <definedName name="ㅏㅣㅇㄹ" hidden="1">{"'5'!$A$1:$BB$147"}</definedName>
    <definedName name="ㅏㅣㅏ"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localSheetId="22" hidden="1">{#N/A,#N/A,FALSE,"단축1";#N/A,#N/A,FALSE,"단축2";#N/A,#N/A,FALSE,"단축3";#N/A,#N/A,FALSE,"장축";#N/A,#N/A,FALSE,"4WD"}</definedName>
    <definedName name="ㅏㅣㅣㅣ" hidden="1">{#N/A,#N/A,FALSE,"단축1";#N/A,#N/A,FALSE,"단축2";#N/A,#N/A,FALSE,"단축3";#N/A,#N/A,FALSE,"장축";#N/A,#N/A,FALSE,"4WD"}</definedName>
    <definedName name="ㅐ" localSheetId="22" hidden="1">{#N/A,#N/A,TRUE,"LOADCOVE";#N/A,#N/A,TRUE,"PAGE001";#N/A,#N/A,TRUE,"PAGE002";#N/A,#N/A,TRUE,"PAGE003";#N/A,#N/A,TRUE,"PAGE004";#N/A,#N/A,TRUE,"PAGE005";#N/A,#N/A,TRUE,"PAGE006";#N/A,#N/A,TRUE,"PAGE007";#N/A,#N/A,TRUE,"PAGE008";#N/A,#N/A,TRUE,"PAGE009";#N/A,#N/A,TRUE,"PAGE010";#N/A,#N/A,TRUE,"PAGE011";#N/A,#N/A,TRUE,"PAGE012";#N/A,#N/A,TRUE,"PAGE013"}</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localSheetId="22" hidden="1">{#N/A,#N/A,FALSE,"P.C.B"}</definedName>
    <definedName name="ㅐㅏ" hidden="1">{#N/A,#N/A,FALSE,"P.C.B"}</definedName>
    <definedName name="ㅐㅐ">#N/A</definedName>
    <definedName name="ㅐㅐㅐ" localSheetId="22" hidden="1">{#N/A,#N/A,TRUE,"LOADCOVE";#N/A,#N/A,TRUE,"PAGE001";#N/A,#N/A,TRUE,"PAGE002";#N/A,#N/A,TRUE,"PAGE003";#N/A,#N/A,TRUE,"PAGE004";#N/A,#N/A,TRUE,"PAGE005";#N/A,#N/A,TRUE,"PAGE006";#N/A,#N/A,TRUE,"PAGE007";#N/A,#N/A,TRUE,"PAGE008";#N/A,#N/A,TRUE,"PAGE009";#N/A,#N/A,TRUE,"PAGE010";#N/A,#N/A,TRUE,"PAGE011";#N/A,#N/A,TRUE,"PAGE012";#N/A,#N/A,TRUE,"PAGE013"}</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localSheetId="22" hidden="1">{#N/A,#N/A,FALSE,"단축1";#N/A,#N/A,FALSE,"단축2";#N/A,#N/A,FALSE,"단축3";#N/A,#N/A,FALSE,"장축";#N/A,#N/A,FALSE,"4WD"}</definedName>
    <definedName name="ㅐㅐㅐㅐ" hidden="1">{#N/A,#N/A,FALSE,"단축1";#N/A,#N/A,FALSE,"단축2";#N/A,#N/A,FALSE,"단축3";#N/A,#N/A,FALSE,"장축";#N/A,#N/A,FALSE,"4WD"}</definedName>
    <definedName name="ㅐㅑㄱ덕" localSheetId="22" hidden="1">{#N/A,#N/A,FALSE,"단축1";#N/A,#N/A,FALSE,"단축2";#N/A,#N/A,FALSE,"단축3";#N/A,#N/A,FALSE,"장축";#N/A,#N/A,FALSE,"4WD"}</definedName>
    <definedName name="ㅐㅑㄱ덕" hidden="1">{#N/A,#N/A,FALSE,"단축1";#N/A,#N/A,FALSE,"단축2";#N/A,#N/A,FALSE,"단축3";#N/A,#N/A,FALSE,"장축";#N/A,#N/A,FALSE,"4WD"}</definedName>
    <definedName name="ㅐㅑㅛㅅ"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localSheetId="22" hidden="1">{#N/A,#N/A,FALSE,"단축1";#N/A,#N/A,FALSE,"단축2";#N/A,#N/A,FALSE,"단축3";#N/A,#N/A,FALSE,"장축";#N/A,#N/A,FALSE,"4WD"}</definedName>
    <definedName name="ㅐㅓㅐㅔㅓ" hidden="1">{#N/A,#N/A,FALSE,"단축1";#N/A,#N/A,FALSE,"단축2";#N/A,#N/A,FALSE,"단축3";#N/A,#N/A,FALSE,"장축";#N/A,#N/A,FALSE,"4WD"}</definedName>
    <definedName name="ㅐㅔㅔ" localSheetId="22"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22" hidden="1">{#N/A,#N/A,TRUE,"LOADCOVE";#N/A,#N/A,TRUE,"PAGE001";#N/A,#N/A,TRUE,"PAGE002";#N/A,#N/A,TRUE,"PAGE003";#N/A,#N/A,TRUE,"PAGE004";#N/A,#N/A,TRUE,"PAGE005";#N/A,#N/A,TRUE,"PAGE006";#N/A,#N/A,TRUE,"PAGE007";#N/A,#N/A,TRUE,"PAGE008";#N/A,#N/A,TRUE,"PAGE009";#N/A,#N/A,TRUE,"PAGE010";#N/A,#N/A,TRUE,"PAGE011";#N/A,#N/A,TRUE,"PAGE012";#N/A,#N/A,TRUE,"PAGE013"}</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localSheetId="22" hidden="1">{#N/A,#N/A,FALSE,"단축1";#N/A,#N/A,FALSE,"단축2";#N/A,#N/A,FALSE,"단축3";#N/A,#N/A,FALSE,"장축";#N/A,#N/A,FALSE,"4WD"}</definedName>
    <definedName name="ㅑㅎㄹㅇㅀㅀ" hidden="1">{#N/A,#N/A,FALSE,"단축1";#N/A,#N/A,FALSE,"단축2";#N/A,#N/A,FALSE,"단축3";#N/A,#N/A,FALSE,"장축";#N/A,#N/A,FALSE,"4WD"}</definedName>
    <definedName name="ㅑㅐㅔㅕㅑㅐ" localSheetId="22" hidden="1">{#N/A,#N/A,FALSE,"단축1";#N/A,#N/A,FALSE,"단축2";#N/A,#N/A,FALSE,"단축3";#N/A,#N/A,FALSE,"장축";#N/A,#N/A,FALSE,"4WD"}</definedName>
    <definedName name="ㅑㅐㅔㅕㅑㅐ" hidden="1">{#N/A,#N/A,FALSE,"단축1";#N/A,#N/A,FALSE,"단축2";#N/A,#N/A,FALSE,"단축3";#N/A,#N/A,FALSE,"장축";#N/A,#N/A,FALSE,"4WD"}</definedName>
    <definedName name="ㅑㅑ" localSheetId="22" hidden="1">{#N/A,#N/A,FALSE,"KMC최종회의(7월) 자료"}</definedName>
    <definedName name="ㅑㅑ" hidden="1">{#N/A,#N/A,FALSE,"KMC최종회의(7월) 자료"}</definedName>
    <definedName name="ㅑㅑㅏㅏㅓ" localSheetId="22" hidden="1">{#N/A,#N/A,FALSE,"단축1";#N/A,#N/A,FALSE,"단축2";#N/A,#N/A,FALSE,"단축3";#N/A,#N/A,FALSE,"장축";#N/A,#N/A,FALSE,"4WD"}</definedName>
    <definedName name="ㅑㅑㅏㅏㅓ" hidden="1">{#N/A,#N/A,FALSE,"단축1";#N/A,#N/A,FALSE,"단축2";#N/A,#N/A,FALSE,"단축3";#N/A,#N/A,FALSE,"장축";#N/A,#N/A,FALSE,"4WD"}</definedName>
    <definedName name="ㅑㅑㅑ" localSheetId="22" hidden="1">{#N/A,#N/A,TRUE,"LOADCOVE";#N/A,#N/A,TRUE,"PAGE001";#N/A,#N/A,TRUE,"PAGE002";#N/A,#N/A,TRUE,"PAGE003";#N/A,#N/A,TRUE,"PAGE004";#N/A,#N/A,TRUE,"PAGE005";#N/A,#N/A,TRUE,"PAGE006";#N/A,#N/A,TRUE,"PAGE007";#N/A,#N/A,TRUE,"PAGE008";#N/A,#N/A,TRUE,"PAGE009";#N/A,#N/A,TRUE,"PAGE010";#N/A,#N/A,TRUE,"PAGE011";#N/A,#N/A,TRUE,"PAGE012";#N/A,#N/A,TRUE,"PAGE013"}</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localSheetId="22" hidden="1">{#N/A,#N/A,FALSE,"Sheet6"}</definedName>
    <definedName name="ㅑㅑㅑㅑㅑㅑㅑ" hidden="1">{#N/A,#N/A,FALSE,"Sheet6"}</definedName>
    <definedName name="ㅑㅓㅜ" localSheetId="22"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22"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22" hidden="1">{#N/A,#N/A,FALSE,"이정표"}</definedName>
    <definedName name="ㅑㅕ" hidden="1">{#N/A,#N/A,FALSE,"이정표"}</definedName>
    <definedName name="ㅑㅕㅑㅑㅕㅑ" localSheetId="22" hidden="1">{#N/A,#N/A,FALSE,"KMC최종회의(7월) 자료"}</definedName>
    <definedName name="ㅑㅕㅑㅑㅕㅑ" hidden="1">{#N/A,#N/A,FALSE,"KMC최종회의(7월) 자료"}</definedName>
    <definedName name="ㅑㅕㅛㅐ" localSheetId="22" hidden="1">{#N/A,#N/A,FALSE,"집계표"}</definedName>
    <definedName name="ㅑㅕㅛㅐ" hidden="1">{#N/A,#N/A,FALSE,"집계표"}</definedName>
    <definedName name="ㅑㅖ"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localSheetId="22" hidden="1">{#N/A,#N/A,FALSE,"단축1";#N/A,#N/A,FALSE,"단축2";#N/A,#N/A,FALSE,"단축3";#N/A,#N/A,FALSE,"장축";#N/A,#N/A,FALSE,"4WD"}</definedName>
    <definedName name="ㅑㅣㅐㅍ" hidden="1">{#N/A,#N/A,FALSE,"단축1";#N/A,#N/A,FALSE,"단축2";#N/A,#N/A,FALSE,"단축3";#N/A,#N/A,FALSE,"장축";#N/A,#N/A,FALSE,"4WD"}</definedName>
    <definedName name="ㅓ" localSheetId="22" hidden="1">{#N/A,#N/A,FALSE,"정공"}</definedName>
    <definedName name="ㅓ" hidden="1">{#N/A,#N/A,FALSE,"정공"}</definedName>
    <definedName name="ㅓㄴㄱ" hidden="1">[358]실행철강하도!$A$1:$A$4</definedName>
    <definedName name="ㅓ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localSheetId="22" hidden="1">{#N/A,#N/A,FALSE,"단축1";#N/A,#N/A,FALSE,"단축2";#N/A,#N/A,FALSE,"단축3";#N/A,#N/A,FALSE,"장축";#N/A,#N/A,FALSE,"4WD"}</definedName>
    <definedName name="ㅓ로럴" hidden="1">{#N/A,#N/A,FALSE,"단축1";#N/A,#N/A,FALSE,"단축2";#N/A,#N/A,FALSE,"단축3";#N/A,#N/A,FALSE,"장축";#N/A,#N/A,FALSE,"4WD"}</definedName>
    <definedName name="ㅓㅁㅎ퍅ㅇ노ㅓ" localSheetId="22"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ㅅㄱㄴㄹㅇㄴ" localSheetId="22" hidden="1">{#N/A,#N/A,FALSE,"집계표"}</definedName>
    <definedName name="ㅓㅅㄱㄴㄹㅇㄴ" hidden="1">{#N/A,#N/A,FALSE,"집계표"}</definedName>
    <definedName name="ㅓㅇ" localSheetId="22" hidden="1">{#N/A,#N/A,FALSE,"집계표"}</definedName>
    <definedName name="ㅓㅇ" hidden="1">{#N/A,#N/A,FALSE,"집계표"}</definedName>
    <definedName name="ㅓㅇㄹ" localSheetId="22" hidden="1">{#N/A,#N/A,FALSE,"집계표"}</definedName>
    <definedName name="ㅓㅇㄹ" hidden="1">{#N/A,#N/A,FALSE,"집계표"}</definedName>
    <definedName name="ㅓㅇㅎ" localSheetId="22" hidden="1">{#N/A,#N/A,TRUE,"LOADCOVE";#N/A,#N/A,TRUE,"PAGE001";#N/A,#N/A,TRUE,"PAGE002";#N/A,#N/A,TRUE,"PAGE003";#N/A,#N/A,TRUE,"PAGE004";#N/A,#N/A,TRUE,"PAGE005";#N/A,#N/A,TRUE,"PAGE006";#N/A,#N/A,TRUE,"PAGE007";#N/A,#N/A,TRUE,"PAGE008";#N/A,#N/A,TRUE,"PAGE009";#N/A,#N/A,TRUE,"PAGE010";#N/A,#N/A,TRUE,"PAGE011";#N/A,#N/A,TRUE,"PAGE012";#N/A,#N/A,TRUE,"PAGE013"}</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localSheetId="22" hidden="1">{#N/A,#N/A,FALSE,"집계표"}</definedName>
    <definedName name="ㅓ치ㅏ헐ㅇ" hidden="1">{#N/A,#N/A,FALSE,"집계표"}</definedName>
    <definedName name="ㅓㅎ" localSheetId="22" hidden="1">{#N/A,#N/A,FALSE,"Sheet1"}</definedName>
    <definedName name="ㅓㅎ" hidden="1">{#N/A,#N/A,FALSE,"Sheet1"}</definedName>
    <definedName name="ㅓㅎㄹㅇ" localSheetId="22" hidden="1">{#N/A,#N/A,FALSE,"집계표"}</definedName>
    <definedName name="ㅓㅎㄹㅇ" hidden="1">{#N/A,#N/A,FALSE,"집계표"}</definedName>
    <definedName name="ㅓ호" localSheetId="22" hidden="1">{#N/A,#N/A,FALSE,"집계표"}</definedName>
    <definedName name="ㅓ호" hidden="1">{#N/A,#N/A,FALSE,"집계표"}</definedName>
    <definedName name="ㅓ호ㅓㅓㅡㅓㅡ" localSheetId="22" hidden="1">{#N/A,#N/A,FALSE,"KMC최종회의(7월) 자료"}</definedName>
    <definedName name="ㅓ호ㅓㅓㅡㅓㅡ" hidden="1">{#N/A,#N/A,FALSE,"KMC최종회의(7월) 자료"}</definedName>
    <definedName name="ㅓㅏ호ㅓ로ㅑㅗㅑㅐ햐" localSheetId="22" hidden="1">{#N/A,#N/A,FALSE,"96 3월물량표";#N/A,#N/A,FALSE,"96 4월물량표";#N/A,#N/A,FALSE,"96 5월물량표"}</definedName>
    <definedName name="ㅓㅏ호ㅓ로ㅑㅗㅑㅐ햐" hidden="1">{#N/A,#N/A,FALSE,"96 3월물량표";#N/A,#N/A,FALSE,"96 4월물량표";#N/A,#N/A,FALSE,"96 5월물량표"}</definedName>
    <definedName name="ㅓㅏㅕ" localSheetId="22" hidden="1">{#N/A,#N/A,FALSE,"Sheet1"}</definedName>
    <definedName name="ㅓㅏㅕ" hidden="1">{#N/A,#N/A,FALSE,"Sheet1"}</definedName>
    <definedName name="ㅓㅏㅗ"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localSheetId="22"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ㅕㅑㅔ" localSheetId="22" hidden="1">{#N/A,#N/A,FALSE,"단축1";#N/A,#N/A,FALSE,"단축2";#N/A,#N/A,FALSE,"단축3";#N/A,#N/A,FALSE,"장축";#N/A,#N/A,FALSE,"4WD"}</definedName>
    <definedName name="ㅓㅏㅣㅕㅑㅔ" hidden="1">{#N/A,#N/A,FALSE,"단축1";#N/A,#N/A,FALSE,"단축2";#N/A,#N/A,FALSE,"단축3";#N/A,#N/A,FALSE,"장축";#N/A,#N/A,FALSE,"4WD"}</definedName>
    <definedName name="ㅓㅑㅛ츄ㅗㄱㄷㄷㅈㅈ" localSheetId="22" hidden="1">{#N/A,#N/A,FALSE,"전력간선"}</definedName>
    <definedName name="ㅓㅑㅛ츄ㅗㄱㄷㄷㅈㅈ" hidden="1">{#N/A,#N/A,FALSE,"전력간선"}</definedName>
    <definedName name="ㅓㅓ">0</definedName>
    <definedName name="ㅓㅓ로" localSheetId="22" hidden="1">{#N/A,#N/A,FALSE,"단축1";#N/A,#N/A,FALSE,"단축2";#N/A,#N/A,FALSE,"단축3";#N/A,#N/A,FALSE,"장축";#N/A,#N/A,FALSE,"4WD"}</definedName>
    <definedName name="ㅓㅓ로" hidden="1">{#N/A,#N/A,FALSE,"단축1";#N/A,#N/A,FALSE,"단축2";#N/A,#N/A,FALSE,"단축3";#N/A,#N/A,FALSE,"장축";#N/A,#N/A,FALSE,"4WD"}</definedName>
    <definedName name="ㅓㅓㅏ니ㅣ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22" hidden="1">{"'con_010'!$A$1:$AN$63"}</definedName>
    <definedName name="ㅓㅓㅓ" hidden="1">{"'con_010'!$A$1:$AN$63"}</definedName>
    <definedName name="ㅓㅓㅓ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22" hidden="1">{"'Sheet1'!$A$1:$D$4"}</definedName>
    <definedName name="ㅓㅓㅓㅓ" hidden="1">{"'Sheet1'!$A$1:$D$4"}</definedName>
    <definedName name="ㅓㅓㅓㅓㅓ" localSheetId="22" hidden="1">{#N/A,#N/A,TRUE,"목차";#N/A,#N/A,TRUE,"1.";#N/A,#N/A,TRUE,"2.";#N/A,#N/A,TRUE,"3.";#N/A,#N/A,TRUE,"4-1";#N/A,#N/A,TRUE,"-2";#N/A,#N/A,TRUE,"-3";#N/A,#N/A,TRUE,"-4";#N/A,#N/A,TRUE,"5-1";#N/A,#N/A,TRUE,"5-2";#N/A,#N/A,TRUE,"6-1";#N/A,#N/A,TRUE,"6-2";#N/A,#N/A,TRUE,"7-1";#N/A,#N/A,TRUE,"7-2";#N/A,#N/A,TRUE,"8.";#N/A,#N/A,TRUE,"9."}</definedName>
    <definedName name="ㅓㅓㅓㅓㅓ" hidden="1">{#N/A,#N/A,TRUE,"목차";#N/A,#N/A,TRUE,"1.";#N/A,#N/A,TRUE,"2.";#N/A,#N/A,TRUE,"3.";#N/A,#N/A,TRUE,"4-1";#N/A,#N/A,TRUE,"-2";#N/A,#N/A,TRUE,"-3";#N/A,#N/A,TRUE,"-4";#N/A,#N/A,TRUE,"5-1";#N/A,#N/A,TRUE,"5-2";#N/A,#N/A,TRUE,"6-1";#N/A,#N/A,TRUE,"6-2";#N/A,#N/A,TRUE,"7-1";#N/A,#N/A,TRUE,"7-2";#N/A,#N/A,TRUE,"8.";#N/A,#N/A,TRUE,"9."}</definedName>
    <definedName name="ㅓㅓㅓㅓㅓㅓ" localSheetId="22" hidden="1">{"'Sheet1'!$A$1:$D$4"}</definedName>
    <definedName name="ㅓㅓㅓㅓㅓㅓ" hidden="1">{"'Sheet1'!$A$1:$D$4"}</definedName>
    <definedName name="ㅓㅓㅓㅓㅓㅓㅓ" localSheetId="22" hidden="1">{"'Sheet1'!$A$1:$D$4"}</definedName>
    <definedName name="ㅓㅓㅓㅓㅓㅓㅓ" hidden="1">{"'Sheet1'!$A$1:$D$4"}</definedName>
    <definedName name="ㅓㅓㅓㅓㅓㅓㅓㅓ" localSheetId="22" hidden="1">{"'Sheet1'!$A$1:$D$4"}</definedName>
    <definedName name="ㅓㅓㅓㅓㅓㅓㅓㅓ" hidden="1">{"'Sheet1'!$A$1:$D$4"}</definedName>
    <definedName name="ㅓㅓㅓㅓㅓㅓㅓㅓㅓ" localSheetId="22" hidden="1">{"'교육경비품의'!$B$4:$D$12"}</definedName>
    <definedName name="ㅓㅓㅓㅓㅓㅓㅓㅓㅓ" hidden="1">{"'교육경비품의'!$B$4:$D$12"}</definedName>
    <definedName name="ㅓㅓㅓㅣㅣㅣㅣ" localSheetId="22"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ㄹ교ㅕㅓㅛㅏ" localSheetId="22" hidden="1">{#N/A,#N/A,FALSE,"표지";#N/A,#N/A,FALSE,"을지1";#N/A,#N/A,FALSE,"일정1";#N/A,#N/A,FALSE,"일정2";#N/A,#N/A,FALSE,"11T-C";#N/A,#N/A,FALSE,"15T-D";#N/A,#N/A,FALSE,"판매현황";#N/A,#N/A,FALSE,"업무 FLOW"}</definedName>
    <definedName name="ㅓㅕㄹ교ㅕㅓㅛㅏ" hidden="1">{#N/A,#N/A,FALSE,"표지";#N/A,#N/A,FALSE,"을지1";#N/A,#N/A,FALSE,"일정1";#N/A,#N/A,FALSE,"일정2";#N/A,#N/A,FALSE,"11T-C";#N/A,#N/A,FALSE,"15T-D";#N/A,#N/A,FALSE,"판매현황";#N/A,#N/A,FALSE,"업무 FLOW"}</definedName>
    <definedName name="ㅓㅕㅏ" localSheetId="22" hidden="1">{#N/A,#N/A,FALSE,"Sheet6"}</definedName>
    <definedName name="ㅓㅕㅏ" hidden="1">{#N/A,#N/A,FALSE,"Sheet6"}</definedName>
    <definedName name="ㅓㅕ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localSheetId="22" hidden="1">{#N/A,#N/A,FALSE,"KMC최종회의(7월) 자료"}</definedName>
    <definedName name="ㅓㅕㅛ6ㅕㅓㅛㅕㅓㅛ" hidden="1">{#N/A,#N/A,FALSE,"KMC최종회의(7월) 자료"}</definedName>
    <definedName name="ㅓㅕㅛㅓㅛㅕㅓㅕㅛ" localSheetId="22" hidden="1">{#N/A,#N/A,FALSE,"KMC최종회의(7월) 자료"}</definedName>
    <definedName name="ㅓㅕㅛㅓㅛㅕㅓㅕㅛ" hidden="1">{#N/A,#N/A,FALSE,"KMC최종회의(7월) 자료"}</definedName>
    <definedName name="ㅓㅗㄹ허" localSheetId="22" hidden="1">{#N/A,#N/A,FALSE,"집계표"}</definedName>
    <definedName name="ㅓㅗㄹ허" hidden="1">{#N/A,#N/A,FALSE,"집계표"}</definedName>
    <definedName name="ㅓㅗㅇ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localSheetId="22" hidden="1">{#N/A,#N/A,FALSE,"집계표"}</definedName>
    <definedName name="ㅓㅗㅎㄹㅇㅇ" hidden="1">{#N/A,#N/A,FALSE,"집계표"}</definedName>
    <definedName name="ㅓㅗㅎㅍ" localSheetId="22" hidden="1">{#N/A,#N/A,FALSE,"집계표"}</definedName>
    <definedName name="ㅓㅗㅎㅍ" hidden="1">{#N/A,#N/A,FALSE,"집계표"}</definedName>
    <definedName name="ㅓㅗ하ㅗㅎ" localSheetId="22" hidden="1">{#N/A,#N/A,FALSE,"집계표"}</definedName>
    <definedName name="ㅓㅗ하ㅗㅎ" hidden="1">{#N/A,#N/A,FALSE,"집계표"}</definedName>
    <definedName name="ㅓㅗㅓㅗㅓㅗ" hidden="1">[422]현금흐름표!$F$45</definedName>
    <definedName name="ㅓㅘ" hidden="1">[312]경비!#REF!</definedName>
    <definedName name="ㅓㅘㅎ" localSheetId="22" hidden="1">{#N/A,#N/A,FALSE,"집계표"}</definedName>
    <definedName name="ㅓㅘㅎ" hidden="1">{#N/A,#N/A,FALSE,"집계표"}</definedName>
    <definedName name="ㅓㅘㅓ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localSheetId="22" hidden="1">{#N/A,#N/A,FALSE,"KMC최종회의(7월) 자료"}</definedName>
    <definedName name="ㅓㅛ6ㅓㅕㅓ6ㅕ7ㅓ" hidden="1">{#N/A,#N/A,FALSE,"KMC최종회의(7월) 자료"}</definedName>
    <definedName name="ㅓㅛㅓ" localSheetId="22" hidden="1">{#N/A,#N/A,TRUE,"LOADCOVE";#N/A,#N/A,TRUE,"PAGE001";#N/A,#N/A,TRUE,"PAGE002";#N/A,#N/A,TRUE,"PAGE003";#N/A,#N/A,TRUE,"PAGE004";#N/A,#N/A,TRUE,"PAGE005";#N/A,#N/A,TRUE,"PAGE006";#N/A,#N/A,TRUE,"PAGE007";#N/A,#N/A,TRUE,"PAGE008";#N/A,#N/A,TRUE,"PAGE009";#N/A,#N/A,TRUE,"PAGE010";#N/A,#N/A,TRUE,"PAGE011";#N/A,#N/A,TRUE,"PAGE012";#N/A,#N/A,TRUE,"PAGE013"}</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localSheetId="22" hidden="1">{#N/A,#N/A,FALSE,"KMC최종회의(7월) 자료"}</definedName>
    <definedName name="ㅓㅛㅕ6ㅓㅓ" hidden="1">{#N/A,#N/A,FALSE,"KMC최종회의(7월) 자료"}</definedName>
    <definedName name="ㅓㅛㅡㅛㅓㅡㅛㅡㅓㅛㅓㅡ" localSheetId="22" hidden="1">{#N/A,#N/A,FALSE,"KMC최종회의(7월) 자료"}</definedName>
    <definedName name="ㅓㅛㅡㅛㅓㅡㅛㅡㅓㅛㅓㅡ" hidden="1">{#N/A,#N/A,FALSE,"KMC최종회의(7월) 자료"}</definedName>
    <definedName name="ㅓㅡㅓㅗ" localSheetId="22" hidden="1">{#N/A,#N/A,FALSE,"KMC최종회의(7월) 자료"}</definedName>
    <definedName name="ㅓㅡㅓㅗ" hidden="1">{#N/A,#N/A,FALSE,"KMC최종회의(7월) 자료"}</definedName>
    <definedName name="ㅓㅣ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localSheetId="22"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localSheetId="22" hidden="1">{#N/A,#N/A,FALSE,"집계표"}</definedName>
    <definedName name="ㅓㅣㅏㅗ" hidden="1">{#N/A,#N/A,FALSE,"집계표"}</definedName>
    <definedName name="ㅔ" localSheetId="22" hidden="1">{#N/A,#N/A,TRUE,"LOADCOVE";#N/A,#N/A,TRUE,"PAGE001";#N/A,#N/A,TRUE,"PAGE002";#N/A,#N/A,TRUE,"PAGE003";#N/A,#N/A,TRUE,"PAGE004";#N/A,#N/A,TRUE,"PAGE005";#N/A,#N/A,TRUE,"PAGE006";#N/A,#N/A,TRUE,"PAGE007";#N/A,#N/A,TRUE,"PAGE008";#N/A,#N/A,TRUE,"PAGE009";#N/A,#N/A,TRUE,"PAGE010";#N/A,#N/A,TRUE,"PAGE011";#N/A,#N/A,TRUE,"PAGE012";#N/A,#N/A,TRUE,"PAGE013"}</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localSheetId="22" hidden="1">{#N/A,#N/A,FALSE,"집계표"}</definedName>
    <definedName name="ㅔㅐㄴ애ㅔㅐ" hidden="1">{#N/A,#N/A,FALSE,"집계표"}</definedName>
    <definedName name="ㅔㅔ">#N/A</definedName>
    <definedName name="ㅔㅔㅔ" localSheetId="22" hidden="1">{"'7'!$B$15:$D$32"}</definedName>
    <definedName name="ㅔㅔㅔ" hidden="1">{"'7'!$B$15:$D$32"}</definedName>
    <definedName name="ㅔㅔㅔㅔ" localSheetId="22" hidden="1">{#N/A,#N/A,TRUE,"일정"}</definedName>
    <definedName name="ㅔㅔㅔㅔ" hidden="1">{#N/A,#N/A,TRUE,"일정"}</definedName>
    <definedName name="ㅕ" localSheetId="22" hidden="1">{#N/A,#N/A,TRUE,"LOADCOVE";#N/A,#N/A,TRUE,"PAGE001";#N/A,#N/A,TRUE,"PAGE002";#N/A,#N/A,TRUE,"PAGE003";#N/A,#N/A,TRUE,"PAGE004";#N/A,#N/A,TRUE,"PAGE005";#N/A,#N/A,TRUE,"PAGE006";#N/A,#N/A,TRUE,"PAGE007";#N/A,#N/A,TRUE,"PAGE008";#N/A,#N/A,TRUE,"PAGE009";#N/A,#N/A,TRUE,"PAGE010";#N/A,#N/A,TRUE,"PAGE011";#N/A,#N/A,TRUE,"PAGE012";#N/A,#N/A,TRUE,"PAGE013"}</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localSheetId="22" hidden="1">{#N/A,#N/A,FALSE,"KMC최종회의(7월) 자료"}</definedName>
    <definedName name="ㅕ6ㅓㅛㅓㅕㅛ" hidden="1">{#N/A,#N/A,FALSE,"KMC최종회의(7월) 자료"}</definedName>
    <definedName name="ㅕ겨겨"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hidden="1">#REF!</definedName>
    <definedName name="ㅕ해" localSheetId="22" hidden="1">{#N/A,#N/A,FALSE,"지침";#N/A,#N/A,FALSE,"환경분석";#N/A,#N/A,FALSE,"Sheet16"}</definedName>
    <definedName name="ㅕ해" hidden="1">{#N/A,#N/A,FALSE,"지침";#N/A,#N/A,FALSE,"환경분석";#N/A,#N/A,FALSE,"Sheet16"}</definedName>
    <definedName name="ㅕ해1" localSheetId="22" hidden="1">{#N/A,#N/A,FALSE,"지침";#N/A,#N/A,FALSE,"환경분석";#N/A,#N/A,FALSE,"Sheet16"}</definedName>
    <definedName name="ㅕ해1" hidden="1">{#N/A,#N/A,FALSE,"지침";#N/A,#N/A,FALSE,"환경분석";#N/A,#N/A,FALSE,"Sheet16"}</definedName>
    <definedName name="ㅕㅏ쇼" localSheetId="22" hidden="1">{#N/A,#N/A,FALSE,"Sheet6"}</definedName>
    <definedName name="ㅕㅏ쇼" hidden="1">{#N/A,#N/A,FALSE,"Sheet6"}</definedName>
    <definedName name="ㅕㅏㅓㅕㅛㅏ7ㅓ" localSheetId="22" hidden="1">{#N/A,#N/A,FALSE,"KMC최종회의(7월) 자료"}</definedName>
    <definedName name="ㅕㅏㅓㅕㅛㅏ7ㅓ" hidden="1">{#N/A,#N/A,FALSE,"KMC최종회의(7월) 자료"}</definedName>
    <definedName name="ㅕㅏㅛㅏㅕ">{"'Jibu9811 (3)'!$B$1:$J$433"}</definedName>
    <definedName name="ㅕㅏㅛㅕㅏ" localSheetId="22" hidden="1">{#N/A,#N/A,FALSE,"Sheet6"}</definedName>
    <definedName name="ㅕㅏㅛㅕㅏ" hidden="1">{#N/A,#N/A,FALSE,"Sheet6"}</definedName>
    <definedName name="ㅕ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localSheetId="22" hidden="1">{#N/A,#N/A,TRUE,"LOADCOVE";#N/A,#N/A,TRUE,"PAGE001";#N/A,#N/A,TRUE,"PAGE002";#N/A,#N/A,TRUE,"PAGE003";#N/A,#N/A,TRUE,"PAGE004";#N/A,#N/A,TRUE,"PAGE005";#N/A,#N/A,TRUE,"PAGE006";#N/A,#N/A,TRUE,"PAGE007";#N/A,#N/A,TRUE,"PAGE008";#N/A,#N/A,TRUE,"PAGE009";#N/A,#N/A,TRUE,"PAGE010";#N/A,#N/A,TRUE,"PAGE011";#N/A,#N/A,TRUE,"PAGE012";#N/A,#N/A,TRUE,"PAGE013"}</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localSheetId="22" hidden="1">{#N/A,#N/A,FALSE,"Sheet6"}</definedName>
    <definedName name="ㅕㅑㅐ" hidden="1">{#N/A,#N/A,FALSE,"Sheet6"}</definedName>
    <definedName name="ㅕㅓㅛㅕㅛㅓㅕㅛㅓㅏㅕ" localSheetId="22" hidden="1">{#N/A,#N/A,FALSE,"KMC최종회의(7월) 자료"}</definedName>
    <definedName name="ㅕㅓㅛㅕㅛㅓㅕㅛㅓㅏㅕ" hidden="1">{#N/A,#N/A,FALSE,"KMC최종회의(7월) 자료"}</definedName>
    <definedName name="ㅕㅕ" localSheetId="22" hidden="1">{#N/A,#N/A,FALSE,"96자동차사 계획";#N/A,#N/A,FALSE,"96자동차사 계획"}</definedName>
    <definedName name="ㅕㅕ" hidden="1">{#N/A,#N/A,FALSE,"96자동차사 계획";#N/A,#N/A,FALSE,"96자동차사 계획"}</definedName>
    <definedName name="ㅕㅕㅑㅑ" localSheetId="22" hidden="1">{#N/A,#N/A,FALSE,"KMC최종회의(7월) 자료"}</definedName>
    <definedName name="ㅕㅕㅑㅑ" hidden="1">{#N/A,#N/A,FALSE,"KMC최종회의(7월) 자료"}</definedName>
    <definedName name="ㅕㅕㅕ" localSheetId="22" hidden="1">{"'5'!$A$1:$BB$147"}</definedName>
    <definedName name="ㅕㅕㅕ" hidden="1">{"'5'!$A$1:$BB$147"}</definedName>
    <definedName name="ㅕㅕㅕㅕ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localSheetId="22" hidden="1">{"'FAX번호'!$A$2:$F$21"}</definedName>
    <definedName name="ㅕㅕㅕㅕㅕㅕㅕㅕㅕㅕㅕㅕㅕ" hidden="1">{"'FAX번호'!$A$2:$F$21"}</definedName>
    <definedName name="ㅕㅕㅕㅕㅕㅕㅕㅕㅕㅕㅕㅕㅕㅕㅕㅕㅕㅕㅕㅕㅕㅕㅕㅕㅕㅕㅕㅕ" localSheetId="22" hidden="1">{"'FAX번호'!$A$2:$F$21"}</definedName>
    <definedName name="ㅕㅕㅕㅕㅕㅕㅕㅕㅕㅕㅕㅕㅕㅕㅕㅕㅕㅕㅕㅕㅕㅕㅕㅕㅕㅕㅕㅕ" hidden="1">{"'FAX번호'!$A$2:$F$21"}</definedName>
    <definedName name="ㅕㅛ" localSheetId="22" hidden="1">{#N/A,#N/A,FALSE,"지침";#N/A,#N/A,FALSE,"환경분석";#N/A,#N/A,FALSE,"Sheet16"}</definedName>
    <definedName name="ㅕㅛ" hidden="1">{#N/A,#N/A,FALSE,"지침";#N/A,#N/A,FALSE,"환경분석";#N/A,#N/A,FALSE,"Sheet16"}</definedName>
    <definedName name="ㅕㅛㅓㅕㅛㅓ" localSheetId="22" hidden="1">{#N/A,#N/A,FALSE,"KMC최종회의(7월) 자료"}</definedName>
    <definedName name="ㅕㅛㅓㅕㅛㅓ" hidden="1">{#N/A,#N/A,FALSE,"KMC최종회의(7월) 자료"}</definedName>
    <definedName name="ㅕㅛㅕㅛㅕㅛㅕㅛ"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localSheetId="22"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22" hidden="1">{#N/A,#N/A,FALSE,"정공"}</definedName>
    <definedName name="ㅗ" hidden="1">{#N/A,#N/A,FALSE,"정공"}</definedName>
    <definedName name="ㅗ5ㅛ5ㅗ" localSheetId="22" hidden="1">{#N/A,#N/A,FALSE,"KMC최종회의(7월) 자료"}</definedName>
    <definedName name="ㅗ5ㅛ5ㅗ" hidden="1">{#N/A,#N/A,FALSE,"KMC최종회의(7월) 자료"}</definedName>
    <definedName name="ㅗ6ㅛ6ㅗㅛㅗㅗ" localSheetId="22" hidden="1">{#N/A,#N/A,FALSE,"KMC최종회의(7월) 자료"}</definedName>
    <definedName name="ㅗ6ㅛ6ㅗㅛㅗㅗ" hidden="1">{#N/A,#N/A,FALSE,"KMC최종회의(7월) 자료"}</definedName>
    <definedName name="ㅗsjyjtr"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22" hidden="1">{#N/A,#N/A,TRUE,"일정"}</definedName>
    <definedName name="ㅗㄱㄴㅇㅁ" hidden="1">{#N/A,#N/A,TRUE,"일정"}</definedName>
    <definedName name="ㅗㄴㅇ" localSheetId="22" hidden="1">{#N/A,#N/A,FALSE,"집계표"}</definedName>
    <definedName name="ㅗㄴㅇ" hidden="1">{#N/A,#N/A,FALSE,"집계표"}</definedName>
    <definedName name="ㅗㄷㅎㄷ" hidden="1">[262]Total!#REF!</definedName>
    <definedName name="ㅗ돟ㄷ" localSheetId="22" hidden="1">{#N/A,#N/A,FALSE,"단축1";#N/A,#N/A,FALSE,"단축2";#N/A,#N/A,FALSE,"단축3";#N/A,#N/A,FALSE,"장축";#N/A,#N/A,FALSE,"4WD"}</definedName>
    <definedName name="ㅗ돟ㄷ" hidden="1">{#N/A,#N/A,FALSE,"단축1";#N/A,#N/A,FALSE,"단축2";#N/A,#N/A,FALSE,"단축3";#N/A,#N/A,FALSE,"장축";#N/A,#N/A,FALSE,"4WD"}</definedName>
    <definedName name="ㅗㄹ독독돋ㄱㅎㅂ슈구" localSheetId="22"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ㅇ오" localSheetId="22" hidden="1">{#N/A,#N/A,FALSE,"집계표"}</definedName>
    <definedName name="ㅗㄹㅇ오" hidden="1">{#N/A,#N/A,FALSE,"집계표"}</definedName>
    <definedName name="ㅗㄹㅇㅎ" localSheetId="22" hidden="1">{#N/A,#N/A,FALSE,"집계표"}</definedName>
    <definedName name="ㅗㄹㅇㅎ" hidden="1">{#N/A,#N/A,FALSE,"집계표"}</definedName>
    <definedName name="ㅗㄹㅎ라ㅗ" localSheetId="22" hidden="1">{#N/A,#N/A,FALSE,"집계표"}</definedName>
    <definedName name="ㅗㄹㅎ라ㅗ" hidden="1">{#N/A,#N/A,FALSE,"집계표"}</definedName>
    <definedName name="ㅗ라옹" localSheetId="22" hidden="1">{"'5'!$A$1:$BB$147"}</definedName>
    <definedName name="ㅗ라옹" hidden="1">{"'5'!$A$1:$BB$147"}</definedName>
    <definedName name="ㅗㅁㅈ몸조" localSheetId="22" hidden="1">{#N/A,#N/A,FALSE,"단축1";#N/A,#N/A,FALSE,"단축2";#N/A,#N/A,FALSE,"단축3";#N/A,#N/A,FALSE,"장축";#N/A,#N/A,FALSE,"4WD"}</definedName>
    <definedName name="ㅗㅁㅈ몸조" hidden="1">{#N/A,#N/A,FALSE,"단축1";#N/A,#N/A,FALSE,"단축2";#N/A,#N/A,FALSE,"단축3";#N/A,#N/A,FALSE,"장축";#N/A,#N/A,FALSE,"4WD"}</definedName>
    <definedName name="ㅗ마ㅓ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localSheetId="22" hidden="1">{#N/A,#N/A,FALSE,"정공"}</definedName>
    <definedName name="ㅗ모ㅓㄴㅁ" hidden="1">{#N/A,#N/A,FALSE,"정공"}</definedName>
    <definedName name="ㅗㅅㄱ">{"'Jibu9811 (3)'!$B$1:$J$433"}</definedName>
    <definedName name="ㅗㅅㄱ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localSheetId="22" hidden="1">{#N/A,#N/A,FALSE,"KMC최종회의(7월) 자료"}</definedName>
    <definedName name="ㅗㅅ교ㅗ교ㅜㅜ" hidden="1">{#N/A,#N/A,FALSE,"KMC최종회의(7월) 자료"}</definedName>
    <definedName name="ㅗ소" localSheetId="22" hidden="1">{#N/A,#N/A,TRUE,"LOADCOVE";#N/A,#N/A,TRUE,"PAGE001";#N/A,#N/A,TRUE,"PAGE002";#N/A,#N/A,TRUE,"PAGE003";#N/A,#N/A,TRUE,"PAGE004";#N/A,#N/A,TRUE,"PAGE005";#N/A,#N/A,TRUE,"PAGE006";#N/A,#N/A,TRUE,"PAGE007";#N/A,#N/A,TRUE,"PAGE008";#N/A,#N/A,TRUE,"PAGE009";#N/A,#N/A,TRUE,"PAGE010";#N/A,#N/A,TRUE,"PAGE011";#N/A,#N/A,TRUE,"PAGE012";#N/A,#N/A,TRUE,"PAGE013"}</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localSheetId="22" hidden="1">{#N/A,#N/A,FALSE,"KMC최종회의(7월) 자료"}</definedName>
    <definedName name="ㅗ소5ㅛㅗㅛ5" hidden="1">{#N/A,#N/A,FALSE,"KMC최종회의(7월) 자료"}</definedName>
    <definedName name="ㅗㅇㄴㄴ" localSheetId="22" hidden="1">{#N/A,#N/A,FALSE,"집계표"}</definedName>
    <definedName name="ㅗㅇㄴㄴ" hidden="1">{#N/A,#N/A,FALSE,"집계표"}</definedName>
    <definedName name="ㅗㅎ" localSheetId="22" hidden="1">{#N/A,#N/A,TRUE,"LOADCOVE";#N/A,#N/A,TRUE,"PAGE001";#N/A,#N/A,TRUE,"PAGE002";#N/A,#N/A,TRUE,"PAGE003";#N/A,#N/A,TRUE,"PAGE004";#N/A,#N/A,TRUE,"PAGE005";#N/A,#N/A,TRUE,"PAGE006";#N/A,#N/A,TRUE,"PAGE007";#N/A,#N/A,TRUE,"PAGE008";#N/A,#N/A,TRUE,"PAGE009";#N/A,#N/A,TRUE,"PAGE010";#N/A,#N/A,TRUE,"PAGE011";#N/A,#N/A,TRUE,"PAGE012";#N/A,#N/A,TRUE,"PAGE013"}</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localSheetId="22" hidden="1">{#N/A,#N/A,FALSE,"집계표"}</definedName>
    <definedName name="ㅗㅎ렇ㄹㅊㅇㅇ" hidden="1">{#N/A,#N/A,FALSE,"집계표"}</definedName>
    <definedName name="ㅗㅎ롷롷ㄹ" hidden="1">[159]Total!#REF!</definedName>
    <definedName name="ㅗㅎㅇㄹ" localSheetId="22" hidden="1">{#N/A,#N/A,FALSE,"집계표"}</definedName>
    <definedName name="ㅗㅎㅇㄹ" hidden="1">{#N/A,#N/A,FALSE,"집계표"}</definedName>
    <definedName name="ㅗㅎㅈ" localSheetId="22" hidden="1">{#N/A,#N/A,FALSE,"집계표"}</definedName>
    <definedName name="ㅗㅎㅈ" hidden="1">{#N/A,#N/A,FALSE,"집계표"}</definedName>
    <definedName name="ㅗㅎㅊㅌㅎ" localSheetId="22" hidden="1">{#N/A,#N/A,FALSE,"집계표"}</definedName>
    <definedName name="ㅗㅎㅊㅌㅎ" hidden="1">{#N/A,#N/A,FALSE,"집계표"}</definedName>
    <definedName name="ㅗㅎㅎ" localSheetId="22" hidden="1">{#N/A,#N/A,FALSE,"신규dep";#N/A,#N/A,FALSE,"신규dep-금형상각후";#N/A,#N/A,FALSE,"신규dep-연구비상각후";#N/A,#N/A,FALSE,"신규dep-기계,공구상각후"}</definedName>
    <definedName name="ㅗㅎㅎ" hidden="1">{#N/A,#N/A,FALSE,"신규dep";#N/A,#N/A,FALSE,"신규dep-금형상각후";#N/A,#N/A,FALSE,"신규dep-연구비상각후";#N/A,#N/A,FALSE,"신규dep-기계,공구상각후"}</definedName>
    <definedName name="ㅗㅎㅓ" localSheetId="22" hidden="1">{#N/A,#N/A,FALSE,"단축1";#N/A,#N/A,FALSE,"단축2";#N/A,#N/A,FALSE,"단축3";#N/A,#N/A,FALSE,"장축";#N/A,#N/A,FALSE,"4WD"}</definedName>
    <definedName name="ㅗㅎㅓ" hidden="1">{#N/A,#N/A,FALSE,"단축1";#N/A,#N/A,FALSE,"단축2";#N/A,#N/A,FALSE,"단축3";#N/A,#N/A,FALSE,"장축";#N/A,#N/A,FALSE,"4WD"}</definedName>
    <definedName name="ㅗ하ㅓ" localSheetId="22" hidden="1">{#N/A,#N/A,FALSE,"집계표"}</definedName>
    <definedName name="ㅗ하ㅓ" hidden="1">{#N/A,#N/A,FALSE,"집계표"}</definedName>
    <definedName name="ㅗ허" localSheetId="22" hidden="1">{#N/A,#N/A,FALSE,"집계표"}</definedName>
    <definedName name="ㅗ허" hidden="1">{#N/A,#N/A,FALSE,"집계표"}</definedName>
    <definedName name="ㅗ허호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localSheetId="22" hidden="1">{#N/A,#N/A,FALSE,"집계표"}</definedName>
    <definedName name="ㅗ혀ㅏㄹ" hidden="1">{#N/A,#N/A,FALSE,"집계표"}</definedName>
    <definedName name="ㅗ혀ㅑㄷ">{"'Jibu9811 (3)'!$B$1:$J$433"}</definedName>
    <definedName name="ㅗ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localSheetId="22" hidden="1">{#N/A,#N/A,TRUE,"LOADCOVE";#N/A,#N/A,TRUE,"PAGE001";#N/A,#N/A,TRUE,"PAGE002";#N/A,#N/A,TRUE,"PAGE003";#N/A,#N/A,TRUE,"PAGE004";#N/A,#N/A,TRUE,"PAGE005";#N/A,#N/A,TRUE,"PAGE006";#N/A,#N/A,TRUE,"PAGE007";#N/A,#N/A,TRUE,"PAGE008";#N/A,#N/A,TRUE,"PAGE009";#N/A,#N/A,TRUE,"PAGE010";#N/A,#N/A,TRUE,"PAGE011";#N/A,#N/A,TRUE,"PAGE012";#N/A,#N/A,TRUE,"PAGE013"}</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localSheetId="22" hidden="1">{#N/A,#N/A,FALSE,"KMC최종회의(7월) 자료"}</definedName>
    <definedName name="ㅗ흐ㅡㅊ" hidden="1">{#N/A,#N/A,FALSE,"KMC최종회의(7월) 자료"}</definedName>
    <definedName name="ㅗㅓ" hidden="1">[40]시산표!#REF!</definedName>
    <definedName name="ㅗㅓㅀㅅ" localSheetId="22" hidden="1">{#N/A,#N/A,FALSE,"집계표"}</definedName>
    <definedName name="ㅗㅓㅀㅅ" hidden="1">{#N/A,#N/A,FALSE,"집계표"}</definedName>
    <definedName name="ㅗㅓ퐆처" localSheetId="22" hidden="1">{#N/A,#N/A,FALSE,"KMC최종회의(7월) 자료"}</definedName>
    <definedName name="ㅗㅓ퐆처" hidden="1">{#N/A,#N/A,FALSE,"KMC최종회의(7월) 자료"}</definedName>
    <definedName name="ㅗㅓ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localSheetId="22" hidden="1">{#N/A,#N/A,FALSE,"단축1";#N/A,#N/A,FALSE,"단축2";#N/A,#N/A,FALSE,"단축3";#N/A,#N/A,FALSE,"장축";#N/A,#N/A,FALSE,"4WD"}</definedName>
    <definedName name="ㅗㅓㅏㅣ" hidden="1">{#N/A,#N/A,FALSE,"단축1";#N/A,#N/A,FALSE,"단축2";#N/A,#N/A,FALSE,"단축3";#N/A,#N/A,FALSE,"장축";#N/A,#N/A,FALSE,"4WD"}</definedName>
    <definedName name="ㅗㅓㅕㅑㅕ" localSheetId="22" hidden="1">{#N/A,#N/A,FALSE,"Sheet6"}</definedName>
    <definedName name="ㅗㅓㅕㅑㅕ" hidden="1">{#N/A,#N/A,FALSE,"Sheet6"}</definedName>
    <definedName name="ㅗㅓㅗㅓ" localSheetId="22" hidden="1">{#N/A,#N/A,TRUE,"Y생산";#N/A,#N/A,TRUE,"Y판매";#N/A,#N/A,TRUE,"Y총물량";#N/A,#N/A,TRUE,"Y능력";#N/A,#N/A,TRUE,"YKD"}</definedName>
    <definedName name="ㅗㅓㅗㅓ" hidden="1">{#N/A,#N/A,TRUE,"Y생산";#N/A,#N/A,TRUE,"Y판매";#N/A,#N/A,TRUE,"Y총물량";#N/A,#N/A,TRUE,"Y능력";#N/A,#N/A,TRUE,"YKD"}</definedName>
    <definedName name="ㅗㅓㅗㅗ" localSheetId="22" hidden="1">{#N/A,#N/A,TRUE,"LOADCOVE";#N/A,#N/A,TRUE,"PAGE001";#N/A,#N/A,TRUE,"PAGE002";#N/A,#N/A,TRUE,"PAGE003";#N/A,#N/A,TRUE,"PAGE004";#N/A,#N/A,TRUE,"PAGE005";#N/A,#N/A,TRUE,"PAGE006";#N/A,#N/A,TRUE,"PAGE007";#N/A,#N/A,TRUE,"PAGE008";#N/A,#N/A,TRUE,"PAGE009";#N/A,#N/A,TRUE,"PAGE010";#N/A,#N/A,TRUE,"PAGE011";#N/A,#N/A,TRUE,"PAGE012";#N/A,#N/A,TRUE,"PAGE013"}</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localSheetId="22" hidden="1">{#N/A,#N/A,FALSE,"Sheet6"}</definedName>
    <definedName name="ㅗㅓㅛㅎ" hidden="1">{#N/A,#N/A,FALSE,"Sheet6"}</definedName>
    <definedName name="ㅗㅓㅜ" localSheetId="22" hidden="1">{#N/A,#N/A,FALSE,"단축1";#N/A,#N/A,FALSE,"단축2";#N/A,#N/A,FALSE,"단축3";#N/A,#N/A,FALSE,"장축";#N/A,#N/A,FALSE,"4WD"}</definedName>
    <definedName name="ㅗㅓㅜ" hidden="1">{#N/A,#N/A,FALSE,"단축1";#N/A,#N/A,FALSE,"단축2";#N/A,#N/A,FALSE,"단축3";#N/A,#N/A,FALSE,"장축";#N/A,#N/A,FALSE,"4WD"}</definedName>
    <definedName name="ㅗㅓㅠㅗ" localSheetId="22" hidden="1">{#N/A,#N/A,FALSE,"KMC최종회의(7월) 자료"}</definedName>
    <definedName name="ㅗㅓㅠㅗ" hidden="1">{#N/A,#N/A,FALSE,"KMC최종회의(7월) 자료"}</definedName>
    <definedName name="ㅗㅕ" localSheetId="22" hidden="1">{#N/A,#N/A,FALSE,"배수2"}</definedName>
    <definedName name="ㅗㅕ" hidden="1">{#N/A,#N/A,FALSE,"배수2"}</definedName>
    <definedName name="ㅗㅗ"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localSheetId="22" hidden="1">{#N/A,#N/A,FALSE,"KMC최종회의(7월) 자료"}</definedName>
    <definedName name="ㅗㅗ5ㅗㅛㅅㄱ" hidden="1">{#N/A,#N/A,FALSE,"KMC최종회의(7월) 자료"}</definedName>
    <definedName name="ㅗㅗㅇㅀㅇㅁㄴㅇ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22" hidden="1">{"'7'!$B$15:$D$32"}</definedName>
    <definedName name="ㅗㅗㅗ" hidden="1">{"'7'!$B$15:$D$32"}</definedName>
    <definedName name="ㅗㅗㅗㅗ" localSheetId="22"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22"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localSheetId="22"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hidden="1">#REF!</definedName>
    <definedName name="ㅗㅗㅗㅗㅗㅗㅗㅗㅗㅗ" localSheetId="22" hidden="1">{#N/A,#N/A,TRUE,"일정"}</definedName>
    <definedName name="ㅗㅗㅗㅗㅗㅗㅗㅗㅗㅗ" hidden="1">{#N/A,#N/A,TRUE,"일정"}</definedName>
    <definedName name="ㅗㅛㅓㅛ"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localSheetId="22" hidden="1">{#N/A,#N/A,FALSE,"KMC최종회의(7월) 자료"}</definedName>
    <definedName name="ㅗㅛㅕㅓㅕㅓㅏㅕㅓ" hidden="1">{#N/A,#N/A,FALSE,"KMC최종회의(7월) 자료"}</definedName>
    <definedName name="ㅗㅛㅛㅗ" localSheetId="22" hidden="1">{#N/A,#N/A,FALSE,"KMC최종회의(7월) 자료"}</definedName>
    <definedName name="ㅗㅛㅛㅗ" hidden="1">{#N/A,#N/A,FALSE,"KMC최종회의(7월) 자료"}</definedName>
    <definedName name="ㅗㅛㅛㅛ숏" localSheetId="22" hidden="1">{#N/A,#N/A,FALSE,"KMC최종회의(7월) 자료"}</definedName>
    <definedName name="ㅗㅛㅛㅛ숏" hidden="1">{#N/A,#N/A,FALSE,"KMC최종회의(7월) 자료"}</definedName>
    <definedName name="ㅗㅜ" localSheetId="22" hidden="1">{#N/A,#N/A,FALSE,"KMC최종회의(7월) 자료"}</definedName>
    <definedName name="ㅗㅜ" hidden="1">{#N/A,#N/A,FALSE,"KMC최종회의(7월) 자료"}</definedName>
    <definedName name="ㅗㅜㅜㅎㅎㅇ" localSheetId="22" hidden="1">{#N/A,#N/A,FALSE,"KMC최종회의(7월) 자료"}</definedName>
    <definedName name="ㅗㅜㅜㅎㅎㅇ" hidden="1">{#N/A,#N/A,FALSE,"KMC최종회의(7월) 자료"}</definedName>
    <definedName name="ㅗㅠ" localSheetId="22" hidden="1">{#N/A,#N/A,FALSE,"집계표"}</definedName>
    <definedName name="ㅗㅠ" hidden="1">{#N/A,#N/A,FALSE,"집계표"}</definedName>
    <definedName name="ㅗㅠㄴㄿ" localSheetId="22" hidden="1">{#N/A,#N/A,FALSE,"KMC최종회의(7월) 자료"}</definedName>
    <definedName name="ㅗㅠㄴㄿ" hidden="1">{#N/A,#N/A,FALSE,"KMC최종회의(7월) 자료"}</definedName>
    <definedName name="ㅗㅡ흐ㅠㅜㅠㅡㅜ" localSheetId="22" hidden="1">{#N/A,#N/A,FALSE,"KMC최종회의(7월) 자료"}</definedName>
    <definedName name="ㅗㅡ흐ㅠㅜㅠㅡㅜ" hidden="1">{#N/A,#N/A,FALSE,"KMC최종회의(7월) 자료"}</definedName>
    <definedName name="ㅘㅓㅗㅕㅑㅓㅏ혈호ㅓㄹ" localSheetId="22" hidden="1">{#N/A,#N/A,FALSE,"2~8번"}</definedName>
    <definedName name="ㅘㅓㅗㅕㅑㅓㅏ혈호ㅓㄹ" hidden="1">{#N/A,#N/A,FALSE,"2~8번"}</definedName>
    <definedName name="ㅚㅏㅗ"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22" hidden="1">{#N/A,#N/A,FALSE,"정공"}</definedName>
    <definedName name="ㅛ" hidden="1">{#N/A,#N/A,FALSE,"정공"}</definedName>
    <definedName name="ㅛㄱ됴ㄱㄷ죠ㅅㄱ됴ㅅㄱㄷ죡ㄷ죠" localSheetId="22" hidden="1">{#N/A,#N/A,TRUE,"일정"}</definedName>
    <definedName name="ㅛㄱ됴ㄱㄷ죠ㅅㄱ됴ㅅㄱㄷ죡ㄷ죠" hidden="1">{#N/A,#N/A,TRUE,"일정"}</definedName>
    <definedName name="ㅛㄳ"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localSheetId="22" hidden="1">{#N/A,#N/A,FALSE,"속도"}</definedName>
    <definedName name="ㅛㅅ" hidden="1">{#N/A,#N/A,FALSE,"속도"}</definedName>
    <definedName name="ㅛㅅㄱㄷㅈ" localSheetId="22" hidden="1">{#N/A,#N/A,FALSE,"단축1";#N/A,#N/A,FALSE,"단축2";#N/A,#N/A,FALSE,"단축3";#N/A,#N/A,FALSE,"장축";#N/A,#N/A,FALSE,"4WD"}</definedName>
    <definedName name="ㅛㅅㄱㄷㅈ" hidden="1">{#N/A,#N/A,FALSE,"단축1";#N/A,#N/A,FALSE,"단축2";#N/A,#N/A,FALSE,"단축3";#N/A,#N/A,FALSE,"장축";#N/A,#N/A,FALSE,"4WD"}</definedName>
    <definedName name="ㅛㅅ겨ㅑㅛㅅ" localSheetId="22" hidden="1">{#N/A,#N/A,FALSE,"집계표"}</definedName>
    <definedName name="ㅛㅅ겨ㅑㅛㅅ" hidden="1">{#N/A,#N/A,FALSE,"집계표"}</definedName>
    <definedName name="ㅛㅅㄷㄱ"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localSheetId="22" hidden="1">{#N/A,#N/A,FALSE,"Sheet6"}</definedName>
    <definedName name="ㅛ셔쇼ㅕ" hidden="1">{#N/A,#N/A,FALSE,"Sheet6"}</definedName>
    <definedName name="ㅛ쇼쇼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localSheetId="22"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호ㅓ" localSheetId="22" hidden="1">{#N/A,#N/A,FALSE,"KMC최종회의(7월) 자료"}</definedName>
    <definedName name="ㅛ호ㅓ" hidden="1">{#N/A,#N/A,FALSE,"KMC최종회의(7월) 자료"}</definedName>
    <definedName name="ㅛㅐㅕㅜㅎ" localSheetId="22" hidden="1">{#N/A,#N/A,FALSE,"운반시간"}</definedName>
    <definedName name="ㅛㅐㅕㅜㅎ" hidden="1">{#N/A,#N/A,FALSE,"운반시간"}</definedName>
    <definedName name="ㅛㅑㅐ" localSheetId="22" hidden="1">{#N/A,#N/A,FALSE,"구조1"}</definedName>
    <definedName name="ㅛㅑㅐ" hidden="1">{#N/A,#N/A,FALSE,"구조1"}</definedName>
    <definedName name="ㅛㅓ" localSheetId="22" hidden="1">{#N/A,#N/A,TRUE,"LOADCOVE";#N/A,#N/A,TRUE,"PAGE001";#N/A,#N/A,TRUE,"PAGE002";#N/A,#N/A,TRUE,"PAGE003";#N/A,#N/A,TRUE,"PAGE004";#N/A,#N/A,TRUE,"PAGE005";#N/A,#N/A,TRUE,"PAGE006";#N/A,#N/A,TRUE,"PAGE007";#N/A,#N/A,TRUE,"PAGE008";#N/A,#N/A,TRUE,"PAGE009";#N/A,#N/A,TRUE,"PAGE010";#N/A,#N/A,TRUE,"PAGE011";#N/A,#N/A,TRUE,"PAGE012";#N/A,#N/A,TRUE,"PAGE013"}</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localSheetId="22" hidden="1">{#N/A,#N/A,FALSE,"Sheet6"}</definedName>
    <definedName name="ㅛㅓ쇼" hidden="1">{#N/A,#N/A,FALSE,"Sheet6"}</definedName>
    <definedName name="ㅛㅕ셔" localSheetId="22" hidden="1">{#N/A,#N/A,FALSE,"단축1";#N/A,#N/A,FALSE,"단축2";#N/A,#N/A,FALSE,"단축3";#N/A,#N/A,FALSE,"장축";#N/A,#N/A,FALSE,"4WD"}</definedName>
    <definedName name="ㅛㅕ셔" hidden="1">{#N/A,#N/A,FALSE,"단축1";#N/A,#N/A,FALSE,"단축2";#N/A,#N/A,FALSE,"단축3";#N/A,#N/A,FALSE,"장축";#N/A,#N/A,FALSE,"4WD"}</definedName>
    <definedName name="ㅛㅕㅏ" localSheetId="22" hidden="1">{#N/A,#N/A,TRUE,"Y생산";#N/A,#N/A,TRUE,"Y판매";#N/A,#N/A,TRUE,"Y총물량";#N/A,#N/A,TRUE,"Y능력";#N/A,#N/A,TRUE,"YKD"}</definedName>
    <definedName name="ㅛㅕㅏ" hidden="1">{#N/A,#N/A,TRUE,"Y생산";#N/A,#N/A,TRUE,"Y판매";#N/A,#N/A,TRUE,"Y총물량";#N/A,#N/A,TRUE,"Y능력";#N/A,#N/A,TRUE,"YKD"}</definedName>
    <definedName name="ㅛㅕㅓㅏㅛ" localSheetId="22" hidden="1">{#N/A,#N/A,FALSE,"KMC최종회의(7월) 자료"}</definedName>
    <definedName name="ㅛㅕㅓㅏㅛ" hidden="1">{#N/A,#N/A,FALSE,"KMC최종회의(7월) 자료"}</definedName>
    <definedName name="ㅛㅕㅓㅡㅛㅕㅏㅓㅛㅕㅏㅡㅡ" localSheetId="22" hidden="1">{#N/A,#N/A,FALSE,"KMC최종회의(7월) 자료"}</definedName>
    <definedName name="ㅛㅕㅓㅡㅛㅕㅏㅓㅛㅕㅏㅡㅡ" hidden="1">{#N/A,#N/A,FALSE,"KMC최종회의(7월) 자료"}</definedName>
    <definedName name="ㅛㅕㅗㅓㅕㅓㅕ" localSheetId="22" hidden="1">{#N/A,#N/A,FALSE,"단축1";#N/A,#N/A,FALSE,"단축2";#N/A,#N/A,FALSE,"단축3";#N/A,#N/A,FALSE,"장축";#N/A,#N/A,FALSE,"4WD"}</definedName>
    <definedName name="ㅛㅕㅗㅓㅕㅓㅕ" hidden="1">{#N/A,#N/A,FALSE,"단축1";#N/A,#N/A,FALSE,"단축2";#N/A,#N/A,FALSE,"단축3";#N/A,#N/A,FALSE,"장축";#N/A,#N/A,FALSE,"4WD"}</definedName>
    <definedName name="ㅛㅕㅛ" localSheetId="22" hidden="1">{"'7'!$B$15:$D$32"}</definedName>
    <definedName name="ㅛㅕㅛ" hidden="1">{"'7'!$B$15:$D$32"}</definedName>
    <definedName name="ㅛㅕㅠ" localSheetId="22" hidden="1">{#N/A,#N/A,TRUE,"LOADCOVE";#N/A,#N/A,TRUE,"PAGE001";#N/A,#N/A,TRUE,"PAGE002";#N/A,#N/A,TRUE,"PAGE003";#N/A,#N/A,TRUE,"PAGE004";#N/A,#N/A,TRUE,"PAGE005";#N/A,#N/A,TRUE,"PAGE006";#N/A,#N/A,TRUE,"PAGE007";#N/A,#N/A,TRUE,"PAGE008";#N/A,#N/A,TRUE,"PAGE009";#N/A,#N/A,TRUE,"PAGE010";#N/A,#N/A,TRUE,"PAGE011";#N/A,#N/A,TRUE,"PAGE012";#N/A,#N/A,TRUE,"PAGE013"}</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localSheetId="22"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localSheetId="22" hidden="1">{#N/A,#N/A,FALSE,"KMC최종회의(7월) 자료"}</definedName>
    <definedName name="ㅛㅗㅓ" hidden="1">{#N/A,#N/A,FALSE,"KMC최종회의(7월) 자료"}</definedName>
    <definedName name="ㅛㅛ" localSheetId="22" hidden="1">{#N/A,#N/A,FALSE,"단축1";#N/A,#N/A,FALSE,"단축2";#N/A,#N/A,FALSE,"단축3";#N/A,#N/A,FALSE,"장축";#N/A,#N/A,FALSE,"4WD"}</definedName>
    <definedName name="ㅛㅛ" hidden="1">{#N/A,#N/A,FALSE,"단축1";#N/A,#N/A,FALSE,"단축2";#N/A,#N/A,FALSE,"단축3";#N/A,#N/A,FALSE,"장축";#N/A,#N/A,FALSE,"4WD"}</definedName>
    <definedName name="ㅛㅛㅅㄱ" localSheetId="22" hidden="1">{#N/A,#N/A,TRUE,"LOADCOVE";#N/A,#N/A,TRUE,"PAGE001";#N/A,#N/A,TRUE,"PAGE002";#N/A,#N/A,TRUE,"PAGE003";#N/A,#N/A,TRUE,"PAGE004";#N/A,#N/A,TRUE,"PAGE005";#N/A,#N/A,TRUE,"PAGE006";#N/A,#N/A,TRUE,"PAGE007";#N/A,#N/A,TRUE,"PAGE008";#N/A,#N/A,TRUE,"PAGE009";#N/A,#N/A,TRUE,"PAGE010";#N/A,#N/A,TRUE,"PAGE011";#N/A,#N/A,TRUE,"PAGE012";#N/A,#N/A,TRUE,"PAGE013"}</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localSheetId="22" hidden="1">{#N/A,#N/A,FALSE,"단축1";#N/A,#N/A,FALSE,"단축2";#N/A,#N/A,FALSE,"단축3";#N/A,#N/A,FALSE,"장축";#N/A,#N/A,FALSE,"4WD"}</definedName>
    <definedName name="ㅛㅛㅕㅗㅓ" hidden="1">{#N/A,#N/A,FALSE,"단축1";#N/A,#N/A,FALSE,"단축2";#N/A,#N/A,FALSE,"단축3";#N/A,#N/A,FALSE,"장축";#N/A,#N/A,FALSE,"4WD"}</definedName>
    <definedName name="ㅛㅛㅛ" localSheetId="22" hidden="1">{#N/A,#N/A,FALSE,"지침";#N/A,#N/A,FALSE,"환경분석";#N/A,#N/A,FALSE,"Sheet16"}</definedName>
    <definedName name="ㅛㅛㅛ" hidden="1">{#N/A,#N/A,FALSE,"지침";#N/A,#N/A,FALSE,"환경분석";#N/A,#N/A,FALSE,"Sheet16"}</definedName>
    <definedName name="ㅛㅛㅜㅜ" localSheetId="22" hidden="1">{#N/A,#N/A,FALSE,"KMC최종회의(7월) 자료"}</definedName>
    <definedName name="ㅛㅛㅜㅜ" hidden="1">{#N/A,#N/A,FALSE,"KMC최종회의(7월) 자료"}</definedName>
    <definedName name="ㅛㅜㅛㅠㅜㅠㅜㅠ" localSheetId="22" hidden="1">{#N/A,#N/A,FALSE,"KMC최종회의(7월) 자료"}</definedName>
    <definedName name="ㅛㅜㅛㅠㅜㅠㅜㅠ" hidden="1">{#N/A,#N/A,FALSE,"KMC최종회의(7월) 자료"}</definedName>
    <definedName name="ㅜ" localSheetId="22" hidden="1">{#N/A,#N/A,TRUE,"LOADCOVE";#N/A,#N/A,TRUE,"PAGE001";#N/A,#N/A,TRUE,"PAGE002";#N/A,#N/A,TRUE,"PAGE003";#N/A,#N/A,TRUE,"PAGE004";#N/A,#N/A,TRUE,"PAGE005";#N/A,#N/A,TRUE,"PAGE006";#N/A,#N/A,TRUE,"PAGE007";#N/A,#N/A,TRUE,"PAGE008";#N/A,#N/A,TRUE,"PAGE009";#N/A,#N/A,TRUE,"PAGE010";#N/A,#N/A,TRUE,"PAGE011";#N/A,#N/A,TRUE,"PAGE012";#N/A,#N/A,TRUE,"PAGE013"}</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423]득점현황!#REF!</definedName>
    <definedName name="ㅜㄷㅈ" localSheetId="22" hidden="1">{#N/A,#N/A,FALSE,"단축1";#N/A,#N/A,FALSE,"단축2";#N/A,#N/A,FALSE,"단축3";#N/A,#N/A,FALSE,"장축";#N/A,#N/A,FALSE,"4WD"}</definedName>
    <definedName name="ㅜㄷㅈ" hidden="1">{#N/A,#N/A,FALSE,"단축1";#N/A,#N/A,FALSE,"단축2";#N/A,#N/A,FALSE,"단축3";#N/A,#N/A,FALSE,"장축";#N/A,#N/A,FALSE,"4WD"}</definedName>
    <definedName name="ㅜ파ㅍ" localSheetId="22" hidden="1">{#N/A,#N/A,TRUE,"LOADCOVE";#N/A,#N/A,TRUE,"PAGE001";#N/A,#N/A,TRUE,"PAGE002";#N/A,#N/A,TRUE,"PAGE003";#N/A,#N/A,TRUE,"PAGE004";#N/A,#N/A,TRUE,"PAGE005";#N/A,#N/A,TRUE,"PAGE006";#N/A,#N/A,TRUE,"PAGE007";#N/A,#N/A,TRUE,"PAGE008";#N/A,#N/A,TRUE,"PAGE009";#N/A,#N/A,TRUE,"PAGE010";#N/A,#N/A,TRUE,"PAGE011";#N/A,#N/A,TRUE,"PAGE012";#N/A,#N/A,TRUE,"PAGE013"}</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localSheetId="22" hidden="1">{#N/A,#N/A,FALSE,"부대2"}</definedName>
    <definedName name="ㅜㅎㄹ" hidden="1">{#N/A,#N/A,FALSE,"부대2"}</definedName>
    <definedName name="ㅜㅎㅍ" localSheetId="22" hidden="1">{#N/A,#N/A,TRUE,"LOADCOVE";#N/A,#N/A,TRUE,"PAGE001";#N/A,#N/A,TRUE,"PAGE002";#N/A,#N/A,TRUE,"PAGE003";#N/A,#N/A,TRUE,"PAGE004";#N/A,#N/A,TRUE,"PAGE005";#N/A,#N/A,TRUE,"PAGE006";#N/A,#N/A,TRUE,"PAGE007";#N/A,#N/A,TRUE,"PAGE008";#N/A,#N/A,TRUE,"PAGE009";#N/A,#N/A,TRUE,"PAGE010";#N/A,#N/A,TRUE,"PAGE011";#N/A,#N/A,TRUE,"PAGE012";#N/A,#N/A,TRUE,"PAGE013"}</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localSheetId="22" hidden="1">{#N/A,#N/A,FALSE,"KMC최종회의(7월) 자료"}</definedName>
    <definedName name="ㅜㅗ추ㅡㅡ" hidden="1">{#N/A,#N/A,FALSE,"KMC최종회의(7월) 자료"}</definedName>
    <definedName name="ㅜㅗㅛ" localSheetId="22" hidden="1">{#N/A,#N/A,FALSE,"Sheet1"}</definedName>
    <definedName name="ㅜㅗㅛ" hidden="1">{#N/A,#N/A,FALSE,"Sheet1"}</definedName>
    <definedName name="ㅜㅛㅅㄱ누ㅛㅅㄱ누ㅛㅅㄴ구ㅛㅅㄱㄴ" localSheetId="22" hidden="1">{#N/A,#N/A,TRUE,"일정"}</definedName>
    <definedName name="ㅜㅛㅅㄱ누ㅛㅅㄱ누ㅛㅅㄴ구ㅛㅅㄱㄴ" hidden="1">{#N/A,#N/A,TRUE,"일정"}</definedName>
    <definedName name="ㅜㅛㅛㅜㅛㅛ" localSheetId="22" hidden="1">{#N/A,#N/A,FALSE,"KMC최종회의(7월) 자료"}</definedName>
    <definedName name="ㅜㅛㅛㅜㅛㅛ" hidden="1">{#N/A,#N/A,FALSE,"KMC최종회의(7월) 자료"}</definedName>
    <definedName name="ㅜㅜ" localSheetId="22" hidden="1">{#N/A,#N/A,TRUE,"LOADCOVE";#N/A,#N/A,TRUE,"PAGE001";#N/A,#N/A,TRUE,"PAGE002";#N/A,#N/A,TRUE,"PAGE003";#N/A,#N/A,TRUE,"PAGE004";#N/A,#N/A,TRUE,"PAGE005";#N/A,#N/A,TRUE,"PAGE006";#N/A,#N/A,TRUE,"PAGE007";#N/A,#N/A,TRUE,"PAGE008";#N/A,#N/A,TRUE,"PAGE009";#N/A,#N/A,TRUE,"PAGE010";#N/A,#N/A,TRUE,"PAGE011";#N/A,#N/A,TRUE,"PAGE012";#N/A,#N/A,TRUE,"PAGE013"}</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localSheetId="22" hidden="1">{#N/A,#N/A,FALSE,"KMC최종회의(7월) 자료"}</definedName>
    <definedName name="ㅜㅜ수수ㅜ" hidden="1">{#N/A,#N/A,FALSE,"KMC최종회의(7월) 자료"}</definedName>
    <definedName name="ㅜㅜㅜ" localSheetId="22" hidden="1">{"'5'!$A$1:$BB$147"}</definedName>
    <definedName name="ㅜㅜㅜ" hidden="1">{"'5'!$A$1:$BB$147"}</definedName>
    <definedName name="ㅜㅜㅜㄴㄴ" localSheetId="22" hidden="1">{#N/A,#N/A,TRUE,"LOADCOVE";#N/A,#N/A,TRUE,"PAGE001";#N/A,#N/A,TRUE,"PAGE002";#N/A,#N/A,TRUE,"PAGE003";#N/A,#N/A,TRUE,"PAGE004";#N/A,#N/A,TRUE,"PAGE005";#N/A,#N/A,TRUE,"PAGE006";#N/A,#N/A,TRUE,"PAGE007";#N/A,#N/A,TRUE,"PAGE008";#N/A,#N/A,TRUE,"PAGE009";#N/A,#N/A,TRUE,"PAGE010";#N/A,#N/A,TRUE,"PAGE011";#N/A,#N/A,TRUE,"PAGE012";#N/A,#N/A,TRUE,"PAGE013"}</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localSheetId="22" hidden="1">{#N/A,#N/A,FALSE,"CCTV"}</definedName>
    <definedName name="ㅜㅜㅜㅜㅜㅜ" hidden="1">{#N/A,#N/A,FALSE,"CCTV"}</definedName>
    <definedName name="ㅜㅜㅜㅜㅜㅜㅜㅜㅜ" localSheetId="22" hidden="1">{#N/A,#N/A,FALSE,"Sheet1"}</definedName>
    <definedName name="ㅜㅜㅜㅜㅜㅜㅜㅜㅜ" hidden="1">{#N/A,#N/A,FALSE,"Sheet1"}</definedName>
    <definedName name="ㅜㅜㅜㅠ소ㅜ" localSheetId="22" hidden="1">{#N/A,#N/A,FALSE,"KMC최종회의(7월) 자료"}</definedName>
    <definedName name="ㅜㅜㅜㅠ소ㅜ" hidden="1">{#N/A,#N/A,FALSE,"KMC최종회의(7월) 자료"}</definedName>
    <definedName name="ㅜㅠ" localSheetId="22" hidden="1">{#N/A,#N/A,TRUE,"LOADCOVE";#N/A,#N/A,TRUE,"PAGE001";#N/A,#N/A,TRUE,"PAGE002";#N/A,#N/A,TRUE,"PAGE003";#N/A,#N/A,TRUE,"PAGE004";#N/A,#N/A,TRUE,"PAGE005";#N/A,#N/A,TRUE,"PAGE006";#N/A,#N/A,TRUE,"PAGE007";#N/A,#N/A,TRUE,"PAGE008";#N/A,#N/A,TRUE,"PAGE009";#N/A,#N/A,TRUE,"PAGE010";#N/A,#N/A,TRUE,"PAGE011";#N/A,#N/A,TRUE,"PAGE012";#N/A,#N/A,TRUE,"PAGE013"}</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localSheetId="22" hidden="1">{#N/A,#N/A,FALSE,"전력간선"}</definedName>
    <definedName name="ㅜㅠㅍ" hidden="1">{#N/A,#N/A,FALSE,"전력간선"}</definedName>
    <definedName name="ㅜㅠㅜ" localSheetId="22" hidden="1">{#N/A,#N/A,TRUE,"LOADCOVE";#N/A,#N/A,TRUE,"PAGE001";#N/A,#N/A,TRUE,"PAGE002";#N/A,#N/A,TRUE,"PAGE003";#N/A,#N/A,TRUE,"PAGE004";#N/A,#N/A,TRUE,"PAGE005";#N/A,#N/A,TRUE,"PAGE006";#N/A,#N/A,TRUE,"PAGE007";#N/A,#N/A,TRUE,"PAGE008";#N/A,#N/A,TRUE,"PAGE009";#N/A,#N/A,TRUE,"PAGE010";#N/A,#N/A,TRUE,"PAGE011";#N/A,#N/A,TRUE,"PAGE012";#N/A,#N/A,TRUE,"PAGE013"}</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ㅏㅣ">#REF!</definedName>
    <definedName name="ㅜㅡㅓㅗㅎ" localSheetId="22"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ㅓㅗㅛㅕㅅㅎㄺ" localSheetId="22" hidden="1">{#N/A,#N/A,TRUE,"LOADCOVE";#N/A,#N/A,TRUE,"PAGE001";#N/A,#N/A,TRUE,"PAGE002";#N/A,#N/A,TRUE,"PAGE003";#N/A,#N/A,TRUE,"PAGE004";#N/A,#N/A,TRUE,"PAGE005";#N/A,#N/A,TRUE,"PAGE006";#N/A,#N/A,TRUE,"PAGE007";#N/A,#N/A,TRUE,"PAGE008";#N/A,#N/A,TRUE,"PAGE009";#N/A,#N/A,TRUE,"PAGE010";#N/A,#N/A,TRUE,"PAGE011";#N/A,#N/A,TRUE,"PAGE012";#N/A,#N/A,TRUE,"PAGE013"}</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localSheetId="22" hidden="1">{#N/A,#N/A,FALSE,"KMC최종회의(7월) 자료"}</definedName>
    <definedName name="ㅜㅡㅡㅓ허" hidden="1">{#N/A,#N/A,FALSE,"KMC최종회의(7월) 자료"}</definedName>
    <definedName name="ㅝㅣ" localSheetId="22" hidden="1">{#N/A,#N/A,FALSE,"KMC최종회의(7월) 자료"}</definedName>
    <definedName name="ㅝㅣ" hidden="1">{#N/A,#N/A,FALSE,"KMC최종회의(7월) 자료"}</definedName>
    <definedName name="ㅠ" localSheetId="22" hidden="1">{#N/A,#N/A,TRUE,"LOADCOVE";#N/A,#N/A,TRUE,"PAGE001";#N/A,#N/A,TRUE,"PAGE002";#N/A,#N/A,TRUE,"PAGE003";#N/A,#N/A,TRUE,"PAGE004";#N/A,#N/A,TRUE,"PAGE005";#N/A,#N/A,TRUE,"PAGE006";#N/A,#N/A,TRUE,"PAGE007";#N/A,#N/A,TRUE,"PAGE008";#N/A,#N/A,TRUE,"PAGE009";#N/A,#N/A,TRUE,"PAGE010";#N/A,#N/A,TRUE,"PAGE011";#N/A,#N/A,TRUE,"PAGE012";#N/A,#N/A,TRUE,"PAGE013"}</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localSheetId="22" hidden="1">{#N/A,#N/A,FALSE,"KMC최종회의(7월) 자료"}</definedName>
    <definedName name="ㅠㄹㅇㅇ류윤ㄹ" hidden="1">{#N/A,#N/A,FALSE,"KMC최종회의(7월) 자료"}</definedName>
    <definedName name="ㅠㄹ율" localSheetId="22" hidden="1">{#N/A,#N/A,TRUE,"LOADCOVE";#N/A,#N/A,TRUE,"PAGE001";#N/A,#N/A,TRUE,"PAGE002";#N/A,#N/A,TRUE,"PAGE003";#N/A,#N/A,TRUE,"PAGE004";#N/A,#N/A,TRUE,"PAGE005";#N/A,#N/A,TRUE,"PAGE006";#N/A,#N/A,TRUE,"PAGE007";#N/A,#N/A,TRUE,"PAGE008";#N/A,#N/A,TRUE,"PAGE009";#N/A,#N/A,TRUE,"PAGE010";#N/A,#N/A,TRUE,"PAGE011";#N/A,#N/A,TRUE,"PAGE012";#N/A,#N/A,TRUE,"PAGE013"}</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localSheetId="22" hidden="1">{#N/A,#N/A,FALSE,"KMC최종회의(7월) 자료"}</definedName>
    <definedName name="ㅠ류유류" hidden="1">{#N/A,#N/A,FALSE,"KMC최종회의(7월) 자료"}</definedName>
    <definedName name="ㅠ뮤ㅐ" hidden="1">#REF!</definedName>
    <definedName name="ㅠㅅㅎ" localSheetId="22" hidden="1">{#N/A,#N/A,TRUE,"LOADCOVE";#N/A,#N/A,TRUE,"PAGE001";#N/A,#N/A,TRUE,"PAGE002";#N/A,#N/A,TRUE,"PAGE003";#N/A,#N/A,TRUE,"PAGE004";#N/A,#N/A,TRUE,"PAGE005";#N/A,#N/A,TRUE,"PAGE006";#N/A,#N/A,TRUE,"PAGE007";#N/A,#N/A,TRUE,"PAGE008";#N/A,#N/A,TRUE,"PAGE009";#N/A,#N/A,TRUE,"PAGE010";#N/A,#N/A,TRUE,"PAGE011";#N/A,#N/A,TRUE,"PAGE012";#N/A,#N/A,TRUE,"PAGE013"}</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localSheetId="22" hidden="1">{#N/A,#N/A,FALSE,"KMC최종회의(7월) 자료"}</definedName>
    <definedName name="ㅠㅇㄹㅇ류" hidden="1">{#N/A,#N/A,FALSE,"KMC최종회의(7월) 자료"}</definedName>
    <definedName name="ㅠㅇ루ㅗㅀ" localSheetId="22" hidden="1">{#N/A,#N/A,FALSE,"KMC최종회의(7월) 자료"}</definedName>
    <definedName name="ㅠㅇ루ㅗㅀ" hidden="1">{#N/A,#N/A,FALSE,"KMC최종회의(7월) 자료"}</definedName>
    <definedName name="ㅠㅇㅀㅇ" localSheetId="22" hidden="1">{#N/A,#N/A,FALSE,"단축1";#N/A,#N/A,FALSE,"단축2";#N/A,#N/A,FALSE,"단축3";#N/A,#N/A,FALSE,"장축";#N/A,#N/A,FALSE,"4WD"}</definedName>
    <definedName name="ㅠㅇㅀㅇ" hidden="1">{#N/A,#N/A,FALSE,"단축1";#N/A,#N/A,FALSE,"단축2";#N/A,#N/A,FALSE,"단축3";#N/A,#N/A,FALSE,"장축";#N/A,#N/A,FALSE,"4WD"}</definedName>
    <definedName name="ㅠ윻루" localSheetId="22" hidden="1">{#N/A,#N/A,FALSE,"KMC최종회의(7월) 자료"}</definedName>
    <definedName name="ㅠ윻루" hidden="1">{#N/A,#N/A,FALSE,"KMC최종회의(7월) 자료"}</definedName>
    <definedName name="ㅠㅋ" localSheetId="22" hidden="1">{#VALUE!,#N/A,FALSE,0}</definedName>
    <definedName name="ㅠㅋ" hidden="1">{#VALUE!,#N/A,FALSE,0}</definedName>
    <definedName name="ㅠㅌㄹㅇ" localSheetId="22" hidden="1">{#N/A,#N/A,TRUE,"LOADCOVE";#N/A,#N/A,TRUE,"PAGE001";#N/A,#N/A,TRUE,"PAGE002";#N/A,#N/A,TRUE,"PAGE003";#N/A,#N/A,TRUE,"PAGE004";#N/A,#N/A,TRUE,"PAGE005";#N/A,#N/A,TRUE,"PAGE006";#N/A,#N/A,TRUE,"PAGE007";#N/A,#N/A,TRUE,"PAGE008";#N/A,#N/A,TRUE,"PAGE009";#N/A,#N/A,TRUE,"PAGE010";#N/A,#N/A,TRUE,"PAGE011";#N/A,#N/A,TRUE,"PAGE012";#N/A,#N/A,TRUE,"PAGE013"}</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localSheetId="22"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26]BOD SOS'!#REF!</definedName>
    <definedName name="ㅠㅌㅋㅇㄹ" localSheetId="22" hidden="1">{#N/A,#N/A,TRUE,"LOADCOVE";#N/A,#N/A,TRUE,"PAGE001";#N/A,#N/A,TRUE,"PAGE002";#N/A,#N/A,TRUE,"PAGE003";#N/A,#N/A,TRUE,"PAGE004";#N/A,#N/A,TRUE,"PAGE005";#N/A,#N/A,TRUE,"PAGE006";#N/A,#N/A,TRUE,"PAGE007";#N/A,#N/A,TRUE,"PAGE008";#N/A,#N/A,TRUE,"PAGE009";#N/A,#N/A,TRUE,"PAGE010";#N/A,#N/A,TRUE,"PAGE011";#N/A,#N/A,TRUE,"PAGE012";#N/A,#N/A,TRUE,"PAGE013"}</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22" hidden="1">{#N/A,#N/A,FALSE,"단축1";#N/A,#N/A,FALSE,"단축2";#N/A,#N/A,FALSE,"단축3";#N/A,#N/A,FALSE,"장축";#N/A,#N/A,FALSE,"4WD"}</definedName>
    <definedName name="ㅠㅍㅇㅌㄹ" hidden="1">{#N/A,#N/A,FALSE,"단축1";#N/A,#N/A,FALSE,"단축2";#N/A,#N/A,FALSE,"단축3";#N/A,#N/A,FALSE,"장축";#N/A,#N/A,FALSE,"4WD"}</definedName>
    <definedName name="ㅠㅍ튜ㅍㅊㅌㅍ" localSheetId="22"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ㅎ" localSheetId="22" hidden="1">{#N/A,#N/A,FALSE,"집계표"}</definedName>
    <definedName name="ㅠㅍㅎ" hidden="1">{#N/A,#N/A,FALSE,"집계표"}</definedName>
    <definedName name="ㅠ포ㅓㅓㅓㅓㅓㅓ" localSheetId="22" hidden="1">{#N/A,#N/A,FALSE,"집계표"}</definedName>
    <definedName name="ㅠ포ㅓㅓㅓㅓㅓㅓ" hidden="1">{#N/A,#N/A,FALSE,"집계표"}</definedName>
    <definedName name="ㅠㅎㅇㄴ" localSheetId="22" hidden="1">{#N/A,#N/A,FALSE,"지침";#N/A,#N/A,FALSE,"환경분석";#N/A,#N/A,FALSE,"Sheet16"}</definedName>
    <definedName name="ㅠㅎㅇㄴ" hidden="1">{#N/A,#N/A,FALSE,"지침";#N/A,#N/A,FALSE,"환경분석";#N/A,#N/A,FALSE,"Sheet16"}</definedName>
    <definedName name="ㅠㅎㅎㅀㄹ" hidden="1">[424]XREF!#REF!</definedName>
    <definedName name="ㅠ후" localSheetId="22" hidden="1">{#N/A,#N/A,TRUE,"LOADCOVE";#N/A,#N/A,TRUE,"PAGE001";#N/A,#N/A,TRUE,"PAGE002";#N/A,#N/A,TRUE,"PAGE003";#N/A,#N/A,TRUE,"PAGE004";#N/A,#N/A,TRUE,"PAGE005";#N/A,#N/A,TRUE,"PAGE006";#N/A,#N/A,TRUE,"PAGE007";#N/A,#N/A,TRUE,"PAGE008";#N/A,#N/A,TRUE,"PAGE009";#N/A,#N/A,TRUE,"PAGE010";#N/A,#N/A,TRUE,"PAGE011";#N/A,#N/A,TRUE,"PAGE012";#N/A,#N/A,TRUE,"PAGE013"}</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localSheetId="22" hidden="1">{#N/A,#N/A,FALSE,"단축1";#N/A,#N/A,FALSE,"단축2";#N/A,#N/A,FALSE,"단축3";#N/A,#N/A,FALSE,"장축";#N/A,#N/A,FALSE,"4WD"}</definedName>
    <definedName name="ㅠㅐㅡ" hidden="1">{#N/A,#N/A,FALSE,"단축1";#N/A,#N/A,FALSE,"단축2";#N/A,#N/A,FALSE,"단축3";#N/A,#N/A,FALSE,"장축";#N/A,#N/A,FALSE,"4WD"}</definedName>
    <definedName name="ㅠㅓㅣㅏ" localSheetId="22" hidden="1">{#N/A,#N/A,FALSE,"단축1";#N/A,#N/A,FALSE,"단축2";#N/A,#N/A,FALSE,"단축3";#N/A,#N/A,FALSE,"장축";#N/A,#N/A,FALSE,"4WD"}</definedName>
    <definedName name="ㅠㅓㅣㅏ" hidden="1">{#N/A,#N/A,FALSE,"단축1";#N/A,#N/A,FALSE,"단축2";#N/A,#N/A,FALSE,"단축3";#N/A,#N/A,FALSE,"장축";#N/A,#N/A,FALSE,"4WD"}</definedName>
    <definedName name="ㅠㅗ규ㅠ" localSheetId="22" hidden="1">{#N/A,#N/A,FALSE,"KMC최종회의(7월) 자료"}</definedName>
    <definedName name="ㅠㅗ규ㅠ" hidden="1">{#N/A,#N/A,FALSE,"KMC최종회의(7월) 자료"}</definedName>
    <definedName name="ㅠㅗㄴㄱㅇㅎㄴㅍ" localSheetId="22" hidden="1">{#N/A,#N/A,FALSE,"단축1";#N/A,#N/A,FALSE,"단축2";#N/A,#N/A,FALSE,"단축3";#N/A,#N/A,FALSE,"장축";#N/A,#N/A,FALSE,"4WD"}</definedName>
    <definedName name="ㅠㅗㄴㄱㅇㅎㄴㅍ" hidden="1">{#N/A,#N/A,FALSE,"단축1";#N/A,#N/A,FALSE,"단축2";#N/A,#N/A,FALSE,"단축3";#N/A,#N/A,FALSE,"장축";#N/A,#N/A,FALSE,"4WD"}</definedName>
    <definedName name="ㅠㅗㅓㅡㅗ" localSheetId="22" hidden="1">{#N/A,#N/A,TRUE,"LOADCOVE";#N/A,#N/A,TRUE,"PAGE001";#N/A,#N/A,TRUE,"PAGE002";#N/A,#N/A,TRUE,"PAGE003";#N/A,#N/A,TRUE,"PAGE004";#N/A,#N/A,TRUE,"PAGE005";#N/A,#N/A,TRUE,"PAGE006";#N/A,#N/A,TRUE,"PAGE007";#N/A,#N/A,TRUE,"PAGE008";#N/A,#N/A,TRUE,"PAGE009";#N/A,#N/A,TRUE,"PAGE010";#N/A,#N/A,TRUE,"PAGE011";#N/A,#N/A,TRUE,"PAGE012";#N/A,#N/A,TRUE,"PAGE013"}</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localSheetId="22" hidden="1">{#N/A,#N/A,FALSE,"KMC최종회의(7월) 자료"}</definedName>
    <definedName name="ㅠㅗㅜ" hidden="1">{#N/A,#N/A,FALSE,"KMC최종회의(7월) 자료"}</definedName>
    <definedName name="ㅠㅗㅠㅍㅇ류" localSheetId="22" hidden="1">{#N/A,#N/A,FALSE,"KMC최종회의(7월) 자료"}</definedName>
    <definedName name="ㅠㅗㅠㅍㅇ류" hidden="1">{#N/A,#N/A,FALSE,"KMC최종회의(7월) 자료"}</definedName>
    <definedName name="ㅠㅜ" localSheetId="22" hidden="1">{#N/A,#N/A,TRUE,"LOADCOVE";#N/A,#N/A,TRUE,"PAGE001";#N/A,#N/A,TRUE,"PAGE002";#N/A,#N/A,TRUE,"PAGE003";#N/A,#N/A,TRUE,"PAGE004";#N/A,#N/A,TRUE,"PAGE005";#N/A,#N/A,TRUE,"PAGE006";#N/A,#N/A,TRUE,"PAGE007";#N/A,#N/A,TRUE,"PAGE008";#N/A,#N/A,TRUE,"PAGE009";#N/A,#N/A,TRUE,"PAGE010";#N/A,#N/A,TRUE,"PAGE011";#N/A,#N/A,TRUE,"PAGE012";#N/A,#N/A,TRUE,"PAGE013"}</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localSheetId="22" hidden="1">{#N/A,#N/A,FALSE,"단축1";#N/A,#N/A,FALSE,"단축2";#N/A,#N/A,FALSE,"단축3";#N/A,#N/A,FALSE,"장축";#N/A,#N/A,FALSE,"4WD"}</definedName>
    <definedName name="ㅠㅜㅊ" hidden="1">{#N/A,#N/A,FALSE,"단축1";#N/A,#N/A,FALSE,"단축2";#N/A,#N/A,FALSE,"단축3";#N/A,#N/A,FALSE,"장축";#N/A,#N/A,FALSE,"4WD"}</definedName>
    <definedName name="ㅠㅜㅛ" localSheetId="22" hidden="1">{#N/A,#N/A,FALSE,"Sheet6"}</definedName>
    <definedName name="ㅠㅜㅛ" hidden="1">{#N/A,#N/A,FALSE,"Sheet6"}</definedName>
    <definedName name="ㅠㅜㅠㄹ호" localSheetId="22" hidden="1">{#N/A,#N/A,TRUE,"LOADCOVE";#N/A,#N/A,TRUE,"PAGE001";#N/A,#N/A,TRUE,"PAGE002";#N/A,#N/A,TRUE,"PAGE003";#N/A,#N/A,TRUE,"PAGE004";#N/A,#N/A,TRUE,"PAGE005";#N/A,#N/A,TRUE,"PAGE006";#N/A,#N/A,TRUE,"PAGE007";#N/A,#N/A,TRUE,"PAGE008";#N/A,#N/A,TRUE,"PAGE009";#N/A,#N/A,TRUE,"PAGE010";#N/A,#N/A,TRUE,"PAGE011";#N/A,#N/A,TRUE,"PAGE012";#N/A,#N/A,TRUE,"PAGE013"}</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localSheetId="22"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localSheetId="22" hidden="1">{#N/A,#N/A,FALSE,"KMC최종회의(7월) 자료"}</definedName>
    <definedName name="ㅠㅠ유ㅜ" hidden="1">{#N/A,#N/A,FALSE,"KMC최종회의(7월) 자료"}</definedName>
    <definedName name="ㅠㅠㅠ" localSheetId="22" hidden="1">{#N/A,#N/A,TRUE,"LOADCOVE";#N/A,#N/A,TRUE,"PAGE001";#N/A,#N/A,TRUE,"PAGE002";#N/A,#N/A,TRUE,"PAGE003";#N/A,#N/A,TRUE,"PAGE004";#N/A,#N/A,TRUE,"PAGE005";#N/A,#N/A,TRUE,"PAGE006";#N/A,#N/A,TRUE,"PAGE007";#N/A,#N/A,TRUE,"PAGE008";#N/A,#N/A,TRUE,"PAGE009";#N/A,#N/A,TRUE,"PAGE010";#N/A,#N/A,TRUE,"PAGE011";#N/A,#N/A,TRUE,"PAGE012";#N/A,#N/A,TRUE,"PAGE013"}</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localSheetId="22" hidden="1">{#N/A,#N/A,FALSE,"집계표"}</definedName>
    <definedName name="ㅡ므" hidden="1">{#N/A,#N/A,FALSE,"집계표"}</definedName>
    <definedName name="ㅡㅇㄴㅣㅡ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localSheetId="22" hidden="1">{#N/A,#N/A,FALSE,"KMC최종회의(7월) 자료"}</definedName>
    <definedName name="ㅡ호흐ㅗㅊ트ㅗ호" hidden="1">{#N/A,#N/A,FALSE,"KMC최종회의(7월) 자료"}</definedName>
    <definedName name="ㅡㅗ호흐ㅡ호ㅗ" localSheetId="22" hidden="1">{#N/A,#N/A,FALSE,"KMC최종회의(7월) 자료"}</definedName>
    <definedName name="ㅡㅗ호흐ㅡ호ㅗ" hidden="1">{#N/A,#N/A,FALSE,"KMC최종회의(7월) 자료"}</definedName>
    <definedName name="ㅡㅜㅏ" localSheetId="22" hidden="1">{#N/A,#N/A,TRUE,"LOADCOVE";#N/A,#N/A,TRUE,"PAGE001";#N/A,#N/A,TRUE,"PAGE002";#N/A,#N/A,TRUE,"PAGE003";#N/A,#N/A,TRUE,"PAGE004";#N/A,#N/A,TRUE,"PAGE005";#N/A,#N/A,TRUE,"PAGE006";#N/A,#N/A,TRUE,"PAGE007";#N/A,#N/A,TRUE,"PAGE008";#N/A,#N/A,TRUE,"PAGE009";#N/A,#N/A,TRUE,"PAGE010";#N/A,#N/A,TRUE,"PAGE011";#N/A,#N/A,TRUE,"PAGE012";#N/A,#N/A,TRUE,"PAGE013"}</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localSheetId="22"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localSheetId="22"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localSheetId="22" hidden="1">{#N/A,#N/A,FALSE,"지침";#N/A,#N/A,FALSE,"환경분석";#N/A,#N/A,FALSE,"Sheet16"}</definedName>
    <definedName name="ㅡㅡㅡ" hidden="1">{#N/A,#N/A,FALSE,"지침";#N/A,#N/A,FALSE,"환경분석";#N/A,#N/A,FALSE,"Sheet16"}</definedName>
    <definedName name="ㅡㅡㅡㅡ" localSheetId="22" hidden="1">{"'7'!$B$15:$D$32"}</definedName>
    <definedName name="ㅡㅡㅡㅡ" hidden="1">{"'7'!$B$15:$D$32"}</definedName>
    <definedName name="ㅡㅡㅡㅡㅜㅡ츄ㅡㅡ" localSheetId="22" hidden="1">{#N/A,#N/A,FALSE,"KMC최종회의(7월) 자료"}</definedName>
    <definedName name="ㅡㅡㅡㅡㅜㅡ츄ㅡㅡ" hidden="1">{#N/A,#N/A,FALSE,"KMC최종회의(7월) 자료"}</definedName>
    <definedName name="ㅡㅡㅡㅡㅡ" localSheetId="22" hidden="1">{#N/A,#N/A,FALSE,"지침";#N/A,#N/A,FALSE,"환경분석";#N/A,#N/A,FALSE,"Sheet16"}</definedName>
    <definedName name="ㅡㅡㅡㅡㅡ" hidden="1">{#N/A,#N/A,FALSE,"지침";#N/A,#N/A,FALSE,"환경분석";#N/A,#N/A,FALSE,"Sheet16"}</definedName>
    <definedName name="ㅡㅡㅡㅡㅡㅡㅡ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REF!</definedName>
    <definedName name="ㅣ가ㅓㅈ덜" localSheetId="22"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아ㅓㄹ" localSheetId="22" hidden="1">{#N/A,#N/A,FALSE,"집계표"}</definedName>
    <definedName name="ㅣㄴ아ㅓㄹ" hidden="1">{#N/A,#N/A,FALSE,"집계표"}</definedName>
    <definedName name="ㅣ니니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localSheetId="22" hidden="1">{#N/A,#N/A,FALSE,"집계표"}</definedName>
    <definedName name="ㅣㅁㄴ" hidden="1">{#N/A,#N/A,FALSE,"집계표"}</definedName>
    <definedName name="ㅣㅁㄴ러ㅑㄱ" localSheetId="22" hidden="1">{#N/A,#N/A,FALSE,"집계표"}</definedName>
    <definedName name="ㅣㅁㄴ러ㅑㄱ" hidden="1">{#N/A,#N/A,FALSE,"집계표"}</definedName>
    <definedName name="ㅣㅏ" localSheetId="22" hidden="1">{#N/A,#N/A,FALSE,"Sheet1"}</definedName>
    <definedName name="ㅣㅏ" hidden="1">{#N/A,#N/A,FALSE,"Sheet1"}</definedName>
    <definedName name="ㅣㅏㄴ아ㅓ리ㅏ허" localSheetId="22" hidden="1">{#N/A,#N/A,FALSE,"집계표"}</definedName>
    <definedName name="ㅣㅏㄴ아ㅓ리ㅏ허" hidden="1">{#N/A,#N/A,FALSE,"집계표"}</definedName>
    <definedName name="ㅣㅏ넝리ㅏㅓㅎ" localSheetId="22" hidden="1">{#N/A,#N/A,FALSE,"집계표"}</definedName>
    <definedName name="ㅣㅏ넝리ㅏㅓㅎ" hidden="1">{#N/A,#N/A,FALSE,"집계표"}</definedName>
    <definedName name="ㅣ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localSheetId="22" hidden="1">{#N/A,#N/A,FALSE,"집계표"}</definedName>
    <definedName name="ㅣㅏㅇ널" hidden="1">{#N/A,#N/A,FALSE,"집계표"}</definedName>
    <definedName name="ㅣㅏ아ㅓ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22" hidden="1">{#N/A,#N/A,FALSE,"지침";#N/A,#N/A,FALSE,"환경분석";#N/A,#N/A,FALSE,"Sheet16"}</definedName>
    <definedName name="ㅣㅏㅏ" hidden="1">{#N/A,#N/A,FALSE,"지침";#N/A,#N/A,FALSE,"환경분석";#N/A,#N/A,FALSE,"Sheet16"}</definedName>
    <definedName name="ㅣㅏㅑㅓㄴ이ㅏㅎㄹ" localSheetId="22" hidden="1">{#N/A,#N/A,FALSE,"집계표"}</definedName>
    <definedName name="ㅣㅏㅑㅓㄴ이ㅏㅎㄹ" hidden="1">{#N/A,#N/A,FALSE,"집계표"}</definedName>
    <definedName name="ㅣㅏㅓ" localSheetId="22" hidden="1">{#N/A,#N/A,FALSE,"97년 투자계획 세부내역 "}</definedName>
    <definedName name="ㅣㅏㅓ" hidden="1">{#N/A,#N/A,FALSE,"97년 투자계획 세부내역 "}</definedName>
    <definedName name="ㅣㅏㅓ일ㄴ어" localSheetId="22" hidden="1">{#N/A,#N/A,FALSE,"Status";#N/A,#N/A,FALSE,"Deckblatt 1";#N/A,#N/A,FALSE,"Deckblatt2"}</definedName>
    <definedName name="ㅣㅏㅓ일ㄴ어" hidden="1">{#N/A,#N/A,FALSE,"Status";#N/A,#N/A,FALSE,"Deckblatt 1";#N/A,#N/A,FALSE,"Deckblatt2"}</definedName>
    <definedName name="ㅣㅏㅡ" localSheetId="22" hidden="1">{#N/A,#N/A,FALSE,"을지 (4)";#N/A,#N/A,FALSE,"을지 (5)";#N/A,#N/A,FALSE,"을지 (6)"}</definedName>
    <definedName name="ㅣㅏㅡ" hidden="1">{#N/A,#N/A,FALSE,"을지 (4)";#N/A,#N/A,FALSE,"을지 (5)";#N/A,#N/A,FALSE,"을지 (6)"}</definedName>
    <definedName name="ㅣㅏㅣㅓㅊ홓ㄾ" localSheetId="22" hidden="1">{#N/A,#N/A,TRUE,"Y생산";#N/A,#N/A,TRUE,"Y판매";#N/A,#N/A,TRUE,"Y총물량";#N/A,#N/A,TRUE,"Y능력";#N/A,#N/A,TRUE,"YKD"}</definedName>
    <definedName name="ㅣㅏㅣㅓㅊ홓ㄾ" hidden="1">{#N/A,#N/A,TRUE,"Y생산";#N/A,#N/A,TRUE,"Y판매";#N/A,#N/A,TRUE,"Y총물량";#N/A,#N/A,TRUE,"Y능력";#N/A,#N/A,TRUE,"YKD"}</definedName>
    <definedName name="ㅣㅐ88ㅐㅕ" localSheetId="22" hidden="1">{#N/A,#N/A,FALSE,"KMC최종회의(7월) 자료"}</definedName>
    <definedName name="ㅣㅐ88ㅐㅕ" hidden="1">{#N/A,#N/A,FALSE,"KMC최종회의(7월) 자료"}</definedName>
    <definedName name="ㅣㅑㅑ" localSheetId="22" hidden="1">{#N/A,#N/A,FALSE,"단가표지"}</definedName>
    <definedName name="ㅣㅑㅑ" hidden="1">{#N/A,#N/A,FALSE,"단가표지"}</definedName>
    <definedName name="ㅣㅗㅓㄴ" localSheetId="22" hidden="1">{#N/A,#N/A,TRUE,"Y생산";#N/A,#N/A,TRUE,"Y판매";#N/A,#N/A,TRUE,"Y총물량";#N/A,#N/A,TRUE,"Y능력";#N/A,#N/A,TRUE,"YKD"}</definedName>
    <definedName name="ㅣㅗㅓㄴ" hidden="1">{#N/A,#N/A,TRUE,"Y생산";#N/A,#N/A,TRUE,"Y판매";#N/A,#N/A,TRUE,"Y총물량";#N/A,#N/A,TRUE,"Y능력";#N/A,#N/A,TRUE,"YKD"}</definedName>
    <definedName name="ㅣㅣ" localSheetId="22" hidden="1">{#N/A,#N/A,FALSE,"단축1";#N/A,#N/A,FALSE,"단축2";#N/A,#N/A,FALSE,"단축3";#N/A,#N/A,FALSE,"장축";#N/A,#N/A,FALSE,"4WD"}</definedName>
    <definedName name="ㅣㅣ" hidden="1">{#N/A,#N/A,FALSE,"단축1";#N/A,#N/A,FALSE,"단축2";#N/A,#N/A,FALSE,"단축3";#N/A,#N/A,FALSE,"장축";#N/A,#N/A,FALSE,"4WD"}</definedName>
    <definedName name="ㅣㅣㅣ" localSheetId="22" hidden="1">{#N/A,#N/A,TRUE,"목차";#N/A,#N/A,TRUE,"1.";#N/A,#N/A,TRUE,"2.";#N/A,#N/A,TRUE,"3.";#N/A,#N/A,TRUE,"4-1";#N/A,#N/A,TRUE,"-2";#N/A,#N/A,TRUE,"-3";#N/A,#N/A,TRUE,"-4";#N/A,#N/A,TRUE,"5-1";#N/A,#N/A,TRUE,"5-2";#N/A,#N/A,TRUE,"6-1";#N/A,#N/A,TRUE,"6-2";#N/A,#N/A,TRUE,"7-1";#N/A,#N/A,TRUE,"7-2";#N/A,#N/A,TRUE,"8.";#N/A,#N/A,TRUE,"9."}</definedName>
    <definedName name="ㅣㅣㅣ" hidden="1">{#N/A,#N/A,TRUE,"목차";#N/A,#N/A,TRUE,"1.";#N/A,#N/A,TRUE,"2.";#N/A,#N/A,TRUE,"3.";#N/A,#N/A,TRUE,"4-1";#N/A,#N/A,TRUE,"-2";#N/A,#N/A,TRUE,"-3";#N/A,#N/A,TRUE,"-4";#N/A,#N/A,TRUE,"5-1";#N/A,#N/A,TRUE,"5-2";#N/A,#N/A,TRUE,"6-1";#N/A,#N/A,TRUE,"6-2";#N/A,#N/A,TRUE,"7-1";#N/A,#N/A,TRUE,"7-2";#N/A,#N/A,TRUE,"8.";#N/A,#N/A,TRUE,"9."}</definedName>
    <definedName name="ㅣㅣㅣ노원문화"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변동비고정비분류(5단계)'!$A$1:$O$48"}</definedName>
    <definedName name="ㅣㅣㅣㅣㅣ" localSheetId="2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localSheetId="22" hidden="1">{#N/A,#N/A,FALSE,"Sheet1"}</definedName>
    <definedName name="ㅣㅣㅣㅣㅣㅣㅣㅣㅣㅣㅣ" hidden="1">{#N/A,#N/A,FALSE,"Sheet1"}</definedName>
    <definedName name="ㅣㅣㅣㅣㅣㅣㅣㅣㅣㅣㅣㅣㅣㅣㅣㅣㅣㅣㅣ"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47" i="17" l="1"/>
  <c r="D247" i="17"/>
  <c r="E247" i="17"/>
  <c r="F247" i="17"/>
  <c r="G247" i="17"/>
  <c r="H247" i="17"/>
  <c r="I247" i="17"/>
  <c r="J247" i="17"/>
  <c r="E12" i="11"/>
  <c r="B15" i="29" l="1"/>
  <c r="B12" i="29"/>
  <c r="E99" i="17"/>
  <c r="B1" i="8"/>
  <c r="AP65" i="32"/>
  <c r="AY65" i="32" s="1"/>
  <c r="AR64" i="32"/>
  <c r="AS64" i="32" s="1"/>
  <c r="AT64" i="32" s="1"/>
  <c r="AU64" i="32" s="1"/>
  <c r="AV64" i="32" s="1"/>
  <c r="AW64" i="32" s="1"/>
  <c r="AX64" i="32" s="1"/>
  <c r="AY64" i="32" s="1"/>
  <c r="AR65" i="32" l="1"/>
  <c r="AS65" i="32"/>
  <c r="AV65" i="32"/>
  <c r="AW65" i="32"/>
  <c r="AX65" i="32"/>
  <c r="AT65" i="32"/>
  <c r="AU65" i="32"/>
  <c r="AQ65" i="32"/>
  <c r="G23" i="2" l="1"/>
  <c r="J43" i="13" l="1"/>
  <c r="I43" i="13"/>
  <c r="H43" i="13"/>
  <c r="G43" i="13"/>
  <c r="J42" i="13"/>
  <c r="I42" i="13"/>
  <c r="H42" i="13"/>
  <c r="G42" i="13"/>
  <c r="J45" i="13"/>
  <c r="I45" i="13"/>
  <c r="H45" i="13"/>
  <c r="G45" i="13"/>
  <c r="F45" i="13"/>
  <c r="F43" i="13"/>
  <c r="F42" i="13"/>
  <c r="J30" i="13"/>
  <c r="I30" i="13"/>
  <c r="H30" i="13"/>
  <c r="G30" i="13"/>
  <c r="F30" i="13"/>
  <c r="E30" i="13"/>
  <c r="D30" i="13"/>
  <c r="C30" i="13"/>
  <c r="J54" i="29"/>
  <c r="I54" i="29"/>
  <c r="H54" i="29"/>
  <c r="G54" i="29"/>
  <c r="F54" i="29"/>
  <c r="E54" i="29"/>
  <c r="D54" i="29"/>
  <c r="C54" i="29"/>
  <c r="J76" i="29"/>
  <c r="I76" i="29"/>
  <c r="H76" i="29"/>
  <c r="G76" i="29"/>
  <c r="F76" i="29"/>
  <c r="E76" i="29"/>
  <c r="D76" i="29"/>
  <c r="C76" i="29"/>
  <c r="J98" i="29"/>
  <c r="I98" i="29"/>
  <c r="H98" i="29"/>
  <c r="G98" i="29"/>
  <c r="F98" i="29"/>
  <c r="E98" i="29"/>
  <c r="D98" i="29"/>
  <c r="C98" i="29"/>
  <c r="C110" i="29" s="1"/>
  <c r="F112" i="29"/>
  <c r="I110" i="29"/>
  <c r="J110" i="29"/>
  <c r="D108" i="29"/>
  <c r="H112" i="29"/>
  <c r="G112" i="29"/>
  <c r="E112" i="29"/>
  <c r="H110" i="29"/>
  <c r="G110" i="29"/>
  <c r="F110" i="29"/>
  <c r="E110" i="29"/>
  <c r="I108" i="29"/>
  <c r="H108" i="29"/>
  <c r="G108" i="29"/>
  <c r="E108" i="29"/>
  <c r="F108" i="29"/>
  <c r="J112" i="29" l="1"/>
  <c r="J108" i="29"/>
  <c r="I112" i="29"/>
  <c r="D112" i="29"/>
  <c r="D110" i="29"/>
  <c r="C108" i="29"/>
  <c r="C112" i="29"/>
  <c r="E35" i="4" l="1"/>
  <c r="L1" i="2" l="1"/>
  <c r="B1" i="2"/>
  <c r="D22" i="31"/>
  <c r="E22" i="31" s="1"/>
  <c r="F22" i="31" s="1"/>
  <c r="G22" i="31" s="1"/>
  <c r="D9" i="31"/>
  <c r="E9" i="31"/>
  <c r="C7" i="31"/>
  <c r="G6" i="31"/>
  <c r="G7" i="31" s="1"/>
  <c r="F6" i="31"/>
  <c r="F7" i="31" s="1"/>
  <c r="E6" i="31"/>
  <c r="E7" i="31" s="1"/>
  <c r="G8" i="31"/>
  <c r="F8" i="31"/>
  <c r="F9" i="31" s="1"/>
  <c r="E8" i="31"/>
  <c r="D8" i="31"/>
  <c r="D6" i="31"/>
  <c r="D7" i="31" s="1"/>
  <c r="C8" i="31"/>
  <c r="C9" i="31" s="1"/>
  <c r="C6" i="31"/>
  <c r="G5" i="31"/>
  <c r="G9" i="31" s="1"/>
  <c r="F5" i="31"/>
  <c r="E5" i="31"/>
  <c r="D5" i="31"/>
  <c r="C5" i="31"/>
  <c r="D13" i="31"/>
  <c r="E13" i="31" s="1"/>
  <c r="F13" i="31" s="1"/>
  <c r="G13" i="31" s="1"/>
  <c r="D4" i="31"/>
  <c r="E4" i="31" s="1"/>
  <c r="F4" i="31" s="1"/>
  <c r="G4" i="31" s="1"/>
  <c r="R39" i="1"/>
  <c r="T48" i="1" s="1"/>
  <c r="Q39" i="1"/>
  <c r="P39" i="1"/>
  <c r="O39" i="1"/>
  <c r="N39" i="1"/>
  <c r="S48" i="1"/>
  <c r="R48" i="1"/>
  <c r="Q48" i="1"/>
  <c r="P36" i="1"/>
  <c r="R46" i="1" s="1"/>
  <c r="T47" i="1"/>
  <c r="S47" i="1"/>
  <c r="R47" i="1"/>
  <c r="T46" i="1"/>
  <c r="S46" i="1"/>
  <c r="T45" i="1"/>
  <c r="S45" i="1"/>
  <c r="R45" i="1"/>
  <c r="T44" i="1"/>
  <c r="S44" i="1"/>
  <c r="R44" i="1"/>
  <c r="T43" i="1"/>
  <c r="S43" i="1"/>
  <c r="R43" i="1"/>
  <c r="T42" i="1"/>
  <c r="S42" i="1"/>
  <c r="R42" i="1"/>
  <c r="Q47" i="1"/>
  <c r="Q46" i="1"/>
  <c r="Q45" i="1"/>
  <c r="Q44" i="1"/>
  <c r="Q43" i="1"/>
  <c r="Q42" i="1"/>
  <c r="P41" i="1"/>
  <c r="Q41" i="1" s="1"/>
  <c r="R41" i="1" s="1"/>
  <c r="S41" i="1" s="1"/>
  <c r="T41" i="1" s="1"/>
  <c r="U41" i="1" s="1"/>
  <c r="O41" i="1"/>
  <c r="R38" i="1"/>
  <c r="Q38" i="1"/>
  <c r="P38" i="1"/>
  <c r="O38" i="1"/>
  <c r="N38" i="1"/>
  <c r="R37" i="1"/>
  <c r="Q37" i="1"/>
  <c r="P37" i="1"/>
  <c r="O37" i="1"/>
  <c r="N37" i="1"/>
  <c r="R36" i="1"/>
  <c r="Q36" i="1"/>
  <c r="O36" i="1"/>
  <c r="N36" i="1"/>
  <c r="R35" i="1"/>
  <c r="Q35" i="1"/>
  <c r="P35" i="1"/>
  <c r="O35" i="1"/>
  <c r="N35" i="1"/>
  <c r="R34" i="1"/>
  <c r="Q34" i="1"/>
  <c r="P34" i="1"/>
  <c r="O34" i="1"/>
  <c r="N34" i="1"/>
  <c r="R33" i="1"/>
  <c r="Q33" i="1"/>
  <c r="P33" i="1"/>
  <c r="O33" i="1"/>
  <c r="N33" i="1"/>
  <c r="R32" i="1"/>
  <c r="Q32" i="1"/>
  <c r="P32" i="1"/>
  <c r="O32" i="1"/>
  <c r="N32" i="1"/>
  <c r="R31" i="1"/>
  <c r="Q31" i="1"/>
  <c r="P31" i="1"/>
  <c r="O31" i="1"/>
  <c r="N31" i="1"/>
  <c r="F84" i="1"/>
  <c r="J85" i="1"/>
  <c r="I85" i="1"/>
  <c r="H85" i="1"/>
  <c r="G85" i="1"/>
  <c r="F85" i="1"/>
  <c r="E85" i="1"/>
  <c r="D85" i="1"/>
  <c r="C85" i="1"/>
  <c r="J84" i="1"/>
  <c r="I84" i="1"/>
  <c r="H84" i="1"/>
  <c r="G84" i="1"/>
  <c r="E84" i="1"/>
  <c r="D84" i="1"/>
  <c r="C84" i="1"/>
  <c r="J83" i="1"/>
  <c r="I83" i="1"/>
  <c r="H83" i="1"/>
  <c r="G83" i="1"/>
  <c r="F83" i="1"/>
  <c r="E83" i="1"/>
  <c r="D83" i="1"/>
  <c r="C83" i="1"/>
  <c r="J82" i="1"/>
  <c r="I82" i="1"/>
  <c r="H82" i="1"/>
  <c r="G82" i="1"/>
  <c r="F82" i="1"/>
  <c r="E82" i="1"/>
  <c r="D82" i="1"/>
  <c r="C82" i="1"/>
  <c r="J81" i="1"/>
  <c r="I81" i="1"/>
  <c r="H81" i="1"/>
  <c r="G81" i="1"/>
  <c r="F81" i="1"/>
  <c r="E81" i="1"/>
  <c r="D81" i="1"/>
  <c r="C81" i="1"/>
  <c r="J80" i="1"/>
  <c r="I80" i="1"/>
  <c r="H80" i="1"/>
  <c r="G80" i="1"/>
  <c r="F80" i="1"/>
  <c r="E80" i="1"/>
  <c r="D80" i="1"/>
  <c r="C80" i="1"/>
  <c r="J79" i="1"/>
  <c r="I79" i="1"/>
  <c r="H79" i="1"/>
  <c r="G79" i="1"/>
  <c r="F79" i="1"/>
  <c r="E79" i="1"/>
  <c r="D79" i="1"/>
  <c r="C79" i="1"/>
  <c r="D78" i="1"/>
  <c r="E78" i="1" s="1"/>
  <c r="F78" i="1" s="1"/>
  <c r="G78" i="1" s="1"/>
  <c r="H78" i="1" s="1"/>
  <c r="I78" i="1" s="1"/>
  <c r="J78" i="1" s="1"/>
  <c r="X11" i="16"/>
  <c r="I20" i="25"/>
  <c r="F39" i="13"/>
  <c r="I39" i="13"/>
  <c r="J39" i="13"/>
  <c r="H39" i="13"/>
  <c r="G39" i="13"/>
  <c r="J64" i="13"/>
  <c r="I64" i="13"/>
  <c r="I60" i="13" s="1"/>
  <c r="H64" i="13"/>
  <c r="G64" i="13"/>
  <c r="G60" i="13" s="1"/>
  <c r="F64" i="13"/>
  <c r="J63" i="13"/>
  <c r="I63" i="13"/>
  <c r="H63" i="13"/>
  <c r="G63" i="13"/>
  <c r="F63" i="13"/>
  <c r="J54" i="13"/>
  <c r="I54" i="13"/>
  <c r="I50" i="13" s="1"/>
  <c r="H54" i="13"/>
  <c r="G54" i="13"/>
  <c r="F54" i="13"/>
  <c r="J55" i="13"/>
  <c r="I55" i="13"/>
  <c r="H55" i="13"/>
  <c r="G55" i="13"/>
  <c r="F55" i="13"/>
  <c r="J53" i="13"/>
  <c r="I53" i="13"/>
  <c r="H53" i="13"/>
  <c r="G53" i="13"/>
  <c r="F53" i="13"/>
  <c r="J60" i="13"/>
  <c r="H60" i="13"/>
  <c r="F60" i="13"/>
  <c r="E60" i="13"/>
  <c r="D60" i="13"/>
  <c r="C60" i="13"/>
  <c r="J50" i="13"/>
  <c r="H50" i="13"/>
  <c r="G50" i="13"/>
  <c r="I19" i="13"/>
  <c r="F18" i="13"/>
  <c r="J25" i="13"/>
  <c r="I25" i="13"/>
  <c r="H25" i="13"/>
  <c r="G25" i="13"/>
  <c r="F25" i="13"/>
  <c r="J24" i="13"/>
  <c r="J23" i="13" s="1"/>
  <c r="I24" i="13"/>
  <c r="I23" i="13" s="1"/>
  <c r="H24" i="13"/>
  <c r="G24" i="13"/>
  <c r="G26" i="13" s="1"/>
  <c r="F24" i="13"/>
  <c r="F23" i="13" s="1"/>
  <c r="J34" i="13"/>
  <c r="J20" i="13" s="1"/>
  <c r="I34" i="13"/>
  <c r="I20" i="13" s="1"/>
  <c r="H34" i="13"/>
  <c r="H20" i="13" s="1"/>
  <c r="G34" i="13"/>
  <c r="G20" i="13" s="1"/>
  <c r="J33" i="13"/>
  <c r="J19" i="13" s="1"/>
  <c r="I33" i="13"/>
  <c r="H33" i="13"/>
  <c r="H19" i="13" s="1"/>
  <c r="G33" i="13"/>
  <c r="G19" i="13" s="1"/>
  <c r="J32" i="13"/>
  <c r="J18" i="13" s="1"/>
  <c r="J17" i="13" s="1"/>
  <c r="I32" i="13"/>
  <c r="I18" i="13" s="1"/>
  <c r="I17" i="13" s="1"/>
  <c r="H32" i="13"/>
  <c r="G32" i="13"/>
  <c r="F34" i="13"/>
  <c r="F20" i="13" s="1"/>
  <c r="F33" i="13"/>
  <c r="F19" i="13" s="1"/>
  <c r="F32" i="13"/>
  <c r="J180" i="17"/>
  <c r="I180" i="17"/>
  <c r="H180" i="17"/>
  <c r="G180" i="17"/>
  <c r="F180" i="17"/>
  <c r="D180" i="17"/>
  <c r="C180" i="17"/>
  <c r="J178" i="17"/>
  <c r="I178" i="17"/>
  <c r="D178" i="17"/>
  <c r="C178" i="17"/>
  <c r="J176" i="17"/>
  <c r="I176" i="17"/>
  <c r="H176" i="17"/>
  <c r="E176" i="17"/>
  <c r="D176" i="17"/>
  <c r="C176" i="17"/>
  <c r="J174" i="17"/>
  <c r="I174" i="17"/>
  <c r="H174" i="17"/>
  <c r="E174" i="17"/>
  <c r="D174" i="17"/>
  <c r="C174" i="17"/>
  <c r="J171" i="17"/>
  <c r="I171" i="17"/>
  <c r="H171" i="17"/>
  <c r="G171" i="17"/>
  <c r="F171" i="17"/>
  <c r="E171" i="17"/>
  <c r="D171" i="17"/>
  <c r="C171" i="17"/>
  <c r="J85" i="17"/>
  <c r="I85" i="17"/>
  <c r="H85" i="17"/>
  <c r="G85" i="17"/>
  <c r="F85" i="17"/>
  <c r="J76" i="17"/>
  <c r="I76" i="17"/>
  <c r="H76" i="17"/>
  <c r="G76" i="17"/>
  <c r="F76" i="17"/>
  <c r="E76" i="17"/>
  <c r="D76" i="17"/>
  <c r="C76" i="17"/>
  <c r="D142" i="11"/>
  <c r="C142" i="11"/>
  <c r="D140" i="11"/>
  <c r="C140" i="11"/>
  <c r="D138" i="11"/>
  <c r="C138" i="11"/>
  <c r="J135" i="11"/>
  <c r="I135" i="11"/>
  <c r="H135" i="11"/>
  <c r="G135" i="11"/>
  <c r="F135" i="11"/>
  <c r="E135" i="11"/>
  <c r="D135" i="11"/>
  <c r="C135" i="11"/>
  <c r="J102" i="29"/>
  <c r="I102" i="29"/>
  <c r="H102" i="29"/>
  <c r="G102" i="29"/>
  <c r="F102" i="29"/>
  <c r="E102" i="29"/>
  <c r="J101" i="29"/>
  <c r="I101" i="29"/>
  <c r="H101" i="29"/>
  <c r="G101" i="29"/>
  <c r="F101" i="29"/>
  <c r="E101" i="29"/>
  <c r="E111" i="29"/>
  <c r="E180" i="17" s="1"/>
  <c r="D111" i="29"/>
  <c r="C111" i="29"/>
  <c r="J109" i="29"/>
  <c r="I109" i="29"/>
  <c r="H109" i="29"/>
  <c r="H178" i="17" s="1"/>
  <c r="G109" i="29"/>
  <c r="G178" i="17" s="1"/>
  <c r="F109" i="29"/>
  <c r="F178" i="17" s="1"/>
  <c r="E109" i="29"/>
  <c r="E178" i="17" s="1"/>
  <c r="D109" i="29"/>
  <c r="C109" i="29"/>
  <c r="J107" i="29"/>
  <c r="I107" i="29"/>
  <c r="H107" i="29"/>
  <c r="G107" i="29"/>
  <c r="G176" i="17" s="1"/>
  <c r="F107" i="29"/>
  <c r="F176" i="17" s="1"/>
  <c r="E107" i="29"/>
  <c r="D107" i="29"/>
  <c r="C107" i="29"/>
  <c r="J105" i="29"/>
  <c r="I105" i="29"/>
  <c r="H105" i="29"/>
  <c r="G105" i="29"/>
  <c r="G174" i="17" s="1"/>
  <c r="F105" i="29"/>
  <c r="F174" i="17" s="1"/>
  <c r="E105" i="29"/>
  <c r="D105" i="29"/>
  <c r="C105" i="29"/>
  <c r="D95" i="29"/>
  <c r="D15" i="29" s="1"/>
  <c r="J80" i="29"/>
  <c r="I80" i="29"/>
  <c r="H80" i="29"/>
  <c r="G80" i="29"/>
  <c r="F80" i="29"/>
  <c r="G81" i="29" s="1"/>
  <c r="E80" i="29"/>
  <c r="J79" i="29"/>
  <c r="I79" i="29"/>
  <c r="H79" i="29"/>
  <c r="G79" i="29"/>
  <c r="F79" i="29"/>
  <c r="E79" i="29"/>
  <c r="E89" i="29"/>
  <c r="E85" i="17" s="1"/>
  <c r="D89" i="29"/>
  <c r="C89" i="29"/>
  <c r="C85" i="17" s="1"/>
  <c r="J87" i="29"/>
  <c r="J83" i="17" s="1"/>
  <c r="I87" i="29"/>
  <c r="I83" i="17" s="1"/>
  <c r="H87" i="29"/>
  <c r="G87" i="29"/>
  <c r="F87" i="29"/>
  <c r="E87" i="29"/>
  <c r="D87" i="29"/>
  <c r="C87" i="29"/>
  <c r="C83" i="17" s="1"/>
  <c r="J85" i="29"/>
  <c r="J81" i="17" s="1"/>
  <c r="I85" i="29"/>
  <c r="I81" i="17" s="1"/>
  <c r="H85" i="29"/>
  <c r="G85" i="29"/>
  <c r="F85" i="29"/>
  <c r="E85" i="29"/>
  <c r="E86" i="29" s="1"/>
  <c r="D85" i="29"/>
  <c r="C85" i="29"/>
  <c r="C81" i="17" s="1"/>
  <c r="J83" i="29"/>
  <c r="J90" i="29" s="1"/>
  <c r="I83" i="29"/>
  <c r="I90" i="29" s="1"/>
  <c r="H83" i="29"/>
  <c r="G83" i="29"/>
  <c r="F83" i="29"/>
  <c r="E83" i="29"/>
  <c r="E79" i="17" s="1"/>
  <c r="D83" i="29"/>
  <c r="D73" i="29" s="1"/>
  <c r="D12" i="29" s="1"/>
  <c r="C83" i="29"/>
  <c r="C79" i="17" s="1"/>
  <c r="G106" i="29"/>
  <c r="I103" i="29"/>
  <c r="H103" i="29"/>
  <c r="E103" i="29"/>
  <c r="J103" i="29"/>
  <c r="G103" i="29"/>
  <c r="F103" i="29"/>
  <c r="B95" i="29"/>
  <c r="B94" i="29"/>
  <c r="I81" i="29"/>
  <c r="H81" i="29"/>
  <c r="J81" i="29"/>
  <c r="F81" i="29"/>
  <c r="E81" i="29"/>
  <c r="B73" i="29"/>
  <c r="B72" i="29"/>
  <c r="D86" i="29" l="1"/>
  <c r="D88" i="29"/>
  <c r="D90" i="29"/>
  <c r="F79" i="17"/>
  <c r="F90" i="29"/>
  <c r="F81" i="17"/>
  <c r="F86" i="29"/>
  <c r="F83" i="17"/>
  <c r="F88" i="29"/>
  <c r="D81" i="17"/>
  <c r="G79" i="17"/>
  <c r="G90" i="29"/>
  <c r="G81" i="17"/>
  <c r="G86" i="29"/>
  <c r="G83" i="17"/>
  <c r="G88" i="29"/>
  <c r="E81" i="17"/>
  <c r="H79" i="17"/>
  <c r="H90" i="29"/>
  <c r="H81" i="17"/>
  <c r="H86" i="29"/>
  <c r="H83" i="17"/>
  <c r="H88" i="29"/>
  <c r="D85" i="17"/>
  <c r="E88" i="29"/>
  <c r="D84" i="29"/>
  <c r="I86" i="29"/>
  <c r="I88" i="29"/>
  <c r="D79" i="17"/>
  <c r="E90" i="29"/>
  <c r="J86" i="29"/>
  <c r="J88" i="29"/>
  <c r="C86" i="29"/>
  <c r="C88" i="29"/>
  <c r="C90" i="29"/>
  <c r="I79" i="17"/>
  <c r="D83" i="17"/>
  <c r="J79" i="17"/>
  <c r="E83" i="17"/>
  <c r="G95" i="29"/>
  <c r="G15" i="29" s="1"/>
  <c r="E106" i="29"/>
  <c r="H73" i="29"/>
  <c r="H12" i="29" s="1"/>
  <c r="C132" i="11"/>
  <c r="D132" i="11"/>
  <c r="F17" i="13"/>
  <c r="H23" i="13"/>
  <c r="H18" i="13" s="1"/>
  <c r="H17" i="13" s="1"/>
  <c r="G23" i="13"/>
  <c r="G18" i="13" s="1"/>
  <c r="G17" i="13" s="1"/>
  <c r="H26" i="13"/>
  <c r="I26" i="13"/>
  <c r="J26" i="13"/>
  <c r="F50" i="13"/>
  <c r="H95" i="29"/>
  <c r="H15" i="29" s="1"/>
  <c r="H106" i="29"/>
  <c r="I106" i="29"/>
  <c r="D106" i="29"/>
  <c r="J106" i="29"/>
  <c r="J95" i="29"/>
  <c r="J15" i="29" s="1"/>
  <c r="C95" i="29"/>
  <c r="C15" i="29" s="1"/>
  <c r="J73" i="29"/>
  <c r="J12" i="29" s="1"/>
  <c r="H84" i="29"/>
  <c r="G84" i="29"/>
  <c r="I84" i="29"/>
  <c r="J84" i="29"/>
  <c r="C73" i="29"/>
  <c r="C12" i="29" s="1"/>
  <c r="E95" i="29"/>
  <c r="E15" i="29" s="1"/>
  <c r="E16" i="29" s="1"/>
  <c r="E99" i="29"/>
  <c r="I95" i="29"/>
  <c r="I15" i="29" s="1"/>
  <c r="D99" i="29"/>
  <c r="C106" i="29"/>
  <c r="J99" i="29"/>
  <c r="G99" i="29"/>
  <c r="H99" i="29"/>
  <c r="I99" i="29"/>
  <c r="E73" i="29"/>
  <c r="E12" i="29" s="1"/>
  <c r="E77" i="29"/>
  <c r="G73" i="29"/>
  <c r="G77" i="29"/>
  <c r="E84" i="29"/>
  <c r="J77" i="29"/>
  <c r="D77" i="29"/>
  <c r="C84" i="29"/>
  <c r="I73" i="29"/>
  <c r="I12" i="29" s="1"/>
  <c r="H77" i="29"/>
  <c r="I77" i="29"/>
  <c r="J67" i="29"/>
  <c r="I67" i="29"/>
  <c r="H67" i="29"/>
  <c r="G67" i="29"/>
  <c r="F67" i="29"/>
  <c r="E67" i="29"/>
  <c r="D67" i="29"/>
  <c r="C67" i="29"/>
  <c r="J65" i="29"/>
  <c r="J142" i="11" s="1"/>
  <c r="I65" i="29"/>
  <c r="I142" i="11" s="1"/>
  <c r="H65" i="29"/>
  <c r="H142" i="11" s="1"/>
  <c r="G65" i="29"/>
  <c r="G142" i="11" s="1"/>
  <c r="F65" i="29"/>
  <c r="F142" i="11" s="1"/>
  <c r="E65" i="29"/>
  <c r="E142" i="11" s="1"/>
  <c r="D65" i="29"/>
  <c r="C65" i="29"/>
  <c r="J63" i="29"/>
  <c r="J140" i="11" s="1"/>
  <c r="I63" i="29"/>
  <c r="I140" i="11" s="1"/>
  <c r="H63" i="29"/>
  <c r="H140" i="11" s="1"/>
  <c r="G63" i="29"/>
  <c r="G140" i="11" s="1"/>
  <c r="F63" i="29"/>
  <c r="F140" i="11" s="1"/>
  <c r="E63" i="29"/>
  <c r="E140" i="11" s="1"/>
  <c r="D63" i="29"/>
  <c r="C63" i="29"/>
  <c r="J61" i="29"/>
  <c r="I61" i="29"/>
  <c r="H61" i="29"/>
  <c r="G61" i="29"/>
  <c r="F61" i="29"/>
  <c r="E61" i="29"/>
  <c r="D61" i="29"/>
  <c r="C61" i="29"/>
  <c r="J58" i="29"/>
  <c r="I58" i="29"/>
  <c r="I59" i="29" s="1"/>
  <c r="H58" i="29"/>
  <c r="H59" i="29" s="1"/>
  <c r="G58" i="29"/>
  <c r="F58" i="29"/>
  <c r="E58" i="29"/>
  <c r="E59" i="29" s="1"/>
  <c r="J57" i="29"/>
  <c r="I57" i="29"/>
  <c r="H57" i="29"/>
  <c r="G57" i="29"/>
  <c r="F57" i="29"/>
  <c r="E57" i="29"/>
  <c r="B9" i="29"/>
  <c r="B51" i="29"/>
  <c r="B50" i="29"/>
  <c r="E34" i="29"/>
  <c r="D34" i="29"/>
  <c r="C34" i="29"/>
  <c r="C5" i="29"/>
  <c r="B4" i="29"/>
  <c r="J1" i="29"/>
  <c r="B1" i="29"/>
  <c r="EP858" i="27"/>
  <c r="FK860" i="27"/>
  <c r="FI860" i="27"/>
  <c r="FG860" i="27"/>
  <c r="FE860" i="27"/>
  <c r="EZ860" i="27"/>
  <c r="FA860" i="27" s="1"/>
  <c r="EY860" i="27"/>
  <c r="EW860" i="27"/>
  <c r="EU860" i="27"/>
  <c r="EQ860" i="27"/>
  <c r="EM860" i="27"/>
  <c r="EG860" i="27"/>
  <c r="EE860" i="27"/>
  <c r="DY860" i="27"/>
  <c r="DW860" i="27"/>
  <c r="FI859" i="27"/>
  <c r="FE859" i="27"/>
  <c r="EW859" i="27"/>
  <c r="EQ859" i="27"/>
  <c r="EO859" i="27"/>
  <c r="EG859" i="27"/>
  <c r="EE859" i="27"/>
  <c r="EC859" i="27"/>
  <c r="DZ859" i="27"/>
  <c r="DY859" i="27"/>
  <c r="DW859" i="27"/>
  <c r="DU859" i="27"/>
  <c r="FH858" i="27"/>
  <c r="FD858" i="27"/>
  <c r="EV858" i="27"/>
  <c r="ET858" i="27"/>
  <c r="ED858" i="27"/>
  <c r="EB858" i="27"/>
  <c r="DX858" i="27"/>
  <c r="DV858" i="27"/>
  <c r="DT858" i="27"/>
  <c r="FK857" i="27"/>
  <c r="FI857" i="27"/>
  <c r="FG857" i="27"/>
  <c r="FE857" i="27"/>
  <c r="EY857" i="27"/>
  <c r="EW857" i="27"/>
  <c r="EU857" i="27"/>
  <c r="ER857" i="27"/>
  <c r="EQ857" i="27"/>
  <c r="EO857" i="27"/>
  <c r="EM857" i="27"/>
  <c r="EG857" i="27"/>
  <c r="EE857" i="27"/>
  <c r="DY857" i="27"/>
  <c r="DW857" i="27"/>
  <c r="DU857" i="27"/>
  <c r="FK856" i="27"/>
  <c r="FI856" i="27"/>
  <c r="FG856" i="27"/>
  <c r="FE856" i="27"/>
  <c r="EY856" i="27"/>
  <c r="EW856" i="27"/>
  <c r="EU856" i="27"/>
  <c r="EQ856" i="27"/>
  <c r="EO856" i="27"/>
  <c r="EE856" i="27"/>
  <c r="EC856" i="27"/>
  <c r="DY856" i="27"/>
  <c r="DU856" i="27"/>
  <c r="FF854" i="27"/>
  <c r="EZ855" i="27"/>
  <c r="EH855" i="27"/>
  <c r="DY855" i="27"/>
  <c r="DW855" i="27"/>
  <c r="FH854" i="27"/>
  <c r="EX854" i="27"/>
  <c r="EV854" i="27"/>
  <c r="EB854" i="27"/>
  <c r="DY853" i="27"/>
  <c r="DW853" i="27"/>
  <c r="FI852" i="27"/>
  <c r="FG852" i="27"/>
  <c r="EY852" i="27"/>
  <c r="EW852" i="27"/>
  <c r="EU852" i="27"/>
  <c r="ER852" i="27"/>
  <c r="EQ852" i="27"/>
  <c r="EO852" i="27"/>
  <c r="EM852" i="27"/>
  <c r="EG852" i="27"/>
  <c r="EE852" i="27"/>
  <c r="DY852" i="27"/>
  <c r="DW852" i="27"/>
  <c r="DU852" i="27"/>
  <c r="DZ852" i="27"/>
  <c r="ER851" i="27"/>
  <c r="DZ851" i="27"/>
  <c r="DX850" i="27"/>
  <c r="FF850" i="27"/>
  <c r="ET850" i="27"/>
  <c r="EP850" i="27"/>
  <c r="DT850" i="27"/>
  <c r="EZ847" i="27"/>
  <c r="ER847" i="27"/>
  <c r="EH847" i="27"/>
  <c r="DZ847" i="27"/>
  <c r="EJ847" i="27" s="1"/>
  <c r="DY847" i="27"/>
  <c r="FA846" i="27"/>
  <c r="EY846" i="27"/>
  <c r="EW846" i="27"/>
  <c r="EZ846" i="27"/>
  <c r="EU846" i="27"/>
  <c r="EQ846" i="27"/>
  <c r="EO846" i="27"/>
  <c r="ER846" i="27"/>
  <c r="EM846" i="27"/>
  <c r="EG846" i="27"/>
  <c r="EE846" i="27"/>
  <c r="EC846" i="27"/>
  <c r="EH846" i="27"/>
  <c r="EI846" i="27" s="1"/>
  <c r="DY846" i="27"/>
  <c r="DW846" i="27"/>
  <c r="DU846" i="27"/>
  <c r="FK845" i="27"/>
  <c r="FI845" i="27"/>
  <c r="FG845" i="27"/>
  <c r="FE845" i="27"/>
  <c r="EY845" i="27"/>
  <c r="EW845" i="27"/>
  <c r="EQ845" i="27"/>
  <c r="EO845" i="27"/>
  <c r="ER845" i="27"/>
  <c r="EG845" i="27"/>
  <c r="EH845" i="27"/>
  <c r="EI845" i="27" s="1"/>
  <c r="EC845" i="27"/>
  <c r="EA845" i="27"/>
  <c r="DY845" i="27"/>
  <c r="DW845" i="27"/>
  <c r="DZ845" i="27"/>
  <c r="DU845" i="27"/>
  <c r="FK844" i="27"/>
  <c r="FI844" i="27"/>
  <c r="FG844" i="27"/>
  <c r="FE844" i="27"/>
  <c r="EZ844" i="27"/>
  <c r="FA844" i="27" s="1"/>
  <c r="EY844" i="27"/>
  <c r="EW844" i="27"/>
  <c r="EU844" i="27"/>
  <c r="ER844" i="27"/>
  <c r="EQ844" i="27"/>
  <c r="EO844" i="27"/>
  <c r="EM844" i="27"/>
  <c r="EI844" i="27"/>
  <c r="EG844" i="27"/>
  <c r="EE844" i="27"/>
  <c r="EC844" i="27"/>
  <c r="EH844" i="27"/>
  <c r="DY844" i="27"/>
  <c r="DW844" i="27"/>
  <c r="FK843" i="27"/>
  <c r="FI843" i="27"/>
  <c r="FF841" i="27"/>
  <c r="FG841" i="27" s="1"/>
  <c r="FE843" i="27"/>
  <c r="EX841" i="27"/>
  <c r="EW843" i="27"/>
  <c r="EU843" i="27"/>
  <c r="ES843" i="27"/>
  <c r="EQ843" i="27"/>
  <c r="EP841" i="27"/>
  <c r="EO843" i="27"/>
  <c r="EM843" i="27"/>
  <c r="ER843" i="27"/>
  <c r="EI843" i="27"/>
  <c r="EH843" i="27"/>
  <c r="EG843" i="27"/>
  <c r="EE843" i="27"/>
  <c r="EC843" i="27"/>
  <c r="EA843" i="27"/>
  <c r="DZ843" i="27"/>
  <c r="EJ843" i="27" s="1"/>
  <c r="EK843" i="27" s="1"/>
  <c r="DY843" i="27"/>
  <c r="DW843" i="27"/>
  <c r="DU843" i="27"/>
  <c r="FK842" i="27"/>
  <c r="FI842" i="27"/>
  <c r="FG842" i="27"/>
  <c r="FE842" i="27"/>
  <c r="FD841" i="27"/>
  <c r="FE841" i="27" s="1"/>
  <c r="EY842" i="27"/>
  <c r="EW842" i="27"/>
  <c r="EU842" i="27"/>
  <c r="EQ842" i="27"/>
  <c r="EM842" i="27"/>
  <c r="EG842" i="27"/>
  <c r="EF841" i="27"/>
  <c r="EE842" i="27"/>
  <c r="EC842" i="27"/>
  <c r="EH842" i="27"/>
  <c r="DX841" i="27"/>
  <c r="DW842" i="27"/>
  <c r="DU842" i="27"/>
  <c r="FK841" i="27"/>
  <c r="FJ841" i="27"/>
  <c r="EY841" i="27"/>
  <c r="EQ841" i="27"/>
  <c r="EL841" i="27"/>
  <c r="EM841" i="27" s="1"/>
  <c r="EG841" i="27"/>
  <c r="ED841" i="27"/>
  <c r="EE841" i="27" s="1"/>
  <c r="DY841" i="27"/>
  <c r="DV841" i="27"/>
  <c r="DW841" i="27" s="1"/>
  <c r="FK840" i="27"/>
  <c r="FI840" i="27"/>
  <c r="FH836" i="27"/>
  <c r="FI836" i="27" s="1"/>
  <c r="FG840" i="27"/>
  <c r="FE840" i="27"/>
  <c r="EZ840" i="27"/>
  <c r="FA840" i="27" s="1"/>
  <c r="EY840" i="27"/>
  <c r="EW840" i="27"/>
  <c r="EU840" i="27"/>
  <c r="ER840" i="27"/>
  <c r="EQ840" i="27"/>
  <c r="EO840" i="27"/>
  <c r="EM840" i="27"/>
  <c r="EI840" i="27"/>
  <c r="EG840" i="27"/>
  <c r="EE840" i="27"/>
  <c r="EC840" i="27"/>
  <c r="EH840" i="27"/>
  <c r="DY840" i="27"/>
  <c r="DW840" i="27"/>
  <c r="FK839" i="27"/>
  <c r="FI839" i="27"/>
  <c r="FG839" i="27"/>
  <c r="FE839" i="27"/>
  <c r="EY839" i="27"/>
  <c r="EW839" i="27"/>
  <c r="EU839" i="27"/>
  <c r="EQ839" i="27"/>
  <c r="EO839" i="27"/>
  <c r="EM839" i="27"/>
  <c r="ER839" i="27"/>
  <c r="ES839" i="27" s="1"/>
  <c r="EI839" i="27"/>
  <c r="EH839" i="27"/>
  <c r="EG839" i="27"/>
  <c r="EE839" i="27"/>
  <c r="EC839" i="27"/>
  <c r="EA839" i="27"/>
  <c r="DZ839" i="27"/>
  <c r="EJ839" i="27" s="1"/>
  <c r="EK839" i="27" s="1"/>
  <c r="DY839" i="27"/>
  <c r="DW839" i="27"/>
  <c r="DU839" i="27"/>
  <c r="DS839" i="27"/>
  <c r="DR839" i="27"/>
  <c r="FK838" i="27"/>
  <c r="FI838" i="27"/>
  <c r="FG838" i="27"/>
  <c r="FE838" i="27"/>
  <c r="FD836" i="27"/>
  <c r="EY838" i="27"/>
  <c r="EW838" i="27"/>
  <c r="EU838" i="27"/>
  <c r="EQ838" i="27"/>
  <c r="EM838" i="27"/>
  <c r="EG838" i="27"/>
  <c r="EF836" i="27"/>
  <c r="EE838" i="27"/>
  <c r="EC838" i="27"/>
  <c r="EH838" i="27"/>
  <c r="EI838" i="27" s="1"/>
  <c r="DX836" i="27"/>
  <c r="DY836" i="27" s="1"/>
  <c r="DW838" i="27"/>
  <c r="DU838" i="27"/>
  <c r="FK837" i="27"/>
  <c r="FJ836" i="27"/>
  <c r="FI837" i="27"/>
  <c r="FG837" i="27"/>
  <c r="FF836" i="27"/>
  <c r="FG836" i="27" s="1"/>
  <c r="FE837" i="27"/>
  <c r="EY837" i="27"/>
  <c r="EX836" i="27"/>
  <c r="EY836" i="27" s="1"/>
  <c r="EW837" i="27"/>
  <c r="EU837" i="27"/>
  <c r="EQ837" i="27"/>
  <c r="EP836" i="27"/>
  <c r="EQ836" i="27" s="1"/>
  <c r="EO837" i="27"/>
  <c r="EG837" i="27"/>
  <c r="EC837" i="27"/>
  <c r="DY837" i="27"/>
  <c r="DU837" i="27"/>
  <c r="DS837" i="27"/>
  <c r="DR837" i="27"/>
  <c r="FK836" i="27"/>
  <c r="FE836" i="27"/>
  <c r="EG836" i="27"/>
  <c r="EB836" i="27"/>
  <c r="EC836" i="27" s="1"/>
  <c r="FK835" i="27"/>
  <c r="FI835" i="27"/>
  <c r="FG835" i="27"/>
  <c r="FE835" i="27"/>
  <c r="EY835" i="27"/>
  <c r="EW835" i="27"/>
  <c r="EU835" i="27"/>
  <c r="EZ835" i="27"/>
  <c r="FA835" i="27" s="1"/>
  <c r="EO835" i="27"/>
  <c r="EM835" i="27"/>
  <c r="EH835" i="27"/>
  <c r="EI835" i="27" s="1"/>
  <c r="EG835" i="27"/>
  <c r="EE835" i="27"/>
  <c r="EC835" i="27"/>
  <c r="DZ835" i="27"/>
  <c r="DY835" i="27"/>
  <c r="DW835" i="27"/>
  <c r="DU835" i="27"/>
  <c r="FK834" i="27"/>
  <c r="FI834" i="27"/>
  <c r="FG834" i="27"/>
  <c r="FE834" i="27"/>
  <c r="EY834" i="27"/>
  <c r="EU834" i="27"/>
  <c r="ES834" i="27"/>
  <c r="EQ834" i="27"/>
  <c r="ER834" i="27"/>
  <c r="EM834" i="27"/>
  <c r="EG834" i="27"/>
  <c r="EE834" i="27"/>
  <c r="EC834" i="27"/>
  <c r="EA834" i="27"/>
  <c r="DY834" i="27"/>
  <c r="DW834" i="27"/>
  <c r="DU834" i="27"/>
  <c r="DZ834" i="27"/>
  <c r="DS834" i="27"/>
  <c r="DR834" i="27"/>
  <c r="FJ831" i="27"/>
  <c r="FJ830" i="27" s="1"/>
  <c r="DU833" i="27"/>
  <c r="FH831" i="27"/>
  <c r="EZ832" i="27"/>
  <c r="ER832" i="27"/>
  <c r="EF831" i="27"/>
  <c r="EC832" i="27"/>
  <c r="DX831" i="27"/>
  <c r="DX830" i="27" s="1"/>
  <c r="DU832" i="27"/>
  <c r="FF831" i="27"/>
  <c r="EX831" i="27"/>
  <c r="EX830" i="27" s="1"/>
  <c r="EF830" i="27"/>
  <c r="EH829" i="27"/>
  <c r="EE829" i="27"/>
  <c r="DZ829" i="27"/>
  <c r="DY829" i="27"/>
  <c r="FI828" i="27"/>
  <c r="FG828" i="27"/>
  <c r="FE828" i="27"/>
  <c r="EY828" i="27"/>
  <c r="EW828" i="27"/>
  <c r="EQ828" i="27"/>
  <c r="EO828" i="27"/>
  <c r="EG828" i="27"/>
  <c r="EC828" i="27"/>
  <c r="DY828" i="27"/>
  <c r="DU828" i="27"/>
  <c r="FK827" i="27"/>
  <c r="FI827" i="27"/>
  <c r="FG827" i="27"/>
  <c r="FE827" i="27"/>
  <c r="EY827" i="27"/>
  <c r="EW827" i="27"/>
  <c r="EU827" i="27"/>
  <c r="EZ827" i="27"/>
  <c r="FA827" i="27" s="1"/>
  <c r="EQ827" i="27"/>
  <c r="EO827" i="27"/>
  <c r="EM827" i="27"/>
  <c r="EG827" i="27"/>
  <c r="EE827" i="27"/>
  <c r="DY827" i="27"/>
  <c r="DW827" i="27"/>
  <c r="DZ827" i="27"/>
  <c r="DU827" i="27"/>
  <c r="FK826" i="27"/>
  <c r="FI826" i="27"/>
  <c r="FG826" i="27"/>
  <c r="FE826" i="27"/>
  <c r="EY826" i="27"/>
  <c r="EW826" i="27"/>
  <c r="EU826" i="27"/>
  <c r="EQ826" i="27"/>
  <c r="EG826" i="27"/>
  <c r="EE826" i="27"/>
  <c r="EC826" i="27"/>
  <c r="DZ826" i="27"/>
  <c r="DY826" i="27"/>
  <c r="DW826" i="27"/>
  <c r="DU826" i="27"/>
  <c r="FK825" i="27"/>
  <c r="FG825" i="27"/>
  <c r="FE825" i="27"/>
  <c r="EY825" i="27"/>
  <c r="EW825" i="27"/>
  <c r="EU825" i="27"/>
  <c r="EQ825" i="27"/>
  <c r="EO825" i="27"/>
  <c r="EM825" i="27"/>
  <c r="EE825" i="27"/>
  <c r="EB824" i="27"/>
  <c r="EC824" i="27" s="1"/>
  <c r="DY825" i="27"/>
  <c r="DW825" i="27"/>
  <c r="FG824" i="27"/>
  <c r="FF824" i="27"/>
  <c r="EX824" i="27"/>
  <c r="EY824" i="27" s="1"/>
  <c r="ET824" i="27"/>
  <c r="EU824" i="27" s="1"/>
  <c r="EQ824" i="27"/>
  <c r="EP824" i="27"/>
  <c r="ED824" i="27"/>
  <c r="EE824" i="27" s="1"/>
  <c r="DX824" i="27"/>
  <c r="DY824" i="27" s="1"/>
  <c r="FK823" i="27"/>
  <c r="FI823" i="27"/>
  <c r="FG823" i="27"/>
  <c r="FE823" i="27"/>
  <c r="EY823" i="27"/>
  <c r="EW823" i="27"/>
  <c r="EU823" i="27"/>
  <c r="EQ823" i="27"/>
  <c r="EO823" i="27"/>
  <c r="EG823" i="27"/>
  <c r="EE823" i="27"/>
  <c r="DY823" i="27"/>
  <c r="DW823" i="27"/>
  <c r="FJ821" i="27"/>
  <c r="FK821" i="27" s="1"/>
  <c r="FI822" i="27"/>
  <c r="FG822" i="27"/>
  <c r="FE822" i="27"/>
  <c r="EY822" i="27"/>
  <c r="EW822" i="27"/>
  <c r="ET821" i="27"/>
  <c r="EU821" i="27" s="1"/>
  <c r="ER822" i="27"/>
  <c r="ES822" i="27" s="1"/>
  <c r="EQ822" i="27"/>
  <c r="EO822" i="27"/>
  <c r="EG822" i="27"/>
  <c r="EE822" i="27"/>
  <c r="ED821" i="27"/>
  <c r="EE821" i="27" s="1"/>
  <c r="DY822" i="27"/>
  <c r="DW822" i="27"/>
  <c r="DU822" i="27"/>
  <c r="FH821" i="27"/>
  <c r="FD821" i="27"/>
  <c r="FE821" i="27" s="1"/>
  <c r="EX821" i="27"/>
  <c r="EY821" i="27" s="1"/>
  <c r="EV821" i="27"/>
  <c r="EW821" i="27" s="1"/>
  <c r="EN821" i="27"/>
  <c r="EO821" i="27" s="1"/>
  <c r="EF821" i="27"/>
  <c r="EG821" i="27" s="1"/>
  <c r="EB821" i="27"/>
  <c r="DX821" i="27"/>
  <c r="DY821" i="27" s="1"/>
  <c r="FG820" i="27"/>
  <c r="FG832" i="27"/>
  <c r="EQ820" i="27"/>
  <c r="EC833" i="27"/>
  <c r="DU820" i="27"/>
  <c r="ET819" i="27"/>
  <c r="ED819" i="27"/>
  <c r="DX819" i="27"/>
  <c r="DX848" i="27" s="1"/>
  <c r="DR817" i="27"/>
  <c r="FJ806" i="27"/>
  <c r="FH806" i="27"/>
  <c r="EZ808" i="27"/>
  <c r="ER808" i="27"/>
  <c r="FB808" i="27" s="1"/>
  <c r="EJ808" i="27"/>
  <c r="DR808" i="27" s="1"/>
  <c r="EH808" i="27"/>
  <c r="DZ808" i="27"/>
  <c r="FF806" i="27"/>
  <c r="EX806" i="27"/>
  <c r="EZ807" i="27"/>
  <c r="EP806" i="27"/>
  <c r="EH807" i="27"/>
  <c r="DZ807" i="27"/>
  <c r="FD806" i="27"/>
  <c r="EV806" i="27"/>
  <c r="EN806" i="27"/>
  <c r="EF806" i="27"/>
  <c r="EB806" i="27"/>
  <c r="DX806" i="27"/>
  <c r="DT806" i="27"/>
  <c r="EZ805" i="27"/>
  <c r="ER805" i="27"/>
  <c r="FB805" i="27" s="1"/>
  <c r="EH805" i="27"/>
  <c r="DZ805" i="27"/>
  <c r="EJ805" i="27" s="1"/>
  <c r="DR805" i="27" s="1"/>
  <c r="EZ804" i="27"/>
  <c r="ER804" i="27"/>
  <c r="EH804" i="27"/>
  <c r="DZ804" i="27"/>
  <c r="EJ804" i="27" s="1"/>
  <c r="EZ803" i="27"/>
  <c r="ER803" i="27"/>
  <c r="EH803" i="27"/>
  <c r="DZ803" i="27"/>
  <c r="EZ802" i="27"/>
  <c r="ER802" i="27"/>
  <c r="EH802" i="27"/>
  <c r="DZ802" i="27"/>
  <c r="EZ801" i="27"/>
  <c r="ER801" i="27"/>
  <c r="FB801" i="27" s="1"/>
  <c r="EH801" i="27"/>
  <c r="DZ801" i="27"/>
  <c r="EJ801" i="27" s="1"/>
  <c r="DR801" i="27" s="1"/>
  <c r="EZ800" i="27"/>
  <c r="ER800" i="27"/>
  <c r="EH800" i="27"/>
  <c r="EZ799" i="27"/>
  <c r="ER799" i="27"/>
  <c r="EH799" i="27"/>
  <c r="DZ799" i="27"/>
  <c r="EZ798" i="27"/>
  <c r="ER798" i="27"/>
  <c r="EH798" i="27"/>
  <c r="DZ798" i="27"/>
  <c r="EJ798" i="27" s="1"/>
  <c r="EZ797" i="27"/>
  <c r="ER797" i="27"/>
  <c r="FB797" i="27" s="1"/>
  <c r="EH797" i="27"/>
  <c r="DZ797" i="27"/>
  <c r="EJ797" i="27" s="1"/>
  <c r="FH784" i="27"/>
  <c r="EZ796" i="27"/>
  <c r="ER796" i="27"/>
  <c r="FB796" i="27" s="1"/>
  <c r="EH796" i="27"/>
  <c r="EJ796" i="27" s="1"/>
  <c r="DR796" i="27" s="1"/>
  <c r="DZ796" i="27"/>
  <c r="EZ795" i="27"/>
  <c r="ER795" i="27"/>
  <c r="EH795" i="27"/>
  <c r="DZ795" i="27"/>
  <c r="EJ795" i="27" s="1"/>
  <c r="FD784" i="27"/>
  <c r="EZ794" i="27"/>
  <c r="ER794" i="27"/>
  <c r="EH794" i="27"/>
  <c r="EZ793" i="27"/>
  <c r="EH793" i="27"/>
  <c r="DZ793" i="27"/>
  <c r="EZ792" i="27"/>
  <c r="ER792" i="27"/>
  <c r="FB792" i="27" s="1"/>
  <c r="EJ792" i="27"/>
  <c r="EH792" i="27"/>
  <c r="DZ792" i="27"/>
  <c r="EZ791" i="27"/>
  <c r="EH791" i="27"/>
  <c r="EZ790" i="27"/>
  <c r="ER790" i="27"/>
  <c r="EH790" i="27"/>
  <c r="EZ789" i="27"/>
  <c r="EH789" i="27"/>
  <c r="DZ789" i="27"/>
  <c r="EJ789" i="27" s="1"/>
  <c r="FG788" i="27"/>
  <c r="EZ788" i="27"/>
  <c r="ER788" i="27"/>
  <c r="FB788" i="27" s="1"/>
  <c r="DZ788" i="27"/>
  <c r="ER787" i="27"/>
  <c r="DZ787" i="27"/>
  <c r="EN784" i="27"/>
  <c r="EH786" i="27"/>
  <c r="EX784" i="27"/>
  <c r="ER785" i="27"/>
  <c r="EH785" i="27"/>
  <c r="DZ785" i="27"/>
  <c r="EJ785" i="27" s="1"/>
  <c r="DU785" i="27"/>
  <c r="FF784" i="27"/>
  <c r="EP784" i="27"/>
  <c r="EF784" i="27"/>
  <c r="EB784" i="27"/>
  <c r="EZ783" i="27"/>
  <c r="EW783" i="27"/>
  <c r="ER783" i="27"/>
  <c r="FB783" i="27" s="1"/>
  <c r="EH783" i="27"/>
  <c r="DZ783" i="27"/>
  <c r="EJ783" i="27" s="1"/>
  <c r="DR783" i="27" s="1"/>
  <c r="FH781" i="27"/>
  <c r="FD781" i="27"/>
  <c r="EX781" i="27"/>
  <c r="EX773" i="27" s="1"/>
  <c r="EV781" i="27"/>
  <c r="EZ782" i="27"/>
  <c r="EZ781" i="27" s="1"/>
  <c r="ER782" i="27"/>
  <c r="EH782" i="27"/>
  <c r="DV781" i="27"/>
  <c r="DZ782" i="27"/>
  <c r="EJ782" i="27" s="1"/>
  <c r="FF781" i="27"/>
  <c r="EP781" i="27"/>
  <c r="EN781" i="27"/>
  <c r="EL781" i="27"/>
  <c r="EF781" i="27"/>
  <c r="ED781" i="27"/>
  <c r="EB781" i="27"/>
  <c r="DT781" i="27"/>
  <c r="FG780" i="27"/>
  <c r="EZ780" i="27"/>
  <c r="ER780" i="27"/>
  <c r="FB780" i="27" s="1"/>
  <c r="EH780" i="27"/>
  <c r="DZ780" i="27"/>
  <c r="EJ780" i="27" s="1"/>
  <c r="DR780" i="27" s="1"/>
  <c r="EZ779" i="27"/>
  <c r="ER779" i="27"/>
  <c r="FB779" i="27" s="1"/>
  <c r="DZ779" i="27"/>
  <c r="EZ778" i="27"/>
  <c r="ER778" i="27"/>
  <c r="EH778" i="27"/>
  <c r="DZ778" i="27"/>
  <c r="EJ778" i="27" s="1"/>
  <c r="FD774" i="27"/>
  <c r="FD773" i="27" s="1"/>
  <c r="EZ777" i="27"/>
  <c r="ER777" i="27"/>
  <c r="DZ777" i="27"/>
  <c r="EZ776" i="27"/>
  <c r="EY776" i="27"/>
  <c r="EH776" i="27"/>
  <c r="DZ776" i="27"/>
  <c r="EJ776" i="27" s="1"/>
  <c r="FH774" i="27"/>
  <c r="FH773" i="27" s="1"/>
  <c r="FF774" i="27"/>
  <c r="FF773" i="27" s="1"/>
  <c r="EV774" i="27"/>
  <c r="EV773" i="27" s="1"/>
  <c r="ER775" i="27"/>
  <c r="EH775" i="27"/>
  <c r="DV774" i="27"/>
  <c r="EX774" i="27"/>
  <c r="EP774" i="27"/>
  <c r="EP773" i="27" s="1"/>
  <c r="EN774" i="27"/>
  <c r="EN773" i="27" s="1"/>
  <c r="EF774" i="27"/>
  <c r="DX774" i="27"/>
  <c r="FI773" i="27"/>
  <c r="EF773" i="27"/>
  <c r="DV773" i="27"/>
  <c r="EZ772" i="27"/>
  <c r="ER772" i="27"/>
  <c r="FB772" i="27" s="1"/>
  <c r="EQ772" i="27"/>
  <c r="DZ772" i="27"/>
  <c r="EV770" i="27"/>
  <c r="EZ771" i="27"/>
  <c r="EN770" i="27"/>
  <c r="ER771" i="27"/>
  <c r="FB771" i="27" s="1"/>
  <c r="EF770" i="27"/>
  <c r="EF810" i="27" s="1"/>
  <c r="EC771" i="27"/>
  <c r="EH771" i="27"/>
  <c r="DX770" i="27"/>
  <c r="DU771" i="27"/>
  <c r="DZ771" i="27"/>
  <c r="EJ771" i="27" s="1"/>
  <c r="DR771" i="27" s="1"/>
  <c r="FJ770" i="27"/>
  <c r="FH770" i="27"/>
  <c r="FG770" i="27"/>
  <c r="FF770" i="27"/>
  <c r="EY770" i="27"/>
  <c r="EX770" i="27"/>
  <c r="ET770" i="27"/>
  <c r="EQ770" i="27"/>
  <c r="EP770" i="27"/>
  <c r="EL770" i="27"/>
  <c r="EB770" i="27"/>
  <c r="DV770" i="27"/>
  <c r="DT770" i="27"/>
  <c r="FE769" i="27"/>
  <c r="EW769" i="27"/>
  <c r="EZ769" i="27"/>
  <c r="ER769" i="27"/>
  <c r="EH769" i="27"/>
  <c r="EG769" i="27"/>
  <c r="DZ769" i="27"/>
  <c r="EJ769" i="27" s="1"/>
  <c r="DY769" i="27"/>
  <c r="FK768" i="27"/>
  <c r="EU768" i="27"/>
  <c r="EZ768" i="27"/>
  <c r="EZ767" i="27" s="1"/>
  <c r="EN767" i="27"/>
  <c r="EM768" i="27"/>
  <c r="ER768" i="27"/>
  <c r="EF767" i="27"/>
  <c r="EH768" i="27"/>
  <c r="EH767" i="27" s="1"/>
  <c r="DX767" i="27"/>
  <c r="DZ768" i="27"/>
  <c r="FJ767" i="27"/>
  <c r="FK786" i="27" s="1"/>
  <c r="FI767" i="27"/>
  <c r="FH767" i="27"/>
  <c r="FI785" i="27" s="1"/>
  <c r="FF767" i="27"/>
  <c r="FG768" i="27" s="1"/>
  <c r="FD767" i="27"/>
  <c r="FE779" i="27" s="1"/>
  <c r="EX767" i="27"/>
  <c r="EY788" i="27" s="1"/>
  <c r="EV767" i="27"/>
  <c r="EW787" i="27" s="1"/>
  <c r="ET767" i="27"/>
  <c r="EP767" i="27"/>
  <c r="EQ768" i="27" s="1"/>
  <c r="EL767" i="27"/>
  <c r="ED767" i="27"/>
  <c r="EE782" i="27" s="1"/>
  <c r="EC767" i="27"/>
  <c r="EB767" i="27"/>
  <c r="EC768" i="27" s="1"/>
  <c r="DV767" i="27"/>
  <c r="DU767" i="27"/>
  <c r="DT767" i="27"/>
  <c r="DU768" i="27" s="1"/>
  <c r="DR763" i="27"/>
  <c r="DS763" i="27" s="1"/>
  <c r="M763" i="27"/>
  <c r="N763" i="27" s="1"/>
  <c r="O763" i="27" s="1"/>
  <c r="P763" i="27" s="1"/>
  <c r="Q763" i="27" s="1"/>
  <c r="R763" i="27" s="1"/>
  <c r="S763" i="27" s="1"/>
  <c r="T763" i="27" s="1"/>
  <c r="U763" i="27" s="1"/>
  <c r="V763" i="27" s="1"/>
  <c r="W763" i="27" s="1"/>
  <c r="X763" i="27" s="1"/>
  <c r="Y763" i="27" s="1"/>
  <c r="Z763" i="27" s="1"/>
  <c r="AA763" i="27" s="1"/>
  <c r="AB763" i="27" s="1"/>
  <c r="AC763" i="27" s="1"/>
  <c r="AD763" i="27" s="1"/>
  <c r="AE763" i="27" s="1"/>
  <c r="AF763" i="27" s="1"/>
  <c r="AG763" i="27" s="1"/>
  <c r="AH763" i="27" s="1"/>
  <c r="AI763" i="27" s="1"/>
  <c r="AJ763" i="27" s="1"/>
  <c r="AK763" i="27" s="1"/>
  <c r="AL763" i="27" s="1"/>
  <c r="AM763" i="27" s="1"/>
  <c r="AN763" i="27" s="1"/>
  <c r="AO763" i="27" s="1"/>
  <c r="AP763" i="27" s="1"/>
  <c r="AQ763" i="27" s="1"/>
  <c r="AR763" i="27" s="1"/>
  <c r="AS763" i="27" s="1"/>
  <c r="AT763" i="27" s="1"/>
  <c r="AU763" i="27" s="1"/>
  <c r="AV763" i="27" s="1"/>
  <c r="AW763" i="27" s="1"/>
  <c r="AX763" i="27" s="1"/>
  <c r="AY763" i="27" s="1"/>
  <c r="AZ763" i="27" s="1"/>
  <c r="BA763" i="27" s="1"/>
  <c r="BB763" i="27" s="1"/>
  <c r="BC763" i="27" s="1"/>
  <c r="BD763" i="27" s="1"/>
  <c r="BE763" i="27" s="1"/>
  <c r="BF763" i="27" s="1"/>
  <c r="BG763" i="27" s="1"/>
  <c r="BH763" i="27" s="1"/>
  <c r="BI763" i="27" s="1"/>
  <c r="BJ763" i="27" s="1"/>
  <c r="BK763" i="27" s="1"/>
  <c r="BL763" i="27" s="1"/>
  <c r="BM763" i="27" s="1"/>
  <c r="BN763" i="27" s="1"/>
  <c r="BO763" i="27" s="1"/>
  <c r="BP763" i="27" s="1"/>
  <c r="BQ763" i="27" s="1"/>
  <c r="BR763" i="27" s="1"/>
  <c r="BS763" i="27" s="1"/>
  <c r="BT763" i="27" s="1"/>
  <c r="BU763" i="27" s="1"/>
  <c r="BV763" i="27" s="1"/>
  <c r="BW763" i="27" s="1"/>
  <c r="BX763" i="27" s="1"/>
  <c r="BY763" i="27" s="1"/>
  <c r="BZ763" i="27" s="1"/>
  <c r="CA763" i="27" s="1"/>
  <c r="CB763" i="27" s="1"/>
  <c r="CC763" i="27" s="1"/>
  <c r="CD763" i="27" s="1"/>
  <c r="CE763" i="27" s="1"/>
  <c r="CF763" i="27" s="1"/>
  <c r="CG763" i="27" s="1"/>
  <c r="CH763" i="27" s="1"/>
  <c r="CI763" i="27" s="1"/>
  <c r="CJ763" i="27" s="1"/>
  <c r="CK763" i="27" s="1"/>
  <c r="CL763" i="27" s="1"/>
  <c r="CM763" i="27" s="1"/>
  <c r="CN763" i="27" s="1"/>
  <c r="CO763" i="27" s="1"/>
  <c r="CP763" i="27" s="1"/>
  <c r="CQ763" i="27" s="1"/>
  <c r="CR763" i="27" s="1"/>
  <c r="CS763" i="27" s="1"/>
  <c r="CT763" i="27" s="1"/>
  <c r="CU763" i="27" s="1"/>
  <c r="CV763" i="27" s="1"/>
  <c r="CW763" i="27" s="1"/>
  <c r="CX763" i="27" s="1"/>
  <c r="C763" i="27"/>
  <c r="D763" i="27" s="1"/>
  <c r="E763" i="27" s="1"/>
  <c r="F763" i="27" s="1"/>
  <c r="G763" i="27" s="1"/>
  <c r="H763" i="27" s="1"/>
  <c r="I763" i="27" s="1"/>
  <c r="J763" i="27" s="1"/>
  <c r="K763" i="27" s="1"/>
  <c r="L763" i="27" s="1"/>
  <c r="B763" i="27"/>
  <c r="FK757" i="27"/>
  <c r="FI757" i="27"/>
  <c r="FG757" i="27"/>
  <c r="FE757" i="27"/>
  <c r="EY757" i="27"/>
  <c r="EW757" i="27"/>
  <c r="EU757" i="27"/>
  <c r="EO757" i="27"/>
  <c r="EM757" i="27"/>
  <c r="EH757" i="27"/>
  <c r="EI757" i="27" s="1"/>
  <c r="EG757" i="27"/>
  <c r="EE757" i="27"/>
  <c r="EC757" i="27"/>
  <c r="DZ757" i="27"/>
  <c r="DY757" i="27"/>
  <c r="DW757" i="27"/>
  <c r="DU757" i="27"/>
  <c r="DL757" i="27"/>
  <c r="DJ757" i="27"/>
  <c r="DH757" i="27"/>
  <c r="DD757" i="27"/>
  <c r="DB757" i="27"/>
  <c r="CZ757" i="27"/>
  <c r="CT757" i="27"/>
  <c r="CR757" i="27"/>
  <c r="CP757" i="27"/>
  <c r="CL757" i="27"/>
  <c r="CJ757" i="27"/>
  <c r="CH757" i="27"/>
  <c r="BY757" i="27"/>
  <c r="BW757" i="27"/>
  <c r="BR757" i="27"/>
  <c r="BS757" i="27" s="1"/>
  <c r="BQ757" i="27"/>
  <c r="BO757" i="27"/>
  <c r="BM757" i="27"/>
  <c r="BG757" i="27"/>
  <c r="BE757" i="27"/>
  <c r="AZ757" i="27"/>
  <c r="BA757" i="27" s="1"/>
  <c r="AY757" i="27"/>
  <c r="AW757" i="27"/>
  <c r="AU757" i="27"/>
  <c r="AS757" i="27"/>
  <c r="AL757" i="27"/>
  <c r="AM757" i="27"/>
  <c r="AN757" i="27" s="1"/>
  <c r="AJ757" i="27"/>
  <c r="AH757" i="27"/>
  <c r="AE757" i="27"/>
  <c r="AB757" i="27"/>
  <c r="Z757" i="27"/>
  <c r="T757" i="27"/>
  <c r="R757" i="27"/>
  <c r="P757" i="27"/>
  <c r="M757" i="27"/>
  <c r="L757" i="27"/>
  <c r="J757" i="27"/>
  <c r="H757" i="27"/>
  <c r="FK756" i="27"/>
  <c r="FI756" i="27"/>
  <c r="FE756" i="27"/>
  <c r="EY756" i="27"/>
  <c r="EW756" i="27"/>
  <c r="ER756" i="27"/>
  <c r="ES756" i="27" s="1"/>
  <c r="EQ756" i="27"/>
  <c r="EO756" i="27"/>
  <c r="EM756" i="27"/>
  <c r="EG756" i="27"/>
  <c r="EE756" i="27"/>
  <c r="EC756" i="27"/>
  <c r="DY756" i="27"/>
  <c r="DW756" i="27"/>
  <c r="DL756" i="27"/>
  <c r="DJ756" i="27"/>
  <c r="DE756" i="27"/>
  <c r="DF756" i="27" s="1"/>
  <c r="DD756" i="27"/>
  <c r="DB756" i="27"/>
  <c r="CZ756" i="27"/>
  <c r="CR756" i="27"/>
  <c r="CP756" i="27"/>
  <c r="CL756" i="27"/>
  <c r="CJ756" i="27"/>
  <c r="BY756" i="27"/>
  <c r="BW756" i="27"/>
  <c r="BU756" i="27"/>
  <c r="BS756" i="27"/>
  <c r="BR756" i="27"/>
  <c r="BQ756" i="27"/>
  <c r="BO756" i="27"/>
  <c r="BM756" i="27"/>
  <c r="BE756" i="27"/>
  <c r="BC756" i="27"/>
  <c r="AY756" i="27"/>
  <c r="AW756" i="27"/>
  <c r="AS756" i="27"/>
  <c r="AL756" i="27"/>
  <c r="AJ756" i="27"/>
  <c r="AH756" i="27"/>
  <c r="AE756" i="27"/>
  <c r="AD756" i="27"/>
  <c r="AB756" i="27"/>
  <c r="Z756" i="27"/>
  <c r="R756" i="27"/>
  <c r="P756" i="27"/>
  <c r="L756" i="27"/>
  <c r="J756" i="27"/>
  <c r="H756" i="27"/>
  <c r="FK755" i="27"/>
  <c r="FI755" i="27"/>
  <c r="FG755" i="27"/>
  <c r="FE755" i="27"/>
  <c r="EZ755" i="27"/>
  <c r="EY755" i="27"/>
  <c r="EW755" i="27"/>
  <c r="EU755" i="27"/>
  <c r="EQ755" i="27"/>
  <c r="EO755" i="27"/>
  <c r="EM755" i="27"/>
  <c r="EG755" i="27"/>
  <c r="EC755" i="27"/>
  <c r="DY755" i="27"/>
  <c r="DW755" i="27"/>
  <c r="DM755" i="27"/>
  <c r="DN755" i="27" s="1"/>
  <c r="DL755" i="27"/>
  <c r="DJ755" i="27"/>
  <c r="DH755" i="27"/>
  <c r="DD755" i="27"/>
  <c r="CZ755" i="27"/>
  <c r="DE755" i="27"/>
  <c r="CT755" i="27"/>
  <c r="CR755" i="27"/>
  <c r="CP755" i="27"/>
  <c r="CL755" i="27"/>
  <c r="CJ755" i="27"/>
  <c r="CH755" i="27"/>
  <c r="CA755" i="27"/>
  <c r="BZ755" i="27"/>
  <c r="BY755" i="27"/>
  <c r="BW755" i="27"/>
  <c r="BU755" i="27"/>
  <c r="BS755" i="27"/>
  <c r="BR755" i="27"/>
  <c r="CB755" i="27" s="1"/>
  <c r="CC755" i="27" s="1"/>
  <c r="BQ755" i="27"/>
  <c r="BO755" i="27"/>
  <c r="BM755" i="27"/>
  <c r="BG755" i="27"/>
  <c r="BE755" i="27"/>
  <c r="BC755" i="27"/>
  <c r="BH755" i="27"/>
  <c r="AY755" i="27"/>
  <c r="AW755" i="27"/>
  <c r="AU755" i="27"/>
  <c r="AZ755" i="27"/>
  <c r="AS755" i="27"/>
  <c r="AL755" i="27"/>
  <c r="AJ755" i="27"/>
  <c r="AH755" i="27"/>
  <c r="AD755" i="27"/>
  <c r="AB755" i="27"/>
  <c r="Z755" i="27"/>
  <c r="V755" i="27"/>
  <c r="U755" i="27"/>
  <c r="T755" i="27"/>
  <c r="R755" i="27"/>
  <c r="P755" i="27"/>
  <c r="N755" i="27"/>
  <c r="M755" i="27"/>
  <c r="W755" i="27" s="1"/>
  <c r="L755" i="27"/>
  <c r="J755" i="27"/>
  <c r="H755" i="27"/>
  <c r="FJ754" i="27"/>
  <c r="FK754" i="27" s="1"/>
  <c r="FH754" i="27"/>
  <c r="FI754" i="27" s="1"/>
  <c r="FE754" i="27"/>
  <c r="FD754" i="27"/>
  <c r="EY754" i="27"/>
  <c r="EX754" i="27"/>
  <c r="EW754" i="27"/>
  <c r="EV754" i="27"/>
  <c r="EO754" i="27"/>
  <c r="EN754" i="27"/>
  <c r="EL754" i="27"/>
  <c r="EM754" i="27" s="1"/>
  <c r="EG754" i="27"/>
  <c r="EF754" i="27"/>
  <c r="EB754" i="27"/>
  <c r="EC754" i="27" s="1"/>
  <c r="DY754" i="27"/>
  <c r="DX754" i="27"/>
  <c r="DV754" i="27"/>
  <c r="DW754" i="27" s="1"/>
  <c r="DK754" i="27"/>
  <c r="DL754" i="27" s="1"/>
  <c r="DJ754" i="27"/>
  <c r="DI754" i="27"/>
  <c r="DC754" i="27"/>
  <c r="DD754" i="27" s="1"/>
  <c r="CZ754" i="27"/>
  <c r="CY754" i="27"/>
  <c r="CR754" i="27"/>
  <c r="CQ754" i="27"/>
  <c r="CO754" i="27"/>
  <c r="CP754" i="27" s="1"/>
  <c r="CL754" i="27"/>
  <c r="CK754" i="27"/>
  <c r="CJ754" i="27"/>
  <c r="CI754" i="27"/>
  <c r="BX754" i="27"/>
  <c r="BY754" i="27" s="1"/>
  <c r="BV754" i="27"/>
  <c r="BW754" i="27" s="1"/>
  <c r="BU754" i="27"/>
  <c r="BT754" i="27"/>
  <c r="BS754" i="27"/>
  <c r="BR754" i="27"/>
  <c r="BP754" i="27"/>
  <c r="BQ754" i="27" s="1"/>
  <c r="BN754" i="27"/>
  <c r="BO754" i="27" s="1"/>
  <c r="BM754" i="27"/>
  <c r="BL754" i="27"/>
  <c r="BE754" i="27"/>
  <c r="BD754" i="27"/>
  <c r="AX754" i="27"/>
  <c r="AY754" i="27" s="1"/>
  <c r="AW754" i="27"/>
  <c r="AV754" i="27"/>
  <c r="AR754" i="27"/>
  <c r="AS754" i="27" s="1"/>
  <c r="AL754" i="27"/>
  <c r="AK754" i="27"/>
  <c r="AI754" i="27"/>
  <c r="AJ754" i="27" s="1"/>
  <c r="AG754" i="27"/>
  <c r="AH754" i="27" s="1"/>
  <c r="AD754" i="27"/>
  <c r="AC754" i="27"/>
  <c r="AA754" i="27"/>
  <c r="AB754" i="27" s="1"/>
  <c r="Y754" i="27"/>
  <c r="Z754" i="27" s="1"/>
  <c r="Q754" i="27"/>
  <c r="R754" i="27" s="1"/>
  <c r="P754" i="27"/>
  <c r="O754" i="27"/>
  <c r="K754" i="27"/>
  <c r="L754" i="27" s="1"/>
  <c r="I754" i="27"/>
  <c r="J754" i="27" s="1"/>
  <c r="H754" i="27"/>
  <c r="G754" i="27"/>
  <c r="FK753" i="27"/>
  <c r="FI753" i="27"/>
  <c r="FG753" i="27"/>
  <c r="FE753" i="27"/>
  <c r="EY753" i="27"/>
  <c r="EW753" i="27"/>
  <c r="EU753" i="27"/>
  <c r="EQ753" i="27"/>
  <c r="EO753" i="27"/>
  <c r="EM753" i="27"/>
  <c r="EG753" i="27"/>
  <c r="EE753" i="27"/>
  <c r="EC753" i="27"/>
  <c r="DY753" i="27"/>
  <c r="DW753" i="27"/>
  <c r="DU753" i="27"/>
  <c r="DL753" i="27"/>
  <c r="DJ753" i="27"/>
  <c r="DH753" i="27"/>
  <c r="DM753" i="27"/>
  <c r="DN753" i="27" s="1"/>
  <c r="DD753" i="27"/>
  <c r="DB753" i="27"/>
  <c r="CZ753" i="27"/>
  <c r="DE753" i="27"/>
  <c r="CT753" i="27"/>
  <c r="CR753" i="27"/>
  <c r="CP753" i="27"/>
  <c r="CL753" i="27"/>
  <c r="CJ753" i="27"/>
  <c r="CH753" i="27"/>
  <c r="CA753" i="27"/>
  <c r="BZ753" i="27"/>
  <c r="BY753" i="27"/>
  <c r="BW753" i="27"/>
  <c r="BU753" i="27"/>
  <c r="BS753" i="27"/>
  <c r="BR753" i="27"/>
  <c r="CB753" i="27" s="1"/>
  <c r="CC753" i="27" s="1"/>
  <c r="BQ753" i="27"/>
  <c r="BO753" i="27"/>
  <c r="BM753" i="27"/>
  <c r="BG753" i="27"/>
  <c r="BE753" i="27"/>
  <c r="BC753" i="27"/>
  <c r="BH753" i="27"/>
  <c r="BI753" i="27" s="1"/>
  <c r="AY753" i="27"/>
  <c r="AW753" i="27"/>
  <c r="AU753" i="27"/>
  <c r="AZ753" i="27"/>
  <c r="AS753" i="27"/>
  <c r="AL753" i="27"/>
  <c r="AJ753" i="27"/>
  <c r="AH753" i="27"/>
  <c r="AD753" i="27"/>
  <c r="AB753" i="27"/>
  <c r="Z753" i="27"/>
  <c r="V753" i="27"/>
  <c r="U753" i="27"/>
  <c r="T753" i="27"/>
  <c r="R753" i="27"/>
  <c r="P753" i="27"/>
  <c r="N753" i="27"/>
  <c r="M753" i="27"/>
  <c r="W753" i="27" s="1"/>
  <c r="L753" i="27"/>
  <c r="J753" i="27"/>
  <c r="H753" i="27"/>
  <c r="FK752" i="27"/>
  <c r="FI752" i="27"/>
  <c r="FG752" i="27"/>
  <c r="FE752" i="27"/>
  <c r="EY752" i="27"/>
  <c r="EW752" i="27"/>
  <c r="EU752" i="27"/>
  <c r="EQ752" i="27"/>
  <c r="EO752" i="27"/>
  <c r="EM752" i="27"/>
  <c r="EG752" i="27"/>
  <c r="EE752" i="27"/>
  <c r="EC752" i="27"/>
  <c r="DY752" i="27"/>
  <c r="DW752" i="27"/>
  <c r="DU752" i="27"/>
  <c r="DL752" i="27"/>
  <c r="DJ752" i="27"/>
  <c r="DH752" i="27"/>
  <c r="DM752" i="27"/>
  <c r="DN752" i="27" s="1"/>
  <c r="DD752" i="27"/>
  <c r="DB752" i="27"/>
  <c r="CZ752" i="27"/>
  <c r="DE752" i="27"/>
  <c r="CT752" i="27"/>
  <c r="CR752" i="27"/>
  <c r="CP752" i="27"/>
  <c r="CL752" i="27"/>
  <c r="CJ752" i="27"/>
  <c r="CH752" i="27"/>
  <c r="CA752" i="27"/>
  <c r="BZ752" i="27"/>
  <c r="BY752" i="27"/>
  <c r="BW752" i="27"/>
  <c r="BU752" i="27"/>
  <c r="BS752" i="27"/>
  <c r="BR752" i="27"/>
  <c r="CB752" i="27" s="1"/>
  <c r="CC752" i="27" s="1"/>
  <c r="BQ752" i="27"/>
  <c r="BO752" i="27"/>
  <c r="BM752" i="27"/>
  <c r="BG752" i="27"/>
  <c r="BE752" i="27"/>
  <c r="BC752" i="27"/>
  <c r="BH752" i="27"/>
  <c r="BI752" i="27" s="1"/>
  <c r="AY752" i="27"/>
  <c r="AW752" i="27"/>
  <c r="AU752" i="27"/>
  <c r="AZ752" i="27"/>
  <c r="AS752" i="27"/>
  <c r="AL752" i="27"/>
  <c r="AJ752" i="27"/>
  <c r="AH752" i="27"/>
  <c r="AD752" i="27"/>
  <c r="AB752" i="27"/>
  <c r="Z752" i="27"/>
  <c r="V752" i="27"/>
  <c r="U752" i="27"/>
  <c r="T752" i="27"/>
  <c r="R752" i="27"/>
  <c r="P752" i="27"/>
  <c r="N752" i="27"/>
  <c r="M752" i="27"/>
  <c r="W752" i="27" s="1"/>
  <c r="L752" i="27"/>
  <c r="J752" i="27"/>
  <c r="H752" i="27"/>
  <c r="FK751" i="27"/>
  <c r="FI751" i="27"/>
  <c r="FG751" i="27"/>
  <c r="FE751" i="27"/>
  <c r="EY751" i="27"/>
  <c r="EW751" i="27"/>
  <c r="EU751" i="27"/>
  <c r="EQ751" i="27"/>
  <c r="EO751" i="27"/>
  <c r="EM751" i="27"/>
  <c r="EG751" i="27"/>
  <c r="EE751" i="27"/>
  <c r="EC751" i="27"/>
  <c r="DY751" i="27"/>
  <c r="DW751" i="27"/>
  <c r="DU751" i="27"/>
  <c r="DL751" i="27"/>
  <c r="DJ751" i="27"/>
  <c r="DH751" i="27"/>
  <c r="DM751" i="27"/>
  <c r="DN751" i="27" s="1"/>
  <c r="DD751" i="27"/>
  <c r="DB751" i="27"/>
  <c r="CZ751" i="27"/>
  <c r="DE751" i="27"/>
  <c r="CT751" i="27"/>
  <c r="CR751" i="27"/>
  <c r="CP751" i="27"/>
  <c r="CL751" i="27"/>
  <c r="CJ751" i="27"/>
  <c r="CH751" i="27"/>
  <c r="BW751" i="27"/>
  <c r="BU751" i="27"/>
  <c r="BR751" i="27"/>
  <c r="BQ751" i="27"/>
  <c r="BO751" i="27"/>
  <c r="BM751" i="27"/>
  <c r="BG751" i="27"/>
  <c r="BE751" i="27"/>
  <c r="BC751" i="27"/>
  <c r="AW751" i="27"/>
  <c r="AU751" i="27"/>
  <c r="AZ751" i="27"/>
  <c r="AS751" i="27"/>
  <c r="AJ751" i="27"/>
  <c r="AH751" i="27"/>
  <c r="AD751" i="27"/>
  <c r="AB751" i="27"/>
  <c r="Z751" i="27"/>
  <c r="T751" i="27"/>
  <c r="R751" i="27"/>
  <c r="P751" i="27"/>
  <c r="J751" i="27"/>
  <c r="H751" i="27"/>
  <c r="FJ750" i="27"/>
  <c r="FK750" i="27" s="1"/>
  <c r="FH750" i="27"/>
  <c r="FI750" i="27" s="1"/>
  <c r="FF750" i="27"/>
  <c r="FG750" i="27" s="1"/>
  <c r="FE750" i="27"/>
  <c r="FD750" i="27"/>
  <c r="EX750" i="27"/>
  <c r="EY750" i="27" s="1"/>
  <c r="EW750" i="27"/>
  <c r="EV750" i="27"/>
  <c r="ET750" i="27"/>
  <c r="EU750" i="27" s="1"/>
  <c r="ER750" i="27"/>
  <c r="EP750" i="27"/>
  <c r="EQ750" i="27" s="1"/>
  <c r="EO750" i="27"/>
  <c r="EN750" i="27"/>
  <c r="EL750" i="27"/>
  <c r="EM750" i="27" s="1"/>
  <c r="EF750" i="27"/>
  <c r="EG750" i="27" s="1"/>
  <c r="ED750" i="27"/>
  <c r="EE750" i="27" s="1"/>
  <c r="EB750" i="27"/>
  <c r="EC750" i="27" s="1"/>
  <c r="DY750" i="27"/>
  <c r="DX750" i="27"/>
  <c r="DV750" i="27"/>
  <c r="DW750" i="27" s="1"/>
  <c r="DT750" i="27"/>
  <c r="DU750" i="27" s="1"/>
  <c r="DK750" i="27"/>
  <c r="DL750" i="27" s="1"/>
  <c r="DI750" i="27"/>
  <c r="DJ750" i="27" s="1"/>
  <c r="DH750" i="27"/>
  <c r="DG750" i="27"/>
  <c r="DM750" i="27" s="1"/>
  <c r="DN750" i="27" s="1"/>
  <c r="DE750" i="27"/>
  <c r="DC750" i="27"/>
  <c r="DD750" i="27" s="1"/>
  <c r="DA750" i="27"/>
  <c r="DB750" i="27" s="1"/>
  <c r="CY750" i="27"/>
  <c r="CZ750" i="27" s="1"/>
  <c r="CS750" i="27"/>
  <c r="CT750" i="27" s="1"/>
  <c r="CR750" i="27"/>
  <c r="CQ750" i="27"/>
  <c r="CO750" i="27"/>
  <c r="CP750" i="27" s="1"/>
  <c r="CK750" i="27"/>
  <c r="CL750" i="27" s="1"/>
  <c r="CG750" i="27"/>
  <c r="CH750" i="27" s="1"/>
  <c r="BV750" i="27"/>
  <c r="BW750" i="27" s="1"/>
  <c r="BT750" i="27"/>
  <c r="BU750" i="27" s="1"/>
  <c r="BR750" i="27"/>
  <c r="BP750" i="27"/>
  <c r="BQ750" i="27" s="1"/>
  <c r="BN750" i="27"/>
  <c r="BO750" i="27" s="1"/>
  <c r="BL750" i="27"/>
  <c r="BM750" i="27" s="1"/>
  <c r="BF750" i="27"/>
  <c r="BG750" i="27" s="1"/>
  <c r="BD750" i="27"/>
  <c r="BB750" i="27"/>
  <c r="BC750" i="27" s="1"/>
  <c r="AV750" i="27"/>
  <c r="AW750" i="27" s="1"/>
  <c r="AU750" i="27"/>
  <c r="AT750" i="27"/>
  <c r="AR750" i="27"/>
  <c r="AI750" i="27"/>
  <c r="AJ750" i="27" s="1"/>
  <c r="AD750" i="27"/>
  <c r="AC750" i="27"/>
  <c r="AA750" i="27"/>
  <c r="AB750" i="27" s="1"/>
  <c r="Y750" i="27"/>
  <c r="Z750" i="27" s="1"/>
  <c r="S750" i="27"/>
  <c r="T750" i="27" s="1"/>
  <c r="Q750" i="27"/>
  <c r="R750" i="27" s="1"/>
  <c r="O750" i="27"/>
  <c r="P750" i="27" s="1"/>
  <c r="I750" i="27"/>
  <c r="J750" i="27" s="1"/>
  <c r="FK749" i="27"/>
  <c r="FI749" i="27"/>
  <c r="FG749" i="27"/>
  <c r="FE749" i="27"/>
  <c r="EW749" i="27"/>
  <c r="EU749" i="27"/>
  <c r="EQ749" i="27"/>
  <c r="EO749" i="27"/>
  <c r="EH749" i="27"/>
  <c r="EI749" i="27" s="1"/>
  <c r="EG749" i="27"/>
  <c r="EE749" i="27"/>
  <c r="EC749" i="27"/>
  <c r="DY749" i="27"/>
  <c r="DW749" i="27"/>
  <c r="DU749" i="27"/>
  <c r="DL749" i="27"/>
  <c r="DJ749" i="27"/>
  <c r="DH749" i="27"/>
  <c r="DD749" i="27"/>
  <c r="DB749" i="27"/>
  <c r="CU749" i="27"/>
  <c r="CV749" i="27" s="1"/>
  <c r="CT749" i="27"/>
  <c r="CR749" i="27"/>
  <c r="CP749" i="27"/>
  <c r="CJ749" i="27"/>
  <c r="CH749" i="27"/>
  <c r="BW749" i="27"/>
  <c r="BU749" i="27"/>
  <c r="BQ749" i="27"/>
  <c r="BO749" i="27"/>
  <c r="BG749" i="27"/>
  <c r="BE749" i="27"/>
  <c r="AY749" i="27"/>
  <c r="AW749" i="27"/>
  <c r="AZ749" i="27"/>
  <c r="AS749" i="27"/>
  <c r="AO749" i="27"/>
  <c r="AP749" i="27" s="1"/>
  <c r="AM749" i="27"/>
  <c r="AN749" i="27" s="1"/>
  <c r="AK746" i="27"/>
  <c r="AJ749" i="27"/>
  <c r="AH749" i="27"/>
  <c r="AE749" i="27"/>
  <c r="AF749" i="27" s="1"/>
  <c r="AD749" i="27"/>
  <c r="AB749" i="27"/>
  <c r="Z749" i="27"/>
  <c r="U749" i="27"/>
  <c r="V749" i="27" s="1"/>
  <c r="T749" i="27"/>
  <c r="R749" i="27"/>
  <c r="P749" i="27"/>
  <c r="L749" i="27"/>
  <c r="H749" i="27"/>
  <c r="ER748" i="27"/>
  <c r="EH748" i="27"/>
  <c r="EF746" i="27"/>
  <c r="DZ748" i="27"/>
  <c r="EJ748" i="27" s="1"/>
  <c r="DT746" i="27"/>
  <c r="DK746" i="27"/>
  <c r="DM748" i="27"/>
  <c r="CY746" i="27"/>
  <c r="CY745" i="27" s="1"/>
  <c r="BH748" i="27"/>
  <c r="AZ748" i="27"/>
  <c r="AM748" i="27"/>
  <c r="AE748" i="27"/>
  <c r="U748" i="27"/>
  <c r="M748" i="27"/>
  <c r="EZ747" i="27"/>
  <c r="ER747" i="27"/>
  <c r="FB747" i="27" s="1"/>
  <c r="EH747" i="27"/>
  <c r="DZ747" i="27"/>
  <c r="DM747" i="27"/>
  <c r="DE747" i="27"/>
  <c r="CU747" i="27"/>
  <c r="CM747" i="27"/>
  <c r="CW747" i="27" s="1"/>
  <c r="BZ747" i="27"/>
  <c r="BR747" i="27"/>
  <c r="BH747" i="27"/>
  <c r="AZ747" i="27"/>
  <c r="AM747" i="27"/>
  <c r="AE747" i="27"/>
  <c r="U747" i="27"/>
  <c r="M747" i="27"/>
  <c r="FJ746" i="27"/>
  <c r="ET746" i="27"/>
  <c r="EN746" i="27"/>
  <c r="ED746" i="27"/>
  <c r="EB746" i="27"/>
  <c r="DG746" i="27"/>
  <c r="CO746" i="27"/>
  <c r="CG746" i="27"/>
  <c r="BP746" i="27"/>
  <c r="BN746" i="27"/>
  <c r="BD746" i="27"/>
  <c r="AT746" i="27"/>
  <c r="AR746" i="27"/>
  <c r="AI746" i="27"/>
  <c r="AG746" i="27"/>
  <c r="AA746" i="27"/>
  <c r="S746" i="27"/>
  <c r="K746" i="27"/>
  <c r="FJ745" i="27"/>
  <c r="EN745" i="27"/>
  <c r="BP745" i="27"/>
  <c r="AI745" i="27"/>
  <c r="FK743" i="27"/>
  <c r="FI743" i="27"/>
  <c r="FG743" i="27"/>
  <c r="FE743" i="27"/>
  <c r="FA743" i="27"/>
  <c r="EY743" i="27"/>
  <c r="EW743" i="27"/>
  <c r="EZ743" i="27"/>
  <c r="EU743" i="27"/>
  <c r="EQ743" i="27"/>
  <c r="EO743" i="27"/>
  <c r="EM743" i="27"/>
  <c r="ER743" i="27"/>
  <c r="FB743" i="27" s="1"/>
  <c r="FC743" i="27" s="1"/>
  <c r="EG743" i="27"/>
  <c r="EE743" i="27"/>
  <c r="EC743" i="27"/>
  <c r="EH743" i="27"/>
  <c r="EI743" i="27" s="1"/>
  <c r="DY743" i="27"/>
  <c r="DW743" i="27"/>
  <c r="DU743" i="27"/>
  <c r="DZ743" i="27"/>
  <c r="DN743" i="27"/>
  <c r="DL743" i="27"/>
  <c r="DJ743" i="27"/>
  <c r="DH743" i="27"/>
  <c r="DM743" i="27"/>
  <c r="DE743" i="27"/>
  <c r="DO743" i="27" s="1"/>
  <c r="CU743" i="27"/>
  <c r="CM743" i="27"/>
  <c r="CW743" i="27" s="1"/>
  <c r="CE743" i="27" s="1"/>
  <c r="BZ743" i="27"/>
  <c r="BR743" i="27"/>
  <c r="CB743" i="27" s="1"/>
  <c r="BH743" i="27"/>
  <c r="AZ743" i="27"/>
  <c r="AM743" i="27"/>
  <c r="AE743" i="27"/>
  <c r="U743" i="27"/>
  <c r="M743" i="27"/>
  <c r="FK742" i="27"/>
  <c r="FI742" i="27"/>
  <c r="FG742" i="27"/>
  <c r="FE742" i="27"/>
  <c r="EY742" i="27"/>
  <c r="EW742" i="27"/>
  <c r="EU742" i="27"/>
  <c r="EZ742" i="27"/>
  <c r="FA742" i="27" s="1"/>
  <c r="EQ742" i="27"/>
  <c r="EO742" i="27"/>
  <c r="EM742" i="27"/>
  <c r="ER742" i="27"/>
  <c r="FB742" i="27" s="1"/>
  <c r="FC742" i="27" s="1"/>
  <c r="EG742" i="27"/>
  <c r="EE742" i="27"/>
  <c r="EC742" i="27"/>
  <c r="EH742" i="27"/>
  <c r="EI742" i="27" s="1"/>
  <c r="DY742" i="27"/>
  <c r="DW742" i="27"/>
  <c r="DU742" i="27"/>
  <c r="DZ742" i="27"/>
  <c r="DP742" i="27"/>
  <c r="DL742" i="27"/>
  <c r="DJ742" i="27"/>
  <c r="DH742" i="27"/>
  <c r="DM742" i="27"/>
  <c r="DN742" i="27" s="1"/>
  <c r="DD742" i="27"/>
  <c r="DB742" i="27"/>
  <c r="CZ742" i="27"/>
  <c r="DE742" i="27"/>
  <c r="DO742" i="27" s="1"/>
  <c r="CX742" i="27"/>
  <c r="CV742" i="27"/>
  <c r="CT742" i="27"/>
  <c r="CR742" i="27"/>
  <c r="CP742" i="27"/>
  <c r="CU742" i="27"/>
  <c r="CN742" i="27"/>
  <c r="CL742" i="27"/>
  <c r="CJ742" i="27"/>
  <c r="CH742" i="27"/>
  <c r="CM742" i="27"/>
  <c r="CW742" i="27" s="1"/>
  <c r="BY742" i="27"/>
  <c r="BW742" i="27"/>
  <c r="BZ742" i="27"/>
  <c r="CA742" i="27" s="1"/>
  <c r="BQ742" i="27"/>
  <c r="BO742" i="27"/>
  <c r="BR742" i="27"/>
  <c r="BK742" i="27"/>
  <c r="BI742" i="27"/>
  <c r="BG742" i="27"/>
  <c r="BH742" i="27"/>
  <c r="BC742" i="27"/>
  <c r="BA742" i="27"/>
  <c r="AY742" i="27"/>
  <c r="AW742" i="27"/>
  <c r="AU742" i="27"/>
  <c r="AZ742" i="27"/>
  <c r="BJ742" i="27" s="1"/>
  <c r="AS742" i="27"/>
  <c r="AL742" i="27"/>
  <c r="AJ742" i="27"/>
  <c r="AM742" i="27"/>
  <c r="AN742" i="27" s="1"/>
  <c r="AH742" i="27"/>
  <c r="AD742" i="27"/>
  <c r="AB742" i="27"/>
  <c r="Z742" i="27"/>
  <c r="AE742" i="27"/>
  <c r="T742" i="27"/>
  <c r="R742" i="27"/>
  <c r="U742" i="27"/>
  <c r="V742" i="27" s="1"/>
  <c r="L742" i="27"/>
  <c r="J742" i="27"/>
  <c r="M742" i="27"/>
  <c r="FK741" i="27"/>
  <c r="FI741" i="27"/>
  <c r="FG741" i="27"/>
  <c r="FE741" i="27"/>
  <c r="FA741" i="27"/>
  <c r="EY741" i="27"/>
  <c r="EW741" i="27"/>
  <c r="EU741" i="27"/>
  <c r="EZ741" i="27"/>
  <c r="ES741" i="27"/>
  <c r="EQ741" i="27"/>
  <c r="EO741" i="27"/>
  <c r="EM741" i="27"/>
  <c r="ER741" i="27"/>
  <c r="EG741" i="27"/>
  <c r="EE741" i="27"/>
  <c r="EH741" i="27"/>
  <c r="EI741" i="27" s="1"/>
  <c r="EC741" i="27"/>
  <c r="DY741" i="27"/>
  <c r="DW741" i="27"/>
  <c r="DU741" i="27"/>
  <c r="DZ741" i="27"/>
  <c r="DN741" i="27"/>
  <c r="DM741" i="27"/>
  <c r="DL741" i="27"/>
  <c r="DJ741" i="27"/>
  <c r="DH741" i="27"/>
  <c r="DF741" i="27"/>
  <c r="DE741" i="27"/>
  <c r="DO741" i="27" s="1"/>
  <c r="DP741" i="27" s="1"/>
  <c r="DD741" i="27"/>
  <c r="DB741" i="27"/>
  <c r="CZ741" i="27"/>
  <c r="CX741" i="27"/>
  <c r="CT741" i="27"/>
  <c r="CR741" i="27"/>
  <c r="CP741" i="27"/>
  <c r="CU741" i="27"/>
  <c r="CV741" i="27" s="1"/>
  <c r="CL741" i="27"/>
  <c r="CJ741" i="27"/>
  <c r="CM741" i="27"/>
  <c r="CW741" i="27" s="1"/>
  <c r="BY741" i="27"/>
  <c r="BW741" i="27"/>
  <c r="BU741" i="27"/>
  <c r="BO741" i="27"/>
  <c r="BM741" i="27"/>
  <c r="BG741" i="27"/>
  <c r="BE741" i="27"/>
  <c r="BB737" i="27"/>
  <c r="AW741" i="27"/>
  <c r="AU741" i="27"/>
  <c r="AS741" i="27"/>
  <c r="AM741" i="27"/>
  <c r="AL741" i="27"/>
  <c r="AJ741" i="27"/>
  <c r="AH741" i="27"/>
  <c r="AE741" i="27"/>
  <c r="AF741" i="27" s="1"/>
  <c r="AD741" i="27"/>
  <c r="AB741" i="27"/>
  <c r="Z741" i="27"/>
  <c r="U741" i="27"/>
  <c r="V741" i="27" s="1"/>
  <c r="T741" i="27"/>
  <c r="R741" i="27"/>
  <c r="P741" i="27"/>
  <c r="L741" i="27"/>
  <c r="J741" i="27"/>
  <c r="H741" i="27"/>
  <c r="FI740" i="27"/>
  <c r="FG740" i="27"/>
  <c r="FE740" i="27"/>
  <c r="EY740" i="27"/>
  <c r="EV737" i="27"/>
  <c r="EW737" i="27" s="1"/>
  <c r="EZ740" i="27"/>
  <c r="FA740" i="27" s="1"/>
  <c r="ER740" i="27"/>
  <c r="EQ740" i="27"/>
  <c r="EO740" i="27"/>
  <c r="EM740" i="27"/>
  <c r="EH740" i="27"/>
  <c r="EG740" i="27"/>
  <c r="EE740" i="27"/>
  <c r="EC740" i="27"/>
  <c r="DZ740" i="27"/>
  <c r="EA740" i="27" s="1"/>
  <c r="DY740" i="27"/>
  <c r="DW740" i="27"/>
  <c r="DU740" i="27"/>
  <c r="DL740" i="27"/>
  <c r="DJ740" i="27"/>
  <c r="DH740" i="27"/>
  <c r="DM740" i="27"/>
  <c r="DN740" i="27" s="1"/>
  <c r="DD740" i="27"/>
  <c r="DB740" i="27"/>
  <c r="CZ740" i="27"/>
  <c r="DE740" i="27"/>
  <c r="CT740" i="27"/>
  <c r="CU740" i="27"/>
  <c r="CV740" i="27" s="1"/>
  <c r="CR740" i="27"/>
  <c r="CP740" i="27"/>
  <c r="CL740" i="27"/>
  <c r="CM740" i="27"/>
  <c r="CJ740" i="27"/>
  <c r="CH740" i="27"/>
  <c r="CA740" i="27"/>
  <c r="BY740" i="27"/>
  <c r="BW740" i="27"/>
  <c r="BU740" i="27"/>
  <c r="BZ740" i="27"/>
  <c r="BS740" i="27"/>
  <c r="BQ740" i="27"/>
  <c r="BO740" i="27"/>
  <c r="BM740" i="27"/>
  <c r="BR740" i="27"/>
  <c r="CB740" i="27" s="1"/>
  <c r="CC740" i="27" s="1"/>
  <c r="BG740" i="27"/>
  <c r="BE740" i="27"/>
  <c r="BC740" i="27"/>
  <c r="BH740" i="27"/>
  <c r="BI740" i="27" s="1"/>
  <c r="AY740" i="27"/>
  <c r="AW740" i="27"/>
  <c r="AU740" i="27"/>
  <c r="AZ740" i="27"/>
  <c r="AS740" i="27"/>
  <c r="AN740" i="27"/>
  <c r="AM740" i="27"/>
  <c r="AL740" i="27"/>
  <c r="AJ740" i="27"/>
  <c r="AH740" i="27"/>
  <c r="AF740" i="27"/>
  <c r="AE740" i="27"/>
  <c r="AO740" i="27" s="1"/>
  <c r="AP740" i="27" s="1"/>
  <c r="AD740" i="27"/>
  <c r="AB740" i="27"/>
  <c r="Z740" i="27"/>
  <c r="V740" i="27"/>
  <c r="T740" i="27"/>
  <c r="R740" i="27"/>
  <c r="P740" i="27"/>
  <c r="U740" i="27"/>
  <c r="N740" i="27"/>
  <c r="L740" i="27"/>
  <c r="J740" i="27"/>
  <c r="H740" i="27"/>
  <c r="M740" i="27"/>
  <c r="FK739" i="27"/>
  <c r="FI739" i="27"/>
  <c r="FG739" i="27"/>
  <c r="FE739" i="27"/>
  <c r="EY739" i="27"/>
  <c r="EZ739" i="27"/>
  <c r="FA739" i="27" s="1"/>
  <c r="EW739" i="27"/>
  <c r="EU739" i="27"/>
  <c r="EQ739" i="27"/>
  <c r="ER739" i="27"/>
  <c r="EO739" i="27"/>
  <c r="EM739" i="27"/>
  <c r="EI739" i="27"/>
  <c r="EH739" i="27"/>
  <c r="EG739" i="27"/>
  <c r="EE739" i="27"/>
  <c r="EC739" i="27"/>
  <c r="EA739" i="27"/>
  <c r="DZ739" i="27"/>
  <c r="EJ739" i="27" s="1"/>
  <c r="DY739" i="27"/>
  <c r="DW739" i="27"/>
  <c r="DU739" i="27"/>
  <c r="DL739" i="27"/>
  <c r="DJ739" i="27"/>
  <c r="DH739" i="27"/>
  <c r="DM739" i="27"/>
  <c r="DN739" i="27" s="1"/>
  <c r="DD739" i="27"/>
  <c r="DB739" i="27"/>
  <c r="CZ739" i="27"/>
  <c r="DE739" i="27"/>
  <c r="CT739" i="27"/>
  <c r="CU739" i="27"/>
  <c r="CV739" i="27" s="1"/>
  <c r="CR739" i="27"/>
  <c r="CP739" i="27"/>
  <c r="CL739" i="27"/>
  <c r="CM739" i="27"/>
  <c r="CJ739" i="27"/>
  <c r="CH739" i="27"/>
  <c r="CA739" i="27"/>
  <c r="BY739" i="27"/>
  <c r="BW739" i="27"/>
  <c r="BZ739" i="27"/>
  <c r="BS739" i="27"/>
  <c r="BQ739" i="27"/>
  <c r="BO739" i="27"/>
  <c r="BR739" i="27"/>
  <c r="CB739" i="27" s="1"/>
  <c r="CC739" i="27" s="1"/>
  <c r="BG739" i="27"/>
  <c r="BE739" i="27"/>
  <c r="BC739" i="27"/>
  <c r="BH739" i="27"/>
  <c r="BI739" i="27" s="1"/>
  <c r="AY739" i="27"/>
  <c r="AW739" i="27"/>
  <c r="AU739" i="27"/>
  <c r="AZ739" i="27"/>
  <c r="AS739" i="27"/>
  <c r="AM739" i="27"/>
  <c r="AN739" i="27" s="1"/>
  <c r="AL739" i="27"/>
  <c r="AJ739" i="27"/>
  <c r="AH739" i="27"/>
  <c r="AE739" i="27"/>
  <c r="AO739" i="27" s="1"/>
  <c r="AP739" i="27" s="1"/>
  <c r="AD739" i="27"/>
  <c r="AB739" i="27"/>
  <c r="Z739" i="27"/>
  <c r="V739" i="27"/>
  <c r="T739" i="27"/>
  <c r="R739" i="27"/>
  <c r="U739" i="27"/>
  <c r="L739" i="27"/>
  <c r="J739" i="27"/>
  <c r="M739" i="27"/>
  <c r="FK738" i="27"/>
  <c r="FI738" i="27"/>
  <c r="FG738" i="27"/>
  <c r="FE738" i="27"/>
  <c r="EZ738" i="27"/>
  <c r="EW738" i="27"/>
  <c r="EU738" i="27"/>
  <c r="ER738" i="27"/>
  <c r="EO738" i="27"/>
  <c r="EM738" i="27"/>
  <c r="EH738" i="27"/>
  <c r="EI738" i="27" s="1"/>
  <c r="EG738" i="27"/>
  <c r="EE738" i="27"/>
  <c r="EC738" i="27"/>
  <c r="DZ738" i="27"/>
  <c r="EJ738" i="27" s="1"/>
  <c r="DY738" i="27"/>
  <c r="DW738" i="27"/>
  <c r="DU738" i="27"/>
  <c r="DL738" i="27"/>
  <c r="DM738" i="27"/>
  <c r="DH738" i="27"/>
  <c r="DD738" i="27"/>
  <c r="DE738" i="27"/>
  <c r="CZ738" i="27"/>
  <c r="CU738" i="27"/>
  <c r="CR738" i="27"/>
  <c r="CP738" i="27"/>
  <c r="CM738" i="27"/>
  <c r="CJ738" i="27"/>
  <c r="CH738" i="27"/>
  <c r="CA738" i="27"/>
  <c r="BY738" i="27"/>
  <c r="BW738" i="27"/>
  <c r="BZ738" i="27"/>
  <c r="BQ738" i="27"/>
  <c r="BO738" i="27"/>
  <c r="BR738" i="27"/>
  <c r="BS738" i="27" s="1"/>
  <c r="BG738" i="27"/>
  <c r="BH738" i="27"/>
  <c r="BC738" i="27"/>
  <c r="AY738" i="27"/>
  <c r="AZ738" i="27"/>
  <c r="AU738" i="27"/>
  <c r="AS738" i="27"/>
  <c r="AM738" i="27"/>
  <c r="AN738" i="27" s="1"/>
  <c r="AL738" i="27"/>
  <c r="AJ738" i="27"/>
  <c r="AH738" i="27"/>
  <c r="AE738" i="27"/>
  <c r="AO738" i="27" s="1"/>
  <c r="AP738" i="27" s="1"/>
  <c r="AD738" i="27"/>
  <c r="AB738" i="27"/>
  <c r="Z738" i="27"/>
  <c r="V738" i="27"/>
  <c r="T738" i="27"/>
  <c r="R738" i="27"/>
  <c r="U738" i="27"/>
  <c r="L738" i="27"/>
  <c r="J738" i="27"/>
  <c r="M738" i="27"/>
  <c r="FF737" i="27"/>
  <c r="FG737" i="27" s="1"/>
  <c r="FE737" i="27"/>
  <c r="FD737" i="27"/>
  <c r="EX737" i="27"/>
  <c r="EY737" i="27" s="1"/>
  <c r="EU737" i="27"/>
  <c r="ET737" i="27"/>
  <c r="EP737" i="27"/>
  <c r="EQ737" i="27" s="1"/>
  <c r="EO737" i="27"/>
  <c r="EN737" i="27"/>
  <c r="EM737" i="27"/>
  <c r="EL737" i="27"/>
  <c r="EC737" i="27"/>
  <c r="EB737" i="27"/>
  <c r="DY737" i="27"/>
  <c r="DX737" i="27"/>
  <c r="DW737" i="27"/>
  <c r="DV737" i="27"/>
  <c r="DU737" i="27"/>
  <c r="DT737" i="27"/>
  <c r="DL737" i="27"/>
  <c r="DK737" i="27"/>
  <c r="DI737" i="27"/>
  <c r="DJ737" i="27" s="1"/>
  <c r="DH737" i="27"/>
  <c r="DG737" i="27"/>
  <c r="DD737" i="27"/>
  <c r="DC737" i="27"/>
  <c r="DA737" i="27"/>
  <c r="DB737" i="27" s="1"/>
  <c r="CZ737" i="27"/>
  <c r="CY737" i="27"/>
  <c r="CS737" i="27"/>
  <c r="CT737" i="27" s="1"/>
  <c r="CR737" i="27"/>
  <c r="CQ737" i="27"/>
  <c r="CP737" i="27"/>
  <c r="CO737" i="27"/>
  <c r="CK737" i="27"/>
  <c r="CL737" i="27" s="1"/>
  <c r="CJ737" i="27"/>
  <c r="CI737" i="27"/>
  <c r="BY737" i="27"/>
  <c r="BX737" i="27"/>
  <c r="BW737" i="27"/>
  <c r="BV737" i="27"/>
  <c r="BT737" i="27"/>
  <c r="BU737" i="27" s="1"/>
  <c r="BL737" i="27"/>
  <c r="BM737" i="27" s="1"/>
  <c r="BG737" i="27"/>
  <c r="BF737" i="27"/>
  <c r="BD737" i="27"/>
  <c r="BE737" i="27" s="1"/>
  <c r="BC737" i="27"/>
  <c r="AV737" i="27"/>
  <c r="AW737" i="27" s="1"/>
  <c r="AU737" i="27"/>
  <c r="AT737" i="27"/>
  <c r="AS737" i="27"/>
  <c r="AR737" i="27"/>
  <c r="AH737" i="27"/>
  <c r="AG737" i="27"/>
  <c r="AE737" i="27"/>
  <c r="AD737" i="27"/>
  <c r="AC737" i="27"/>
  <c r="AB737" i="27"/>
  <c r="AA737" i="27"/>
  <c r="Z737" i="27"/>
  <c r="Y737" i="27"/>
  <c r="O737" i="27"/>
  <c r="P737" i="27" s="1"/>
  <c r="L737" i="27"/>
  <c r="K737" i="27"/>
  <c r="J737" i="27"/>
  <c r="I737" i="27"/>
  <c r="G737" i="27"/>
  <c r="H737" i="27" s="1"/>
  <c r="FK736" i="27"/>
  <c r="FI736" i="27"/>
  <c r="FG736" i="27"/>
  <c r="FE736" i="27"/>
  <c r="EY736" i="27"/>
  <c r="EW736" i="27"/>
  <c r="EU736" i="27"/>
  <c r="EZ736" i="27"/>
  <c r="FA736" i="27" s="1"/>
  <c r="EQ736" i="27"/>
  <c r="EO736" i="27"/>
  <c r="EM736" i="27"/>
  <c r="ER736" i="27"/>
  <c r="EH736" i="27"/>
  <c r="EI736" i="27" s="1"/>
  <c r="EG736" i="27"/>
  <c r="EE736" i="27"/>
  <c r="EC736" i="27"/>
  <c r="DZ736" i="27"/>
  <c r="EJ736" i="27" s="1"/>
  <c r="DY736" i="27"/>
  <c r="DW736" i="27"/>
  <c r="DU736" i="27"/>
  <c r="DL736" i="27"/>
  <c r="DJ736" i="27"/>
  <c r="DH736" i="27"/>
  <c r="DM736" i="27"/>
  <c r="DN736" i="27" s="1"/>
  <c r="DD736" i="27"/>
  <c r="DB736" i="27"/>
  <c r="CZ736" i="27"/>
  <c r="DE736" i="27"/>
  <c r="CT736" i="27"/>
  <c r="CR736" i="27"/>
  <c r="CP736" i="27"/>
  <c r="CU736" i="27"/>
  <c r="CV736" i="27" s="1"/>
  <c r="CL736" i="27"/>
  <c r="CJ736" i="27"/>
  <c r="CH736" i="27"/>
  <c r="CM736" i="27"/>
  <c r="BY736" i="27"/>
  <c r="BW736" i="27"/>
  <c r="BZ736" i="27"/>
  <c r="CA736" i="27" s="1"/>
  <c r="BS736" i="27"/>
  <c r="BQ736" i="27"/>
  <c r="BO736" i="27"/>
  <c r="BR736" i="27"/>
  <c r="CB736" i="27" s="1"/>
  <c r="CC736" i="27" s="1"/>
  <c r="BG736" i="27"/>
  <c r="BE736" i="27"/>
  <c r="BC736" i="27"/>
  <c r="BH736" i="27"/>
  <c r="BI736" i="27" s="1"/>
  <c r="AY736" i="27"/>
  <c r="AW736" i="27"/>
  <c r="AU736" i="27"/>
  <c r="AZ736" i="27"/>
  <c r="AS736" i="27"/>
  <c r="AM736" i="27"/>
  <c r="AN736" i="27" s="1"/>
  <c r="AL736" i="27"/>
  <c r="AJ736" i="27"/>
  <c r="AH736" i="27"/>
  <c r="AE736" i="27"/>
  <c r="AO736" i="27" s="1"/>
  <c r="AP736" i="27" s="1"/>
  <c r="AD736" i="27"/>
  <c r="AB736" i="27"/>
  <c r="Z736" i="27"/>
  <c r="V736" i="27"/>
  <c r="T736" i="27"/>
  <c r="R736" i="27"/>
  <c r="U736" i="27"/>
  <c r="L736" i="27"/>
  <c r="J736" i="27"/>
  <c r="M736" i="27"/>
  <c r="W736" i="27" s="1"/>
  <c r="FK735" i="27"/>
  <c r="FI735" i="27"/>
  <c r="FG735" i="27"/>
  <c r="FE735" i="27"/>
  <c r="EY735" i="27"/>
  <c r="EW735" i="27"/>
  <c r="EU735" i="27"/>
  <c r="EZ735" i="27"/>
  <c r="FA735" i="27" s="1"/>
  <c r="EQ735" i="27"/>
  <c r="EO735" i="27"/>
  <c r="EM735" i="27"/>
  <c r="ER735" i="27"/>
  <c r="EH735" i="27"/>
  <c r="EI735" i="27" s="1"/>
  <c r="EG735" i="27"/>
  <c r="EE735" i="27"/>
  <c r="EC735" i="27"/>
  <c r="DZ735" i="27"/>
  <c r="EJ735" i="27" s="1"/>
  <c r="EK735" i="27" s="1"/>
  <c r="DY735" i="27"/>
  <c r="DW735" i="27"/>
  <c r="DU735" i="27"/>
  <c r="DR735" i="27"/>
  <c r="DS735" i="27" s="1"/>
  <c r="DL735" i="27"/>
  <c r="DJ735" i="27"/>
  <c r="DH735" i="27"/>
  <c r="DM735" i="27"/>
  <c r="DN735" i="27" s="1"/>
  <c r="CZ735" i="27"/>
  <c r="DE735" i="27"/>
  <c r="CP735" i="27"/>
  <c r="CU735" i="27"/>
  <c r="CV735" i="27" s="1"/>
  <c r="CJ735" i="27"/>
  <c r="CM735" i="27"/>
  <c r="CF735" i="27"/>
  <c r="CE735" i="27"/>
  <c r="BW735" i="27"/>
  <c r="BZ735" i="27"/>
  <c r="BS735" i="27"/>
  <c r="BQ735" i="27"/>
  <c r="BO735" i="27"/>
  <c r="BR735" i="27"/>
  <c r="CB735" i="27" s="1"/>
  <c r="BE735" i="27"/>
  <c r="BC735" i="27"/>
  <c r="BH735" i="27"/>
  <c r="AY735" i="27"/>
  <c r="AU735" i="27"/>
  <c r="AZ735" i="27"/>
  <c r="AM735" i="27"/>
  <c r="AL735" i="27"/>
  <c r="AJ735" i="27"/>
  <c r="AE735" i="27"/>
  <c r="AO735" i="27" s="1"/>
  <c r="V735" i="27"/>
  <c r="U735" i="27"/>
  <c r="M735" i="27"/>
  <c r="W735" i="27" s="1"/>
  <c r="X735" i="27" s="1"/>
  <c r="F735" i="27"/>
  <c r="E735" i="27"/>
  <c r="FK734" i="27"/>
  <c r="FI734" i="27"/>
  <c r="FG734" i="27"/>
  <c r="FE734" i="27"/>
  <c r="EZ734" i="27"/>
  <c r="FA734" i="27" s="1"/>
  <c r="EW734" i="27"/>
  <c r="EU734" i="27"/>
  <c r="ER734" i="27"/>
  <c r="EO734" i="27"/>
  <c r="EM734" i="27"/>
  <c r="EH734" i="27"/>
  <c r="EI734" i="27" s="1"/>
  <c r="EG734" i="27"/>
  <c r="EE734" i="27"/>
  <c r="EC734" i="27"/>
  <c r="DZ734" i="27"/>
  <c r="EJ734" i="27" s="1"/>
  <c r="DY734" i="27"/>
  <c r="DW734" i="27"/>
  <c r="DU734" i="27"/>
  <c r="DL734" i="27"/>
  <c r="DJ734" i="27"/>
  <c r="DH734" i="27"/>
  <c r="DM734" i="27"/>
  <c r="DN734" i="27" s="1"/>
  <c r="DE734" i="27"/>
  <c r="CU734" i="27"/>
  <c r="CM734" i="27"/>
  <c r="BZ734" i="27"/>
  <c r="BR734" i="27"/>
  <c r="CB734" i="27" s="1"/>
  <c r="BH734" i="27"/>
  <c r="AZ734" i="27"/>
  <c r="AM734" i="27"/>
  <c r="AE734" i="27"/>
  <c r="AO734" i="27" s="1"/>
  <c r="U734" i="27"/>
  <c r="M734" i="27"/>
  <c r="FK733" i="27"/>
  <c r="FI733" i="27"/>
  <c r="FG733" i="27"/>
  <c r="FE733" i="27"/>
  <c r="EZ733" i="27"/>
  <c r="EW733" i="27"/>
  <c r="EU733" i="27"/>
  <c r="ER733" i="27"/>
  <c r="EO733" i="27"/>
  <c r="EM733" i="27"/>
  <c r="EH733" i="27"/>
  <c r="EI733" i="27" s="1"/>
  <c r="EG733" i="27"/>
  <c r="EE733" i="27"/>
  <c r="EC733" i="27"/>
  <c r="DZ733" i="27"/>
  <c r="EJ733" i="27" s="1"/>
  <c r="EK733" i="27" s="1"/>
  <c r="DY733" i="27"/>
  <c r="DW733" i="27"/>
  <c r="DU733" i="27"/>
  <c r="DR733" i="27"/>
  <c r="DS733" i="27" s="1"/>
  <c r="DL733" i="27"/>
  <c r="DJ733" i="27"/>
  <c r="DH733" i="27"/>
  <c r="DM733" i="27"/>
  <c r="DB733" i="27"/>
  <c r="DE733" i="27"/>
  <c r="CU733" i="27"/>
  <c r="CR733" i="27"/>
  <c r="CL733" i="27"/>
  <c r="CM733" i="27"/>
  <c r="BY733" i="27"/>
  <c r="BZ733" i="27"/>
  <c r="BQ733" i="27"/>
  <c r="BO733" i="27"/>
  <c r="BR733" i="27"/>
  <c r="BG733" i="27"/>
  <c r="BH733" i="27"/>
  <c r="BC733" i="27"/>
  <c r="AW733" i="27"/>
  <c r="AU733" i="27"/>
  <c r="AZ733" i="27"/>
  <c r="AS733" i="27"/>
  <c r="AM733" i="27"/>
  <c r="AN733" i="27" s="1"/>
  <c r="AL733" i="27"/>
  <c r="AE733" i="27"/>
  <c r="R733" i="27"/>
  <c r="O732" i="27"/>
  <c r="J733" i="27"/>
  <c r="FK732" i="27"/>
  <c r="FJ732" i="27"/>
  <c r="FI732" i="27"/>
  <c r="FH732" i="27"/>
  <c r="FF732" i="27"/>
  <c r="FG732" i="27" s="1"/>
  <c r="FE732" i="27"/>
  <c r="FD732" i="27"/>
  <c r="EX732" i="27"/>
  <c r="EY732" i="27" s="1"/>
  <c r="EW732" i="27"/>
  <c r="EV732" i="27"/>
  <c r="EU732" i="27"/>
  <c r="ET732" i="27"/>
  <c r="EP732" i="27"/>
  <c r="EQ732" i="27" s="1"/>
  <c r="EO732" i="27"/>
  <c r="EN732" i="27"/>
  <c r="EM732" i="27"/>
  <c r="EL732" i="27"/>
  <c r="EH732" i="27"/>
  <c r="EI732" i="27" s="1"/>
  <c r="EG732" i="27"/>
  <c r="EF732" i="27"/>
  <c r="EE732" i="27"/>
  <c r="ED732" i="27"/>
  <c r="EC732" i="27"/>
  <c r="EB732" i="27"/>
  <c r="DZ732" i="27"/>
  <c r="DY732" i="27"/>
  <c r="DX732" i="27"/>
  <c r="DW732" i="27"/>
  <c r="DV732" i="27"/>
  <c r="DU732" i="27"/>
  <c r="DT732" i="27"/>
  <c r="DL732" i="27"/>
  <c r="DK732" i="27"/>
  <c r="DI732" i="27"/>
  <c r="DJ732" i="27" s="1"/>
  <c r="DH732" i="27"/>
  <c r="DG732" i="27"/>
  <c r="DC732" i="27"/>
  <c r="DA732" i="27"/>
  <c r="CY732" i="27"/>
  <c r="CS732" i="27"/>
  <c r="CQ732" i="27"/>
  <c r="CO732" i="27"/>
  <c r="CK732" i="27"/>
  <c r="CI732" i="27"/>
  <c r="CG732" i="27"/>
  <c r="BX732" i="27"/>
  <c r="BV732" i="27"/>
  <c r="BT732" i="27"/>
  <c r="BP732" i="27"/>
  <c r="BN732" i="27"/>
  <c r="BL732" i="27"/>
  <c r="BF732" i="27"/>
  <c r="BD732" i="27"/>
  <c r="BB732" i="27"/>
  <c r="AX732" i="27"/>
  <c r="AV732" i="27"/>
  <c r="AT732" i="27"/>
  <c r="AR732" i="27"/>
  <c r="AM732" i="27"/>
  <c r="AK732" i="27"/>
  <c r="AI732" i="27"/>
  <c r="AG732" i="27"/>
  <c r="AE732" i="27"/>
  <c r="AC732" i="27"/>
  <c r="AA732" i="27"/>
  <c r="Y732" i="27"/>
  <c r="S732" i="27"/>
  <c r="Q732" i="27"/>
  <c r="K732" i="27"/>
  <c r="I732" i="27"/>
  <c r="FK731" i="27"/>
  <c r="FI731" i="27"/>
  <c r="FG731" i="27"/>
  <c r="FE731" i="27"/>
  <c r="EY731" i="27"/>
  <c r="EW731" i="27"/>
  <c r="EU731" i="27"/>
  <c r="EQ731" i="27"/>
  <c r="EO731" i="27"/>
  <c r="EM731" i="27"/>
  <c r="EH731" i="27"/>
  <c r="EI731" i="27" s="1"/>
  <c r="EG731" i="27"/>
  <c r="EE731" i="27"/>
  <c r="EC731" i="27"/>
  <c r="DZ731" i="27"/>
  <c r="DY731" i="27"/>
  <c r="DW731" i="27"/>
  <c r="DU731" i="27"/>
  <c r="DL731" i="27"/>
  <c r="DJ731" i="27"/>
  <c r="DH731" i="27"/>
  <c r="DM731" i="27"/>
  <c r="DN731" i="27" s="1"/>
  <c r="DD731" i="27"/>
  <c r="DB731" i="27"/>
  <c r="CZ731" i="27"/>
  <c r="CT731" i="27"/>
  <c r="CR731" i="27"/>
  <c r="CP731" i="27"/>
  <c r="CU731" i="27"/>
  <c r="CV731" i="27" s="1"/>
  <c r="CL731" i="27"/>
  <c r="CJ731" i="27"/>
  <c r="CH731" i="27"/>
  <c r="CM731" i="27"/>
  <c r="BY731" i="27"/>
  <c r="BW731" i="27"/>
  <c r="BQ731" i="27"/>
  <c r="BO731" i="27"/>
  <c r="BG731" i="27"/>
  <c r="BE731" i="27"/>
  <c r="BC731" i="27"/>
  <c r="BH731" i="27"/>
  <c r="BI731" i="27" s="1"/>
  <c r="AY731" i="27"/>
  <c r="AW731" i="27"/>
  <c r="AU731" i="27"/>
  <c r="AZ731" i="27"/>
  <c r="AS731" i="27"/>
  <c r="AM731" i="27"/>
  <c r="AN731" i="27" s="1"/>
  <c r="AL731" i="27"/>
  <c r="AJ731" i="27"/>
  <c r="AH731" i="27"/>
  <c r="AE731" i="27"/>
  <c r="AD731" i="27"/>
  <c r="AB731" i="27"/>
  <c r="Z731" i="27"/>
  <c r="T731" i="27"/>
  <c r="R731" i="27"/>
  <c r="L731" i="27"/>
  <c r="J731" i="27"/>
  <c r="G727" i="27"/>
  <c r="FK730" i="27"/>
  <c r="FI730" i="27"/>
  <c r="FE730" i="27"/>
  <c r="EY730" i="27"/>
  <c r="EW730" i="27"/>
  <c r="EU730" i="27"/>
  <c r="EQ730" i="27"/>
  <c r="EO730" i="27"/>
  <c r="EM730" i="27"/>
  <c r="EH730" i="27"/>
  <c r="EI730" i="27" s="1"/>
  <c r="EG730" i="27"/>
  <c r="EE730" i="27"/>
  <c r="EC730" i="27"/>
  <c r="DZ730" i="27"/>
  <c r="DY730" i="27"/>
  <c r="DW730" i="27"/>
  <c r="DU730" i="27"/>
  <c r="DR730" i="27"/>
  <c r="DS730" i="27" s="1"/>
  <c r="DL730" i="27"/>
  <c r="DH730" i="27"/>
  <c r="DD730" i="27"/>
  <c r="DB730" i="27"/>
  <c r="CZ730" i="27"/>
  <c r="DE730" i="27"/>
  <c r="CT730" i="27"/>
  <c r="CR730" i="27"/>
  <c r="CP730" i="27"/>
  <c r="CU730" i="27"/>
  <c r="CV730" i="27" s="1"/>
  <c r="CL730" i="27"/>
  <c r="CJ730" i="27"/>
  <c r="CH730" i="27"/>
  <c r="CF730" i="27"/>
  <c r="CE730" i="27"/>
  <c r="BY730" i="27"/>
  <c r="BW730" i="27"/>
  <c r="BQ730" i="27"/>
  <c r="BO730" i="27"/>
  <c r="BG730" i="27"/>
  <c r="BE730" i="27"/>
  <c r="BC730" i="27"/>
  <c r="AY730" i="27"/>
  <c r="AU730" i="27"/>
  <c r="AS730" i="27"/>
  <c r="E730" i="27"/>
  <c r="AJ730" i="27"/>
  <c r="AH730" i="27"/>
  <c r="AD730" i="27"/>
  <c r="AB730" i="27"/>
  <c r="T730" i="27"/>
  <c r="R730" i="27"/>
  <c r="P730" i="27"/>
  <c r="L730" i="27"/>
  <c r="J730" i="27"/>
  <c r="H730" i="27"/>
  <c r="F730" i="27"/>
  <c r="FK729" i="27"/>
  <c r="FI729" i="27"/>
  <c r="FG729" i="27"/>
  <c r="FE729" i="27"/>
  <c r="EY729" i="27"/>
  <c r="EW729" i="27"/>
  <c r="EU729" i="27"/>
  <c r="EQ729" i="27"/>
  <c r="EO729" i="27"/>
  <c r="EM729" i="27"/>
  <c r="EH729" i="27"/>
  <c r="EI729" i="27" s="1"/>
  <c r="EG729" i="27"/>
  <c r="EE729" i="27"/>
  <c r="EC729" i="27"/>
  <c r="DY729" i="27"/>
  <c r="DW729" i="27"/>
  <c r="DL729" i="27"/>
  <c r="DJ729" i="27"/>
  <c r="DH729" i="27"/>
  <c r="DF729" i="27"/>
  <c r="DE729" i="27"/>
  <c r="DD729" i="27"/>
  <c r="DB729" i="27"/>
  <c r="CZ729" i="27"/>
  <c r="CT729" i="27"/>
  <c r="CR729" i="27"/>
  <c r="CP729" i="27"/>
  <c r="CN729" i="27"/>
  <c r="CM729" i="27"/>
  <c r="CL729" i="27"/>
  <c r="CJ729" i="27"/>
  <c r="CH729" i="27"/>
  <c r="BY729" i="27"/>
  <c r="BW729" i="27"/>
  <c r="BS729" i="27"/>
  <c r="BR729" i="27"/>
  <c r="BQ729" i="27"/>
  <c r="BO729" i="27"/>
  <c r="BM729" i="27"/>
  <c r="BG729" i="27"/>
  <c r="BE729" i="27"/>
  <c r="BB727" i="27"/>
  <c r="AY729" i="27"/>
  <c r="AW729" i="27"/>
  <c r="AU729" i="27"/>
  <c r="AS729" i="27"/>
  <c r="AL729" i="27"/>
  <c r="AJ729" i="27"/>
  <c r="AH729" i="27"/>
  <c r="AD729" i="27"/>
  <c r="AB729" i="27"/>
  <c r="Z729" i="27"/>
  <c r="T729" i="27"/>
  <c r="R729" i="27"/>
  <c r="L729" i="27"/>
  <c r="J729" i="27"/>
  <c r="FK728" i="27"/>
  <c r="FI728" i="27"/>
  <c r="FG728" i="27"/>
  <c r="FE728" i="27"/>
  <c r="EZ728" i="27"/>
  <c r="FA728" i="27" s="1"/>
  <c r="EY728" i="27"/>
  <c r="EU728" i="27"/>
  <c r="ET727" i="27"/>
  <c r="EQ728" i="27"/>
  <c r="EO728" i="27"/>
  <c r="EM728" i="27"/>
  <c r="ER728" i="27"/>
  <c r="EG728" i="27"/>
  <c r="EC728" i="27"/>
  <c r="DY728" i="27"/>
  <c r="DW728" i="27"/>
  <c r="DU728" i="27"/>
  <c r="DR728" i="27"/>
  <c r="DS728" i="27" s="1"/>
  <c r="DI727" i="27"/>
  <c r="DH728" i="27"/>
  <c r="DD728" i="27"/>
  <c r="CY727" i="27"/>
  <c r="CV728" i="27"/>
  <c r="CT728" i="27"/>
  <c r="CR728" i="27"/>
  <c r="CU728" i="27"/>
  <c r="CP728" i="27"/>
  <c r="CL728" i="27"/>
  <c r="CH728" i="27"/>
  <c r="BY728" i="27"/>
  <c r="BX727" i="27"/>
  <c r="BW728" i="27"/>
  <c r="BU728" i="27"/>
  <c r="BM728" i="27"/>
  <c r="BG728" i="27"/>
  <c r="AU728" i="27"/>
  <c r="AS728" i="27"/>
  <c r="AM728" i="27"/>
  <c r="AL728" i="27"/>
  <c r="AK727" i="27"/>
  <c r="AJ728" i="27"/>
  <c r="AH728" i="27"/>
  <c r="AD728" i="27"/>
  <c r="AC727" i="27"/>
  <c r="AB728" i="27"/>
  <c r="T728" i="27"/>
  <c r="R728" i="27"/>
  <c r="P728" i="27"/>
  <c r="L728" i="27"/>
  <c r="J728" i="27"/>
  <c r="H728" i="27"/>
  <c r="FJ727" i="27"/>
  <c r="FI727" i="27"/>
  <c r="FH727" i="27"/>
  <c r="FD727" i="27"/>
  <c r="FE727" i="27" s="1"/>
  <c r="EU727" i="27"/>
  <c r="EP727" i="27"/>
  <c r="EQ727" i="27" s="1"/>
  <c r="EO727" i="27"/>
  <c r="EN727" i="27"/>
  <c r="EG727" i="27"/>
  <c r="EF727" i="27"/>
  <c r="DW727" i="27"/>
  <c r="DV727" i="27"/>
  <c r="DT727" i="27"/>
  <c r="DU727" i="27" s="1"/>
  <c r="DH727" i="27"/>
  <c r="DG727" i="27"/>
  <c r="DD727" i="27"/>
  <c r="DC727" i="27"/>
  <c r="CZ727" i="27"/>
  <c r="CS727" i="27"/>
  <c r="CT727" i="27" s="1"/>
  <c r="CQ727" i="27"/>
  <c r="CR727" i="27" s="1"/>
  <c r="CP727" i="27"/>
  <c r="CO727" i="27"/>
  <c r="CK727" i="27"/>
  <c r="BW727" i="27"/>
  <c r="BV727" i="27"/>
  <c r="BT727" i="27"/>
  <c r="BF727" i="27"/>
  <c r="BG727" i="27" s="1"/>
  <c r="AV727" i="27"/>
  <c r="AW727" i="27" s="1"/>
  <c r="AU727" i="27"/>
  <c r="AT727" i="27"/>
  <c r="AS727" i="27"/>
  <c r="AR727" i="27"/>
  <c r="AR726" i="27" s="1"/>
  <c r="AS726" i="27" s="1"/>
  <c r="AL727" i="27"/>
  <c r="AH727" i="27"/>
  <c r="AG727" i="27"/>
  <c r="AG726" i="27" s="1"/>
  <c r="AB727" i="27"/>
  <c r="AA727" i="27"/>
  <c r="Z727" i="27"/>
  <c r="Y727" i="27"/>
  <c r="K727" i="27"/>
  <c r="L727" i="27" s="1"/>
  <c r="J727" i="27"/>
  <c r="I727" i="27"/>
  <c r="FE726" i="27"/>
  <c r="FD726" i="27"/>
  <c r="EU726" i="27"/>
  <c r="ET726" i="27"/>
  <c r="EO726" i="27"/>
  <c r="EN726" i="27"/>
  <c r="DW726" i="27"/>
  <c r="DV726" i="27"/>
  <c r="DT726" i="27"/>
  <c r="DU726" i="27" s="1"/>
  <c r="DH726" i="27"/>
  <c r="DG726" i="27"/>
  <c r="DD726" i="27"/>
  <c r="DC726" i="27"/>
  <c r="CZ726" i="27"/>
  <c r="CY726" i="27"/>
  <c r="CP726" i="27"/>
  <c r="CO726" i="27"/>
  <c r="BW726" i="27"/>
  <c r="BV726" i="27"/>
  <c r="AU726" i="27"/>
  <c r="AT726" i="27"/>
  <c r="AH726" i="27"/>
  <c r="AB726" i="27"/>
  <c r="AA726" i="27"/>
  <c r="Y726" i="27"/>
  <c r="Z726" i="27" s="1"/>
  <c r="J726" i="27"/>
  <c r="I726" i="27"/>
  <c r="FK725" i="27"/>
  <c r="FI725" i="27"/>
  <c r="FG725" i="27"/>
  <c r="FE725" i="27"/>
  <c r="FA725" i="27"/>
  <c r="EZ725" i="27"/>
  <c r="EY725" i="27"/>
  <c r="EW725" i="27"/>
  <c r="EU725" i="27"/>
  <c r="ER725" i="27"/>
  <c r="EQ725" i="27"/>
  <c r="EO725" i="27"/>
  <c r="EM725" i="27"/>
  <c r="EH725" i="27"/>
  <c r="EI725" i="27" s="1"/>
  <c r="EG725" i="27"/>
  <c r="EE725" i="27"/>
  <c r="EC725" i="27"/>
  <c r="DY725" i="27"/>
  <c r="DW725" i="27"/>
  <c r="DM725" i="27"/>
  <c r="DN725" i="27" s="1"/>
  <c r="DL725" i="27"/>
  <c r="DJ725" i="27"/>
  <c r="DH725" i="27"/>
  <c r="DF725" i="27"/>
  <c r="DE725" i="27"/>
  <c r="DO725" i="27" s="1"/>
  <c r="DP725" i="27" s="1"/>
  <c r="DD725" i="27"/>
  <c r="DB725" i="27"/>
  <c r="CZ725" i="27"/>
  <c r="CT725" i="27"/>
  <c r="CR725" i="27"/>
  <c r="CP725" i="27"/>
  <c r="CN725" i="27"/>
  <c r="CM725" i="27"/>
  <c r="CL725" i="27"/>
  <c r="CJ725" i="27"/>
  <c r="CH725" i="27"/>
  <c r="BY725" i="27"/>
  <c r="BW725" i="27"/>
  <c r="BS725" i="27"/>
  <c r="BR725" i="27"/>
  <c r="BQ725" i="27"/>
  <c r="BO725" i="27"/>
  <c r="BM725" i="27"/>
  <c r="BI725" i="27"/>
  <c r="BG725" i="27"/>
  <c r="BE725" i="27"/>
  <c r="BC725" i="27"/>
  <c r="BH725" i="27"/>
  <c r="AY725" i="27"/>
  <c r="AW725" i="27"/>
  <c r="AS725" i="27"/>
  <c r="AL725" i="27"/>
  <c r="AJ725" i="27"/>
  <c r="AD725" i="27"/>
  <c r="AB725" i="27"/>
  <c r="T725" i="27"/>
  <c r="R725" i="27"/>
  <c r="P725" i="27"/>
  <c r="L725" i="27"/>
  <c r="J725" i="27"/>
  <c r="H725" i="27"/>
  <c r="FK724" i="27"/>
  <c r="FI724" i="27"/>
  <c r="FG724" i="27"/>
  <c r="FE724" i="27"/>
  <c r="EY724" i="27"/>
  <c r="EW724" i="27"/>
  <c r="EZ724" i="27"/>
  <c r="FA724" i="27" s="1"/>
  <c r="EU724" i="27"/>
  <c r="EQ724" i="27"/>
  <c r="ER724" i="27"/>
  <c r="EM724" i="27"/>
  <c r="EH724" i="27"/>
  <c r="EI724" i="27" s="1"/>
  <c r="EG724" i="27"/>
  <c r="EE724" i="27"/>
  <c r="EC724" i="27"/>
  <c r="DZ724" i="27"/>
  <c r="EJ724" i="27" s="1"/>
  <c r="DY724" i="27"/>
  <c r="DW724" i="27"/>
  <c r="DU724" i="27"/>
  <c r="DL724" i="27"/>
  <c r="DJ724" i="27"/>
  <c r="DM724" i="27"/>
  <c r="DN724" i="27" s="1"/>
  <c r="DH724" i="27"/>
  <c r="DE724" i="27"/>
  <c r="CT724" i="27"/>
  <c r="BZ724" i="27"/>
  <c r="BQ724" i="27"/>
  <c r="BR724" i="27"/>
  <c r="BE724" i="27"/>
  <c r="BH724" i="27"/>
  <c r="AZ724" i="27"/>
  <c r="AM724" i="27"/>
  <c r="AE724" i="27"/>
  <c r="AO724" i="27" s="1"/>
  <c r="P724" i="27"/>
  <c r="U724" i="27"/>
  <c r="M724" i="27"/>
  <c r="FK723" i="27"/>
  <c r="FI723" i="27"/>
  <c r="FG723" i="27"/>
  <c r="FE723" i="27"/>
  <c r="EY723" i="27"/>
  <c r="EW723" i="27"/>
  <c r="EZ723" i="27"/>
  <c r="FA723" i="27" s="1"/>
  <c r="EQ723" i="27"/>
  <c r="EO723" i="27"/>
  <c r="EH723" i="27"/>
  <c r="EI723" i="27" s="1"/>
  <c r="EG723" i="27"/>
  <c r="EE723" i="27"/>
  <c r="EC723" i="27"/>
  <c r="DZ723" i="27"/>
  <c r="DY723" i="27"/>
  <c r="DW723" i="27"/>
  <c r="DU723" i="27"/>
  <c r="DL723" i="27"/>
  <c r="DM723" i="27"/>
  <c r="DN723" i="27" s="1"/>
  <c r="DH723" i="27"/>
  <c r="DD723" i="27"/>
  <c r="DE723" i="27"/>
  <c r="CZ723" i="27"/>
  <c r="CT723" i="27"/>
  <c r="CR723" i="27"/>
  <c r="CL723" i="27"/>
  <c r="CJ723" i="27"/>
  <c r="CM723" i="27"/>
  <c r="BY723" i="27"/>
  <c r="BW723" i="27"/>
  <c r="BZ723" i="27"/>
  <c r="CA723" i="27" s="1"/>
  <c r="BQ723" i="27"/>
  <c r="BO723" i="27"/>
  <c r="BM723" i="27"/>
  <c r="BR723" i="27"/>
  <c r="BS723" i="27" s="1"/>
  <c r="BG723" i="27"/>
  <c r="BE723" i="27"/>
  <c r="BH723" i="27"/>
  <c r="BI723" i="27" s="1"/>
  <c r="BC723" i="27"/>
  <c r="AY723" i="27"/>
  <c r="AZ723" i="27"/>
  <c r="AU723" i="27"/>
  <c r="AS723" i="27"/>
  <c r="AN723" i="27"/>
  <c r="AM723" i="27"/>
  <c r="AL723" i="27"/>
  <c r="AJ723" i="27"/>
  <c r="AH723" i="27"/>
  <c r="AF723" i="27"/>
  <c r="AE723" i="27"/>
  <c r="AO723" i="27" s="1"/>
  <c r="AP723" i="27" s="1"/>
  <c r="AD723" i="27"/>
  <c r="AB723" i="27"/>
  <c r="Z723" i="27"/>
  <c r="T723" i="27"/>
  <c r="R723" i="27"/>
  <c r="P723" i="27"/>
  <c r="U723" i="27"/>
  <c r="V723" i="27" s="1"/>
  <c r="L723" i="27"/>
  <c r="J723" i="27"/>
  <c r="M723" i="27"/>
  <c r="N723" i="27" s="1"/>
  <c r="FK722" i="27"/>
  <c r="FI722" i="27"/>
  <c r="FG722" i="27"/>
  <c r="FE722" i="27"/>
  <c r="EY722" i="27"/>
  <c r="EW722" i="27"/>
  <c r="EQ722" i="27"/>
  <c r="EO722" i="27"/>
  <c r="ER722" i="27"/>
  <c r="EH722" i="27"/>
  <c r="EI722" i="27" s="1"/>
  <c r="EG722" i="27"/>
  <c r="EE722" i="27"/>
  <c r="EC722" i="27"/>
  <c r="EA722" i="27"/>
  <c r="DZ722" i="27"/>
  <c r="DY722" i="27"/>
  <c r="DW722" i="27"/>
  <c r="DU722" i="27"/>
  <c r="DL722" i="27"/>
  <c r="DJ722" i="27"/>
  <c r="DM722" i="27"/>
  <c r="DN722" i="27" s="1"/>
  <c r="DH722" i="27"/>
  <c r="DD722" i="27"/>
  <c r="DE722" i="27"/>
  <c r="CZ722" i="27"/>
  <c r="CT722" i="27"/>
  <c r="CR722" i="27"/>
  <c r="CU722" i="27"/>
  <c r="CV722" i="27" s="1"/>
  <c r="CL722" i="27"/>
  <c r="CJ722" i="27"/>
  <c r="BY722" i="27"/>
  <c r="BW722" i="27"/>
  <c r="BZ722" i="27"/>
  <c r="CA722" i="27" s="1"/>
  <c r="BQ722" i="27"/>
  <c r="BO722" i="27"/>
  <c r="BM722" i="27"/>
  <c r="BR722" i="27"/>
  <c r="BS722" i="27" s="1"/>
  <c r="BG722" i="27"/>
  <c r="BE722" i="27"/>
  <c r="BH722" i="27"/>
  <c r="BI722" i="27" s="1"/>
  <c r="BC722" i="27"/>
  <c r="AY722" i="27"/>
  <c r="AZ722" i="27"/>
  <c r="AU722" i="27"/>
  <c r="AS722" i="27"/>
  <c r="AN722" i="27"/>
  <c r="AM722" i="27"/>
  <c r="AL722" i="27"/>
  <c r="AJ722" i="27"/>
  <c r="AH722" i="27"/>
  <c r="AF722" i="27"/>
  <c r="AE722" i="27"/>
  <c r="AO722" i="27" s="1"/>
  <c r="AP722" i="27" s="1"/>
  <c r="AD722" i="27"/>
  <c r="AB722" i="27"/>
  <c r="Z722" i="27"/>
  <c r="T722" i="27"/>
  <c r="R722" i="27"/>
  <c r="P722" i="27"/>
  <c r="U722" i="27"/>
  <c r="V722" i="27" s="1"/>
  <c r="L722" i="27"/>
  <c r="J722" i="27"/>
  <c r="M722" i="27"/>
  <c r="N722" i="27" s="1"/>
  <c r="FK721" i="27"/>
  <c r="FI721" i="27"/>
  <c r="FG721" i="27"/>
  <c r="FE721" i="27"/>
  <c r="EY721" i="27"/>
  <c r="EW721" i="27"/>
  <c r="EQ721" i="27"/>
  <c r="EO721" i="27"/>
  <c r="ER721" i="27"/>
  <c r="EH721" i="27"/>
  <c r="EI721" i="27" s="1"/>
  <c r="EG721" i="27"/>
  <c r="EE721" i="27"/>
  <c r="EC721" i="27"/>
  <c r="EA721" i="27"/>
  <c r="DZ721" i="27"/>
  <c r="DY721" i="27"/>
  <c r="DW721" i="27"/>
  <c r="DU721" i="27"/>
  <c r="DL721" i="27"/>
  <c r="DJ721" i="27"/>
  <c r="DM721" i="27"/>
  <c r="DN721" i="27" s="1"/>
  <c r="DH721" i="27"/>
  <c r="DD721" i="27"/>
  <c r="DE721" i="27"/>
  <c r="CZ721" i="27"/>
  <c r="CT721" i="27"/>
  <c r="CR721" i="27"/>
  <c r="CU721" i="27"/>
  <c r="CL721" i="27"/>
  <c r="CJ721" i="27"/>
  <c r="BY721" i="27"/>
  <c r="BW721" i="27"/>
  <c r="BZ721" i="27"/>
  <c r="BQ721" i="27"/>
  <c r="BO721" i="27"/>
  <c r="BM721" i="27"/>
  <c r="BR721" i="27"/>
  <c r="BG721" i="27"/>
  <c r="BE721" i="27"/>
  <c r="BH721" i="27"/>
  <c r="BI721" i="27" s="1"/>
  <c r="BC721" i="27"/>
  <c r="AY721" i="27"/>
  <c r="AZ721" i="27"/>
  <c r="AU721" i="27"/>
  <c r="AS721" i="27"/>
  <c r="AL721" i="27"/>
  <c r="AJ721" i="27"/>
  <c r="AH721" i="27"/>
  <c r="AD721" i="27"/>
  <c r="AB721" i="27"/>
  <c r="Z721" i="27"/>
  <c r="T721" i="27"/>
  <c r="R721" i="27"/>
  <c r="P721" i="27"/>
  <c r="U721" i="27"/>
  <c r="V721" i="27" s="1"/>
  <c r="L721" i="27"/>
  <c r="J721" i="27"/>
  <c r="M721" i="27"/>
  <c r="N721" i="27" s="1"/>
  <c r="FJ720" i="27"/>
  <c r="FK720" i="27" s="1"/>
  <c r="FH720" i="27"/>
  <c r="FI720" i="27" s="1"/>
  <c r="FD720" i="27"/>
  <c r="FE720" i="27" s="1"/>
  <c r="EX720" i="27"/>
  <c r="EY720" i="27" s="1"/>
  <c r="EV720" i="27"/>
  <c r="EW720" i="27" s="1"/>
  <c r="ET720" i="27"/>
  <c r="EU720" i="27" s="1"/>
  <c r="EQ720" i="27"/>
  <c r="EP720" i="27"/>
  <c r="EN720" i="27"/>
  <c r="EO720" i="27" s="1"/>
  <c r="EL720" i="27"/>
  <c r="EM720" i="27" s="1"/>
  <c r="EH720" i="27"/>
  <c r="EI720" i="27" s="1"/>
  <c r="EF720" i="27"/>
  <c r="EG720" i="27" s="1"/>
  <c r="ED720" i="27"/>
  <c r="EE720" i="27" s="1"/>
  <c r="EB720" i="27"/>
  <c r="EC720" i="27" s="1"/>
  <c r="DZ720" i="27"/>
  <c r="EA720" i="27" s="1"/>
  <c r="DX720" i="27"/>
  <c r="DY720" i="27" s="1"/>
  <c r="DV720" i="27"/>
  <c r="DW720" i="27" s="1"/>
  <c r="DT720" i="27"/>
  <c r="DU720" i="27" s="1"/>
  <c r="DK720" i="27"/>
  <c r="DL720" i="27" s="1"/>
  <c r="DG720" i="27"/>
  <c r="DH720" i="27" s="1"/>
  <c r="DE720" i="27"/>
  <c r="DC720" i="27"/>
  <c r="DD724" i="27" s="1"/>
  <c r="CY720" i="27"/>
  <c r="CZ724" i="27" s="1"/>
  <c r="CS720" i="27"/>
  <c r="CT720" i="27" s="1"/>
  <c r="CQ720" i="27"/>
  <c r="CR724" i="27" s="1"/>
  <c r="CO720" i="27"/>
  <c r="CP720" i="27" s="1"/>
  <c r="CI720" i="27"/>
  <c r="CJ724" i="27" s="1"/>
  <c r="CG720" i="27"/>
  <c r="CH720" i="27" s="1"/>
  <c r="BX720" i="27"/>
  <c r="BY720" i="27" s="1"/>
  <c r="BV720" i="27"/>
  <c r="BW724" i="27" s="1"/>
  <c r="BP720" i="27"/>
  <c r="BQ720" i="27" s="1"/>
  <c r="BN720" i="27"/>
  <c r="BO724" i="27" s="1"/>
  <c r="BL720" i="27"/>
  <c r="BM720" i="27" s="1"/>
  <c r="BH720" i="27"/>
  <c r="BI720" i="27" s="1"/>
  <c r="BF720" i="27"/>
  <c r="BG724" i="27" s="1"/>
  <c r="BE720" i="27"/>
  <c r="BD720" i="27"/>
  <c r="BB720" i="27"/>
  <c r="BC724" i="27" s="1"/>
  <c r="AZ720" i="27"/>
  <c r="AX720" i="27"/>
  <c r="AV720" i="27"/>
  <c r="AW720" i="27" s="1"/>
  <c r="AT720" i="27"/>
  <c r="AR720" i="27"/>
  <c r="AS720" i="27" s="1"/>
  <c r="AK720" i="27"/>
  <c r="AI720" i="27"/>
  <c r="AJ720" i="27" s="1"/>
  <c r="AG720" i="27"/>
  <c r="AC720" i="27"/>
  <c r="Y720" i="27"/>
  <c r="U720" i="27"/>
  <c r="V720" i="27" s="1"/>
  <c r="S720" i="27"/>
  <c r="T720" i="27" s="1"/>
  <c r="Q720" i="27"/>
  <c r="P720" i="27"/>
  <c r="O720" i="27"/>
  <c r="M720" i="27"/>
  <c r="N720" i="27" s="1"/>
  <c r="I720" i="27"/>
  <c r="FK719" i="27"/>
  <c r="FI719" i="27"/>
  <c r="FG719" i="27"/>
  <c r="FE719" i="27"/>
  <c r="EY719" i="27"/>
  <c r="EW719" i="27"/>
  <c r="EU719" i="27"/>
  <c r="EQ719" i="27"/>
  <c r="EO719" i="27"/>
  <c r="EM719" i="27"/>
  <c r="EG719" i="27"/>
  <c r="EE719" i="27"/>
  <c r="EC719" i="27"/>
  <c r="DY719" i="27"/>
  <c r="DW719" i="27"/>
  <c r="DU719" i="27"/>
  <c r="DL719" i="27"/>
  <c r="DJ719" i="27"/>
  <c r="DH719" i="27"/>
  <c r="DD719" i="27"/>
  <c r="DB719" i="27"/>
  <c r="CZ719" i="27"/>
  <c r="CT719" i="27"/>
  <c r="CR719" i="27"/>
  <c r="CP719" i="27"/>
  <c r="CL719" i="27"/>
  <c r="CJ719" i="27"/>
  <c r="CH719" i="27"/>
  <c r="BY719" i="27"/>
  <c r="BW719" i="27"/>
  <c r="BZ719" i="27"/>
  <c r="CA719" i="27" s="1"/>
  <c r="BQ719" i="27"/>
  <c r="BO719" i="27"/>
  <c r="BR719" i="27"/>
  <c r="BG719" i="27"/>
  <c r="BE719" i="27"/>
  <c r="BC719" i="27"/>
  <c r="AY719" i="27"/>
  <c r="AW719" i="27"/>
  <c r="AU719" i="27"/>
  <c r="AS719" i="27"/>
  <c r="AL719" i="27"/>
  <c r="AJ719" i="27"/>
  <c r="AH719" i="27"/>
  <c r="AD719" i="27"/>
  <c r="AB719" i="27"/>
  <c r="Z719" i="27"/>
  <c r="T719" i="27"/>
  <c r="R719" i="27"/>
  <c r="P719" i="27"/>
  <c r="L719" i="27"/>
  <c r="J719" i="27"/>
  <c r="M719" i="27"/>
  <c r="FK718" i="27"/>
  <c r="FI718" i="27"/>
  <c r="FF717" i="27"/>
  <c r="FG717" i="27" s="1"/>
  <c r="FE718" i="27"/>
  <c r="EY718" i="27"/>
  <c r="EW718" i="27"/>
  <c r="EU718" i="27"/>
  <c r="EQ718" i="27"/>
  <c r="EO718" i="27"/>
  <c r="EM718" i="27"/>
  <c r="EG718" i="27"/>
  <c r="EE718" i="27"/>
  <c r="EC718" i="27"/>
  <c r="DY718" i="27"/>
  <c r="DW718" i="27"/>
  <c r="DU718" i="27"/>
  <c r="DL718" i="27"/>
  <c r="DM718" i="27"/>
  <c r="DH718" i="27"/>
  <c r="DD718" i="27"/>
  <c r="DA717" i="27"/>
  <c r="CZ718" i="27"/>
  <c r="CU718" i="27"/>
  <c r="CV718" i="27" s="1"/>
  <c r="CT718" i="27"/>
  <c r="CR718" i="27"/>
  <c r="CP718" i="27"/>
  <c r="CL718" i="27"/>
  <c r="CJ718" i="27"/>
  <c r="CH718" i="27"/>
  <c r="BY718" i="27"/>
  <c r="BW718" i="27"/>
  <c r="BU718" i="27"/>
  <c r="BR718" i="27"/>
  <c r="BS718" i="27" s="1"/>
  <c r="BQ718" i="27"/>
  <c r="BO718" i="27"/>
  <c r="BM718" i="27"/>
  <c r="BH718" i="27"/>
  <c r="BI718" i="27" s="1"/>
  <c r="BG718" i="27"/>
  <c r="BE718" i="27"/>
  <c r="BD717" i="27"/>
  <c r="BC718" i="27"/>
  <c r="AY718" i="27"/>
  <c r="AZ718" i="27"/>
  <c r="AU718" i="27"/>
  <c r="AS718" i="27"/>
  <c r="AL718" i="27"/>
  <c r="AJ718" i="27"/>
  <c r="AH718" i="27"/>
  <c r="AD718" i="27"/>
  <c r="AB718" i="27"/>
  <c r="Z718" i="27"/>
  <c r="U718" i="27"/>
  <c r="V718" i="27" s="1"/>
  <c r="T718" i="27"/>
  <c r="R718" i="27"/>
  <c r="P718" i="27"/>
  <c r="L718" i="27"/>
  <c r="J718" i="27"/>
  <c r="H718" i="27"/>
  <c r="FD717" i="27"/>
  <c r="FE717" i="27" s="1"/>
  <c r="ET717" i="27"/>
  <c r="EU717" i="27" s="1"/>
  <c r="EP717" i="27"/>
  <c r="EQ717" i="27" s="1"/>
  <c r="EL717" i="27"/>
  <c r="EM717" i="27" s="1"/>
  <c r="ED717" i="27"/>
  <c r="EE717" i="27" s="1"/>
  <c r="EB717" i="27"/>
  <c r="EC717" i="27" s="1"/>
  <c r="DT717" i="27"/>
  <c r="DU717" i="27" s="1"/>
  <c r="DK717" i="27"/>
  <c r="DL717" i="27" s="1"/>
  <c r="DG717" i="27"/>
  <c r="DH717" i="27" s="1"/>
  <c r="DC717" i="27"/>
  <c r="CY717" i="27"/>
  <c r="CS717" i="27"/>
  <c r="CT717" i="27" s="1"/>
  <c r="CQ717" i="27"/>
  <c r="CK717" i="27"/>
  <c r="CL717" i="27" s="1"/>
  <c r="CI717" i="27"/>
  <c r="CG717" i="27"/>
  <c r="BX717" i="27"/>
  <c r="BN717" i="27"/>
  <c r="BL717" i="27"/>
  <c r="BM717" i="27" s="1"/>
  <c r="BF717" i="27"/>
  <c r="AV717" i="27"/>
  <c r="AW717" i="27" s="1"/>
  <c r="AT717" i="27"/>
  <c r="AI717" i="27"/>
  <c r="AC717" i="27"/>
  <c r="S717" i="27"/>
  <c r="Q717" i="27"/>
  <c r="K717" i="27"/>
  <c r="FK716" i="27"/>
  <c r="FI716" i="27"/>
  <c r="FG716" i="27"/>
  <c r="FE716" i="27"/>
  <c r="EZ716" i="27"/>
  <c r="FA716" i="27" s="1"/>
  <c r="EY716" i="27"/>
  <c r="EW716" i="27"/>
  <c r="EU716" i="27"/>
  <c r="EQ716" i="27"/>
  <c r="EM716" i="27"/>
  <c r="EH716" i="27"/>
  <c r="EI716" i="27" s="1"/>
  <c r="EG716" i="27"/>
  <c r="EE716" i="27"/>
  <c r="EC716" i="27"/>
  <c r="DW716" i="27"/>
  <c r="DU716" i="27"/>
  <c r="DZ716" i="27"/>
  <c r="DM716" i="27"/>
  <c r="DN716" i="27" s="1"/>
  <c r="DL716" i="27"/>
  <c r="DJ716" i="27"/>
  <c r="DH716" i="27"/>
  <c r="DE716" i="27"/>
  <c r="DO716" i="27" s="1"/>
  <c r="DP716" i="27" s="1"/>
  <c r="DD716" i="27"/>
  <c r="DB716" i="27"/>
  <c r="CZ716" i="27"/>
  <c r="CT716" i="27"/>
  <c r="CR716" i="27"/>
  <c r="CP716" i="27"/>
  <c r="CL716" i="27"/>
  <c r="CJ716" i="27"/>
  <c r="CH716" i="27"/>
  <c r="BY716" i="27"/>
  <c r="BZ716" i="27"/>
  <c r="BU716" i="27"/>
  <c r="BQ716" i="27"/>
  <c r="BO716" i="27"/>
  <c r="BM716" i="27"/>
  <c r="BR716" i="27"/>
  <c r="BH716" i="27"/>
  <c r="BI716" i="27" s="1"/>
  <c r="BG716" i="27"/>
  <c r="BE716" i="27"/>
  <c r="BC716" i="27"/>
  <c r="AZ716" i="27"/>
  <c r="BJ716" i="27" s="1"/>
  <c r="BK716" i="27" s="1"/>
  <c r="AY716" i="27"/>
  <c r="AW716" i="27"/>
  <c r="AU716" i="27"/>
  <c r="AS716" i="27"/>
  <c r="AL716" i="27"/>
  <c r="AJ716" i="27"/>
  <c r="AH716" i="27"/>
  <c r="AD716" i="27"/>
  <c r="AB716" i="27"/>
  <c r="Z716" i="27"/>
  <c r="T716" i="27"/>
  <c r="U716" i="27"/>
  <c r="V716" i="27" s="1"/>
  <c r="P716" i="27"/>
  <c r="L716" i="27"/>
  <c r="M716" i="27"/>
  <c r="H716" i="27"/>
  <c r="ET715" i="27"/>
  <c r="EL715" i="27"/>
  <c r="ED715" i="27"/>
  <c r="EB715" i="27"/>
  <c r="DT715" i="27"/>
  <c r="DK715" i="27"/>
  <c r="DC715" i="27"/>
  <c r="CG715" i="27"/>
  <c r="BX715" i="27"/>
  <c r="BN715" i="27"/>
  <c r="BF715" i="27"/>
  <c r="AI715" i="27"/>
  <c r="S715" i="27"/>
  <c r="Q715" i="27"/>
  <c r="DR713" i="27"/>
  <c r="CE713" i="27"/>
  <c r="EZ705" i="27"/>
  <c r="EN702" i="27"/>
  <c r="DM705" i="27"/>
  <c r="CY702" i="27"/>
  <c r="BZ705" i="27"/>
  <c r="BR705" i="27"/>
  <c r="CB705" i="27" s="1"/>
  <c r="BH705" i="27"/>
  <c r="AZ705" i="27"/>
  <c r="AM705" i="27"/>
  <c r="U705" i="27"/>
  <c r="M705" i="27"/>
  <c r="W705" i="27" s="1"/>
  <c r="EV702" i="27"/>
  <c r="ER704" i="27"/>
  <c r="DZ704" i="27"/>
  <c r="DM704" i="27"/>
  <c r="DO704" i="27" s="1"/>
  <c r="DE704" i="27"/>
  <c r="CM704" i="27"/>
  <c r="BZ704" i="27"/>
  <c r="BR704" i="27"/>
  <c r="CB704" i="27" s="1"/>
  <c r="BH704" i="27"/>
  <c r="AT702" i="27"/>
  <c r="AM704" i="27"/>
  <c r="U704" i="27"/>
  <c r="M704" i="27"/>
  <c r="FJ702" i="27"/>
  <c r="FD702" i="27"/>
  <c r="FB703" i="27"/>
  <c r="EZ703" i="27"/>
  <c r="ER703" i="27"/>
  <c r="EH703" i="27"/>
  <c r="DX702" i="27"/>
  <c r="DM703" i="27"/>
  <c r="DM702" i="27" s="1"/>
  <c r="DE703" i="27"/>
  <c r="CQ702" i="27"/>
  <c r="BZ703" i="27"/>
  <c r="BZ702" i="27" s="1"/>
  <c r="BR703" i="27"/>
  <c r="BH703" i="27"/>
  <c r="BH702" i="27" s="1"/>
  <c r="AZ703" i="27"/>
  <c r="AR702" i="27"/>
  <c r="AC702" i="27"/>
  <c r="U703" i="27"/>
  <c r="U702" i="27" s="1"/>
  <c r="M703" i="27"/>
  <c r="FH702" i="27"/>
  <c r="FF702" i="27"/>
  <c r="EX702" i="27"/>
  <c r="ET702" i="27"/>
  <c r="EP702" i="27"/>
  <c r="EF702" i="27"/>
  <c r="ED702" i="27"/>
  <c r="EB702" i="27"/>
  <c r="DV702" i="27"/>
  <c r="DT702" i="27"/>
  <c r="DK702" i="27"/>
  <c r="DI702" i="27"/>
  <c r="DG702" i="27"/>
  <c r="DC702" i="27"/>
  <c r="DA702" i="27"/>
  <c r="CS702" i="27"/>
  <c r="CO702" i="27"/>
  <c r="CK702" i="27"/>
  <c r="CI702" i="27"/>
  <c r="CG702" i="27"/>
  <c r="BV702" i="27"/>
  <c r="BT702" i="27"/>
  <c r="BN702" i="27"/>
  <c r="BL702" i="27"/>
  <c r="BF702" i="27"/>
  <c r="BD702" i="27"/>
  <c r="BB702" i="27"/>
  <c r="AX702" i="27"/>
  <c r="AV702" i="27"/>
  <c r="AK702" i="27"/>
  <c r="AI702" i="27"/>
  <c r="AG702" i="27"/>
  <c r="AA702" i="27"/>
  <c r="Y702" i="27"/>
  <c r="Q702" i="27"/>
  <c r="O702" i="27"/>
  <c r="K702" i="27"/>
  <c r="I702" i="27"/>
  <c r="G702" i="27"/>
  <c r="EH701" i="27"/>
  <c r="DZ701" i="27"/>
  <c r="EJ701" i="27" s="1"/>
  <c r="DM701" i="27"/>
  <c r="DE701" i="27"/>
  <c r="DO701" i="27" s="1"/>
  <c r="CW701" i="27"/>
  <c r="CU701" i="27"/>
  <c r="CM701" i="27"/>
  <c r="BZ701" i="27"/>
  <c r="BR701" i="27"/>
  <c r="CB701" i="27" s="1"/>
  <c r="BH701" i="27"/>
  <c r="AZ701" i="27"/>
  <c r="AM701" i="27"/>
  <c r="AE701" i="27"/>
  <c r="AO701" i="27" s="1"/>
  <c r="U701" i="27"/>
  <c r="M701" i="27"/>
  <c r="EZ700" i="27"/>
  <c r="FB700" i="27" s="1"/>
  <c r="ER700" i="27"/>
  <c r="EH700" i="27"/>
  <c r="DZ700" i="27"/>
  <c r="EJ700" i="27" s="1"/>
  <c r="DM700" i="27"/>
  <c r="DE700" i="27"/>
  <c r="DO700" i="27" s="1"/>
  <c r="CU700" i="27"/>
  <c r="CM700" i="27"/>
  <c r="CW700" i="27" s="1"/>
  <c r="BZ700" i="27"/>
  <c r="BR700" i="27"/>
  <c r="CB700" i="27" s="1"/>
  <c r="BH700" i="27"/>
  <c r="AZ700" i="27"/>
  <c r="BJ700" i="27" s="1"/>
  <c r="AM700" i="27"/>
  <c r="AE700" i="27"/>
  <c r="AO700" i="27" s="1"/>
  <c r="U700" i="27"/>
  <c r="M700" i="27"/>
  <c r="EZ699" i="27"/>
  <c r="ER699" i="27"/>
  <c r="FB699" i="27" s="1"/>
  <c r="EH699" i="27"/>
  <c r="DZ699" i="27"/>
  <c r="EJ699" i="27" s="1"/>
  <c r="DR699" i="27" s="1"/>
  <c r="DM699" i="27"/>
  <c r="DE699" i="27"/>
  <c r="DO699" i="27" s="1"/>
  <c r="CU699" i="27"/>
  <c r="CM699" i="27"/>
  <c r="BZ699" i="27"/>
  <c r="BR699" i="27"/>
  <c r="BH699" i="27"/>
  <c r="AZ699" i="27"/>
  <c r="BJ699" i="27" s="1"/>
  <c r="AM699" i="27"/>
  <c r="AE699" i="27"/>
  <c r="AO699" i="27" s="1"/>
  <c r="U699" i="27"/>
  <c r="M699" i="27"/>
  <c r="W699" i="27" s="1"/>
  <c r="E699" i="27" s="1"/>
  <c r="EZ698" i="27"/>
  <c r="ER698" i="27"/>
  <c r="FB698" i="27" s="1"/>
  <c r="EH698" i="27"/>
  <c r="DZ698" i="27"/>
  <c r="EJ698" i="27" s="1"/>
  <c r="DM698" i="27"/>
  <c r="DE698" i="27"/>
  <c r="DO698" i="27" s="1"/>
  <c r="CU698" i="27"/>
  <c r="CM698" i="27"/>
  <c r="CW698" i="27" s="1"/>
  <c r="BZ698" i="27"/>
  <c r="BR698" i="27"/>
  <c r="CB698" i="27" s="1"/>
  <c r="BH698" i="27"/>
  <c r="AZ698" i="27"/>
  <c r="BJ698" i="27" s="1"/>
  <c r="AM698" i="27"/>
  <c r="AE698" i="27"/>
  <c r="AO698" i="27" s="1"/>
  <c r="U698" i="27"/>
  <c r="M698" i="27"/>
  <c r="EZ697" i="27"/>
  <c r="ER697" i="27"/>
  <c r="EH697" i="27"/>
  <c r="DZ697" i="27"/>
  <c r="EJ697" i="27" s="1"/>
  <c r="DM697" i="27"/>
  <c r="DE697" i="27"/>
  <c r="DO697" i="27" s="1"/>
  <c r="CU697" i="27"/>
  <c r="CM697" i="27"/>
  <c r="BZ697" i="27"/>
  <c r="BR697" i="27"/>
  <c r="CB697" i="27" s="1"/>
  <c r="BH697" i="27"/>
  <c r="AZ697" i="27"/>
  <c r="BJ697" i="27" s="1"/>
  <c r="AM697" i="27"/>
  <c r="AE697" i="27"/>
  <c r="AO697" i="27" s="1"/>
  <c r="U697" i="27"/>
  <c r="M697" i="27"/>
  <c r="W697" i="27" s="1"/>
  <c r="E697" i="27" s="1"/>
  <c r="EZ696" i="27"/>
  <c r="ER696" i="27"/>
  <c r="EH696" i="27"/>
  <c r="DZ696" i="27"/>
  <c r="EJ696" i="27" s="1"/>
  <c r="DM696" i="27"/>
  <c r="DE696" i="27"/>
  <c r="DO696" i="27" s="1"/>
  <c r="CU696" i="27"/>
  <c r="CM696" i="27"/>
  <c r="BZ696" i="27"/>
  <c r="BR696" i="27"/>
  <c r="BH696" i="27"/>
  <c r="AZ696" i="27"/>
  <c r="BJ696" i="27" s="1"/>
  <c r="AM696" i="27"/>
  <c r="AE696" i="27"/>
  <c r="AO696" i="27" s="1"/>
  <c r="U696" i="27"/>
  <c r="M696" i="27"/>
  <c r="W696" i="27" s="1"/>
  <c r="E696" i="27" s="1"/>
  <c r="EZ695" i="27"/>
  <c r="ER695" i="27"/>
  <c r="FB695" i="27" s="1"/>
  <c r="EH695" i="27"/>
  <c r="DZ695" i="27"/>
  <c r="EJ695" i="27" s="1"/>
  <c r="DM695" i="27"/>
  <c r="DE695" i="27"/>
  <c r="DO695" i="27" s="1"/>
  <c r="CU695" i="27"/>
  <c r="CM695" i="27"/>
  <c r="CW695" i="27" s="1"/>
  <c r="CE695" i="27" s="1"/>
  <c r="BZ695" i="27"/>
  <c r="BR695" i="27"/>
  <c r="BH695" i="27"/>
  <c r="AZ695" i="27"/>
  <c r="BJ695" i="27" s="1"/>
  <c r="AM695" i="27"/>
  <c r="AE695" i="27"/>
  <c r="AO695" i="27" s="1"/>
  <c r="U695" i="27"/>
  <c r="M695" i="27"/>
  <c r="EZ694" i="27"/>
  <c r="ER694" i="27"/>
  <c r="EH694" i="27"/>
  <c r="EJ694" i="27" s="1"/>
  <c r="DZ694" i="27"/>
  <c r="DM694" i="27"/>
  <c r="DE694" i="27"/>
  <c r="DO694" i="27" s="1"/>
  <c r="CU694" i="27"/>
  <c r="CM694" i="27"/>
  <c r="BZ694" i="27"/>
  <c r="BR694" i="27"/>
  <c r="CB694" i="27" s="1"/>
  <c r="BH694" i="27"/>
  <c r="AZ694" i="27"/>
  <c r="AM694" i="27"/>
  <c r="AE694" i="27"/>
  <c r="AO694" i="27" s="1"/>
  <c r="U694" i="27"/>
  <c r="M694" i="27"/>
  <c r="W694" i="27" s="1"/>
  <c r="EZ693" i="27"/>
  <c r="ER693" i="27"/>
  <c r="FB693" i="27" s="1"/>
  <c r="EH693" i="27"/>
  <c r="DZ693" i="27"/>
  <c r="DM693" i="27"/>
  <c r="DE693" i="27"/>
  <c r="DO693" i="27" s="1"/>
  <c r="CU693" i="27"/>
  <c r="CM693" i="27"/>
  <c r="CW693" i="27" s="1"/>
  <c r="BZ693" i="27"/>
  <c r="BR693" i="27"/>
  <c r="BH693" i="27"/>
  <c r="AZ693" i="27"/>
  <c r="BJ693" i="27" s="1"/>
  <c r="AM693" i="27"/>
  <c r="AE693" i="27"/>
  <c r="M693" i="27"/>
  <c r="EZ692" i="27"/>
  <c r="ER692" i="27"/>
  <c r="FB692" i="27" s="1"/>
  <c r="DZ692" i="27"/>
  <c r="DM692" i="27"/>
  <c r="DE692" i="27"/>
  <c r="DO692" i="27" s="1"/>
  <c r="CU692" i="27"/>
  <c r="CM692" i="27"/>
  <c r="CW692" i="27" s="1"/>
  <c r="CE692" i="27" s="1"/>
  <c r="BR692" i="27"/>
  <c r="BH692" i="27"/>
  <c r="AZ692" i="27"/>
  <c r="BJ692" i="27" s="1"/>
  <c r="AE692" i="27"/>
  <c r="U692" i="27"/>
  <c r="EZ691" i="27"/>
  <c r="ER691" i="27"/>
  <c r="FB691" i="27" s="1"/>
  <c r="EH691" i="27"/>
  <c r="DM691" i="27"/>
  <c r="DE691" i="27"/>
  <c r="DO691" i="27" s="1"/>
  <c r="CU691" i="27"/>
  <c r="CM691" i="27"/>
  <c r="CW691" i="27" s="1"/>
  <c r="CE691" i="27" s="1"/>
  <c r="BZ691" i="27"/>
  <c r="BR691" i="27"/>
  <c r="BH691" i="27"/>
  <c r="AZ691" i="27"/>
  <c r="AM691" i="27"/>
  <c r="U691" i="27"/>
  <c r="M691" i="27"/>
  <c r="W691" i="27" s="1"/>
  <c r="EZ690" i="27"/>
  <c r="ER690" i="27"/>
  <c r="FB690" i="27" s="1"/>
  <c r="EH690" i="27"/>
  <c r="DZ690" i="27"/>
  <c r="EJ690" i="27" s="1"/>
  <c r="DM690" i="27"/>
  <c r="DE690" i="27"/>
  <c r="CU690" i="27"/>
  <c r="CM690" i="27"/>
  <c r="CW690" i="27" s="1"/>
  <c r="BZ690" i="27"/>
  <c r="BH690" i="27"/>
  <c r="AZ690" i="27"/>
  <c r="U690" i="27"/>
  <c r="M690" i="27"/>
  <c r="EZ689" i="27"/>
  <c r="ER689" i="27"/>
  <c r="FB689" i="27" s="1"/>
  <c r="DZ689" i="27"/>
  <c r="DM689" i="27"/>
  <c r="DE689" i="27"/>
  <c r="CU689" i="27"/>
  <c r="CM689" i="27"/>
  <c r="CW689" i="27" s="1"/>
  <c r="BX680" i="27"/>
  <c r="BZ689" i="27"/>
  <c r="BR689" i="27"/>
  <c r="BH689" i="27"/>
  <c r="AZ689" i="27"/>
  <c r="BJ689" i="27" s="1"/>
  <c r="AE689" i="27"/>
  <c r="U689" i="27"/>
  <c r="EZ688" i="27"/>
  <c r="ER688" i="27"/>
  <c r="FB688" i="27" s="1"/>
  <c r="EL680" i="27"/>
  <c r="EJ688" i="27"/>
  <c r="EH688" i="27"/>
  <c r="DZ688" i="27"/>
  <c r="DM688" i="27"/>
  <c r="DE688" i="27"/>
  <c r="DO688" i="27" s="1"/>
  <c r="CU688" i="27"/>
  <c r="CM688" i="27"/>
  <c r="CW688" i="27" s="1"/>
  <c r="CE688" i="27" s="1"/>
  <c r="BZ688" i="27"/>
  <c r="BN680" i="27"/>
  <c r="BR688" i="27"/>
  <c r="CB688" i="27" s="1"/>
  <c r="BH688" i="27"/>
  <c r="AZ688" i="27"/>
  <c r="AR680" i="27"/>
  <c r="AO688" i="27"/>
  <c r="AM688" i="27"/>
  <c r="AE688" i="27"/>
  <c r="FB687" i="27"/>
  <c r="EZ687" i="27"/>
  <c r="ER687" i="27"/>
  <c r="EJ687" i="27"/>
  <c r="DR687" i="27" s="1"/>
  <c r="EH687" i="27"/>
  <c r="DZ687" i="27"/>
  <c r="DM687" i="27"/>
  <c r="DE687" i="27"/>
  <c r="CU687" i="27"/>
  <c r="CM687" i="27"/>
  <c r="CW687" i="27" s="1"/>
  <c r="CG680" i="27"/>
  <c r="BZ687" i="27"/>
  <c r="BH687" i="27"/>
  <c r="AZ687" i="27"/>
  <c r="BJ687" i="27" s="1"/>
  <c r="AO687" i="27"/>
  <c r="AM687" i="27"/>
  <c r="AE687" i="27"/>
  <c r="S680" i="27"/>
  <c r="U687" i="27"/>
  <c r="M687" i="27"/>
  <c r="EZ686" i="27"/>
  <c r="EH686" i="27"/>
  <c r="DZ686" i="27"/>
  <c r="CU686" i="27"/>
  <c r="BZ686" i="27"/>
  <c r="BR686" i="27"/>
  <c r="CB686" i="27" s="1"/>
  <c r="BH686" i="27"/>
  <c r="AE686" i="27"/>
  <c r="U686" i="27"/>
  <c r="W686" i="27" s="1"/>
  <c r="M686" i="27"/>
  <c r="ER685" i="27"/>
  <c r="DZ685" i="27"/>
  <c r="DE685" i="27"/>
  <c r="CU685" i="27"/>
  <c r="CM685" i="27"/>
  <c r="CW685" i="27" s="1"/>
  <c r="CB685" i="27"/>
  <c r="BZ685" i="27"/>
  <c r="BR685" i="27"/>
  <c r="BH685" i="27"/>
  <c r="AM685" i="27"/>
  <c r="AE685" i="27"/>
  <c r="M685" i="27"/>
  <c r="EZ684" i="27"/>
  <c r="EH684" i="27"/>
  <c r="DZ684" i="27"/>
  <c r="EJ684" i="27" s="1"/>
  <c r="CU684" i="27"/>
  <c r="BZ684" i="27"/>
  <c r="BR684" i="27"/>
  <c r="CB684" i="27" s="1"/>
  <c r="BH684" i="27"/>
  <c r="AE684" i="27"/>
  <c r="M684" i="27"/>
  <c r="EX680" i="27"/>
  <c r="ER683" i="27"/>
  <c r="DZ683" i="27"/>
  <c r="DE683" i="27"/>
  <c r="CU683" i="27"/>
  <c r="CM683" i="27"/>
  <c r="BZ683" i="27"/>
  <c r="BR683" i="27"/>
  <c r="CB683" i="27" s="1"/>
  <c r="BH683" i="27"/>
  <c r="BD680" i="27"/>
  <c r="AM683" i="27"/>
  <c r="AE683" i="27"/>
  <c r="AO683" i="27" s="1"/>
  <c r="I680" i="27"/>
  <c r="FJ680" i="27"/>
  <c r="EZ682" i="27"/>
  <c r="DC680" i="27"/>
  <c r="BZ682" i="27"/>
  <c r="BV680" i="27"/>
  <c r="BH682" i="27"/>
  <c r="AZ682" i="27"/>
  <c r="BJ682" i="27" s="1"/>
  <c r="K680" i="27"/>
  <c r="FH680" i="27"/>
  <c r="FF680" i="27"/>
  <c r="EN680" i="27"/>
  <c r="EH681" i="27"/>
  <c r="DZ681" i="27"/>
  <c r="EJ681" i="27" s="1"/>
  <c r="DM681" i="27"/>
  <c r="DA680" i="27"/>
  <c r="CS680" i="27"/>
  <c r="CM681" i="27"/>
  <c r="BH681" i="27"/>
  <c r="AM681" i="27"/>
  <c r="AE681" i="27"/>
  <c r="U681" i="27"/>
  <c r="M681" i="27"/>
  <c r="FD680" i="27"/>
  <c r="EV680" i="27"/>
  <c r="EF680" i="27"/>
  <c r="DX680" i="27"/>
  <c r="CY680" i="27"/>
  <c r="DE680" i="27" s="1"/>
  <c r="CQ680" i="27"/>
  <c r="CI680" i="27"/>
  <c r="BB680" i="27"/>
  <c r="AK680" i="27"/>
  <c r="AC680" i="27"/>
  <c r="EV677" i="27"/>
  <c r="EZ679" i="27"/>
  <c r="EP677" i="27"/>
  <c r="DI677" i="27"/>
  <c r="DI669" i="27" s="1"/>
  <c r="CQ677" i="27"/>
  <c r="CU679" i="27"/>
  <c r="BZ679" i="27"/>
  <c r="BR679" i="27"/>
  <c r="CB679" i="27" s="1"/>
  <c r="AM679" i="27"/>
  <c r="AE679" i="27"/>
  <c r="W679" i="27"/>
  <c r="U679" i="27"/>
  <c r="M679" i="27"/>
  <c r="FF677" i="27"/>
  <c r="EX677" i="27"/>
  <c r="EX669" i="27" s="1"/>
  <c r="EN677" i="27"/>
  <c r="EN669" i="27" s="1"/>
  <c r="EH678" i="27"/>
  <c r="DZ678" i="27"/>
  <c r="EJ678" i="27" s="1"/>
  <c r="CI677" i="27"/>
  <c r="CB678" i="27"/>
  <c r="BZ678" i="27"/>
  <c r="BR678" i="27"/>
  <c r="U678" i="27"/>
  <c r="U677" i="27" s="1"/>
  <c r="M678" i="27"/>
  <c r="FJ677" i="27"/>
  <c r="FH677" i="27"/>
  <c r="FD677" i="27"/>
  <c r="ET677" i="27"/>
  <c r="EL677" i="27"/>
  <c r="ED677" i="27"/>
  <c r="EB677" i="27"/>
  <c r="DV677" i="27"/>
  <c r="DT677" i="27"/>
  <c r="DK677" i="27"/>
  <c r="DC677" i="27"/>
  <c r="DA677" i="27"/>
  <c r="CS677" i="27"/>
  <c r="CO677" i="27"/>
  <c r="CK677" i="27"/>
  <c r="CG677" i="27"/>
  <c r="BX677" i="27"/>
  <c r="BV677" i="27"/>
  <c r="BT677" i="27"/>
  <c r="BP677" i="27"/>
  <c r="BN677" i="27"/>
  <c r="BL677" i="27"/>
  <c r="BF677" i="27"/>
  <c r="BD677" i="27"/>
  <c r="AX677" i="27"/>
  <c r="AV677" i="27"/>
  <c r="AR677" i="27"/>
  <c r="AI677" i="27"/>
  <c r="AG677" i="27"/>
  <c r="AA677" i="27"/>
  <c r="Y677" i="27"/>
  <c r="S677" i="27"/>
  <c r="Q677" i="27"/>
  <c r="O677" i="27"/>
  <c r="K677" i="27"/>
  <c r="I677" i="27"/>
  <c r="G677" i="27"/>
  <c r="EH676" i="27"/>
  <c r="DZ676" i="27"/>
  <c r="DM676" i="27"/>
  <c r="DE676" i="27"/>
  <c r="DO676" i="27" s="1"/>
  <c r="CU676" i="27"/>
  <c r="CM676" i="27"/>
  <c r="BZ676" i="27"/>
  <c r="BR676" i="27"/>
  <c r="BH676" i="27"/>
  <c r="AZ676" i="27"/>
  <c r="BJ676" i="27" s="1"/>
  <c r="AM676" i="27"/>
  <c r="AE676" i="27"/>
  <c r="AO676" i="27" s="1"/>
  <c r="U676" i="27"/>
  <c r="M676" i="27"/>
  <c r="W676" i="27" s="1"/>
  <c r="E676" i="27" s="1"/>
  <c r="EZ675" i="27"/>
  <c r="ER675" i="27"/>
  <c r="FB675" i="27" s="1"/>
  <c r="EH675" i="27"/>
  <c r="DZ675" i="27"/>
  <c r="EJ675" i="27" s="1"/>
  <c r="DM675" i="27"/>
  <c r="DE675" i="27"/>
  <c r="CU675" i="27"/>
  <c r="CM675" i="27"/>
  <c r="CW675" i="27" s="1"/>
  <c r="BZ675" i="27"/>
  <c r="BR675" i="27"/>
  <c r="CB675" i="27" s="1"/>
  <c r="BH675" i="27"/>
  <c r="AZ675" i="27"/>
  <c r="BJ675" i="27" s="1"/>
  <c r="AM675" i="27"/>
  <c r="AE675" i="27"/>
  <c r="AO675" i="27" s="1"/>
  <c r="U675" i="27"/>
  <c r="M675" i="27"/>
  <c r="EZ674" i="27"/>
  <c r="ER674" i="27"/>
  <c r="EH674" i="27"/>
  <c r="DZ674" i="27"/>
  <c r="EJ674" i="27" s="1"/>
  <c r="DM674" i="27"/>
  <c r="DE674" i="27"/>
  <c r="CU674" i="27"/>
  <c r="CM674" i="27"/>
  <c r="CW674" i="27" s="1"/>
  <c r="BZ674" i="27"/>
  <c r="BR674" i="27"/>
  <c r="BH674" i="27"/>
  <c r="AZ674" i="27"/>
  <c r="BJ674" i="27" s="1"/>
  <c r="AM674" i="27"/>
  <c r="AE674" i="27"/>
  <c r="AO674" i="27" s="1"/>
  <c r="U674" i="27"/>
  <c r="M674" i="27"/>
  <c r="EZ673" i="27"/>
  <c r="ER673" i="27"/>
  <c r="EH673" i="27"/>
  <c r="DZ673" i="27"/>
  <c r="DM673" i="27"/>
  <c r="DE673" i="27"/>
  <c r="DO673" i="27" s="1"/>
  <c r="CU673" i="27"/>
  <c r="CM673" i="27"/>
  <c r="CW673" i="27" s="1"/>
  <c r="BZ673" i="27"/>
  <c r="BR673" i="27"/>
  <c r="CB673" i="27" s="1"/>
  <c r="BH673" i="27"/>
  <c r="AZ673" i="27"/>
  <c r="BJ673" i="27" s="1"/>
  <c r="AM673" i="27"/>
  <c r="AE673" i="27"/>
  <c r="AO673" i="27" s="1"/>
  <c r="U673" i="27"/>
  <c r="M673" i="27"/>
  <c r="W673" i="27" s="1"/>
  <c r="FH670" i="27"/>
  <c r="FH669" i="27" s="1"/>
  <c r="EZ672" i="27"/>
  <c r="ER672" i="27"/>
  <c r="FB672" i="27" s="1"/>
  <c r="EB670" i="27"/>
  <c r="EB669" i="27" s="1"/>
  <c r="DZ672" i="27"/>
  <c r="DK670" i="27"/>
  <c r="DK669" i="27" s="1"/>
  <c r="DM672" i="27"/>
  <c r="DE672" i="27"/>
  <c r="CU672" i="27"/>
  <c r="CM672" i="27"/>
  <c r="CW672" i="27" s="1"/>
  <c r="BZ672" i="27"/>
  <c r="BN670" i="27"/>
  <c r="BN669" i="27" s="1"/>
  <c r="BR672" i="27"/>
  <c r="CB672" i="27" s="1"/>
  <c r="BH672" i="27"/>
  <c r="AX670" i="27"/>
  <c r="AX669" i="27" s="1"/>
  <c r="AZ672" i="27"/>
  <c r="BJ672" i="27" s="1"/>
  <c r="AG670" i="27"/>
  <c r="AG669" i="27" s="1"/>
  <c r="AE672" i="27"/>
  <c r="Q670" i="27"/>
  <c r="Q669" i="27" s="1"/>
  <c r="U672" i="27"/>
  <c r="M672" i="27"/>
  <c r="EZ671" i="27"/>
  <c r="ER671" i="27"/>
  <c r="EH671" i="27"/>
  <c r="DZ671" i="27"/>
  <c r="EJ671" i="27" s="1"/>
  <c r="DM671" i="27"/>
  <c r="DE671" i="27"/>
  <c r="CU671" i="27"/>
  <c r="CU670" i="27" s="1"/>
  <c r="CM671" i="27"/>
  <c r="BZ671" i="27"/>
  <c r="BR671" i="27"/>
  <c r="BH671" i="27"/>
  <c r="BH670" i="27" s="1"/>
  <c r="AZ671" i="27"/>
  <c r="AM671" i="27"/>
  <c r="AE671" i="27"/>
  <c r="AO671" i="27" s="1"/>
  <c r="U671" i="27"/>
  <c r="M671" i="27"/>
  <c r="FJ670" i="27"/>
  <c r="FF670" i="27"/>
  <c r="FD670" i="27"/>
  <c r="EX670" i="27"/>
  <c r="EV670" i="27"/>
  <c r="ET670" i="27"/>
  <c r="EP670" i="27"/>
  <c r="EN670" i="27"/>
  <c r="EL670" i="27"/>
  <c r="EF670" i="27"/>
  <c r="ED670" i="27"/>
  <c r="DZ670" i="27"/>
  <c r="DX670" i="27"/>
  <c r="DV670" i="27"/>
  <c r="DT670" i="27"/>
  <c r="DI670" i="27"/>
  <c r="DG670" i="27"/>
  <c r="DC670" i="27"/>
  <c r="DA670" i="27"/>
  <c r="CY670" i="27"/>
  <c r="CS670" i="27"/>
  <c r="CQ670" i="27"/>
  <c r="CO670" i="27"/>
  <c r="CK670" i="27"/>
  <c r="CI670" i="27"/>
  <c r="CG670" i="27"/>
  <c r="BX670" i="27"/>
  <c r="BV670" i="27"/>
  <c r="BT670" i="27"/>
  <c r="BP670" i="27"/>
  <c r="BL670" i="27"/>
  <c r="BF670" i="27"/>
  <c r="BD670" i="27"/>
  <c r="BB670" i="27"/>
  <c r="AV670" i="27"/>
  <c r="AT670" i="27"/>
  <c r="AR670" i="27"/>
  <c r="AK670" i="27"/>
  <c r="AI670" i="27"/>
  <c r="AE670" i="27"/>
  <c r="AC670" i="27"/>
  <c r="AA670" i="27"/>
  <c r="Y670" i="27"/>
  <c r="S670" i="27"/>
  <c r="O670" i="27"/>
  <c r="K670" i="27"/>
  <c r="I670" i="27"/>
  <c r="G670" i="27"/>
  <c r="FJ669" i="27"/>
  <c r="FF669" i="27"/>
  <c r="FD669" i="27"/>
  <c r="EV669" i="27"/>
  <c r="ET669" i="27"/>
  <c r="EP669" i="27"/>
  <c r="EL669" i="27"/>
  <c r="ED669" i="27"/>
  <c r="DV669" i="27"/>
  <c r="DT669" i="27"/>
  <c r="DC669" i="27"/>
  <c r="DA669" i="27"/>
  <c r="CS669" i="27"/>
  <c r="CQ669" i="27"/>
  <c r="CO669" i="27"/>
  <c r="CK669" i="27"/>
  <c r="CI669" i="27"/>
  <c r="CG669" i="27"/>
  <c r="BX669" i="27"/>
  <c r="BV669" i="27"/>
  <c r="BT669" i="27"/>
  <c r="BP669" i="27"/>
  <c r="BL669" i="27"/>
  <c r="BF669" i="27"/>
  <c r="BD669" i="27"/>
  <c r="AV669" i="27"/>
  <c r="AR669" i="27"/>
  <c r="AI669" i="27"/>
  <c r="AA669" i="27"/>
  <c r="Y669" i="27"/>
  <c r="S669" i="27"/>
  <c r="O669" i="27"/>
  <c r="K669" i="27"/>
  <c r="I669" i="27"/>
  <c r="G669" i="27"/>
  <c r="EZ668" i="27"/>
  <c r="ER668" i="27"/>
  <c r="EH668" i="27"/>
  <c r="DZ668" i="27"/>
  <c r="EJ668" i="27" s="1"/>
  <c r="DM668" i="27"/>
  <c r="DE668" i="27"/>
  <c r="CM668" i="27"/>
  <c r="BZ668" i="27"/>
  <c r="BR668" i="27"/>
  <c r="CB668" i="27" s="1"/>
  <c r="BH668" i="27"/>
  <c r="AM668" i="27"/>
  <c r="AE668" i="27"/>
  <c r="U668" i="27"/>
  <c r="M668" i="27"/>
  <c r="W668" i="27" s="1"/>
  <c r="FG667" i="27"/>
  <c r="EH667" i="27"/>
  <c r="DZ667" i="27"/>
  <c r="BZ667" i="27"/>
  <c r="BR667" i="27"/>
  <c r="CB667" i="27" s="1"/>
  <c r="BH667" i="27"/>
  <c r="AZ667" i="27"/>
  <c r="AM667" i="27"/>
  <c r="AE667" i="27"/>
  <c r="AO667" i="27" s="1"/>
  <c r="U667" i="27"/>
  <c r="M667" i="27"/>
  <c r="W667" i="27" s="1"/>
  <c r="E667" i="27" s="1"/>
  <c r="FJ666" i="27"/>
  <c r="FJ706" i="27" s="1"/>
  <c r="FH666" i="27"/>
  <c r="FG666" i="27"/>
  <c r="FF666" i="27"/>
  <c r="FF706" i="27" s="1"/>
  <c r="FD666" i="27"/>
  <c r="FD706" i="27" s="1"/>
  <c r="EX666" i="27"/>
  <c r="EX706" i="27" s="1"/>
  <c r="EV666" i="27"/>
  <c r="EV706" i="27" s="1"/>
  <c r="ET666" i="27"/>
  <c r="EP666" i="27"/>
  <c r="EN666" i="27"/>
  <c r="EL666" i="27"/>
  <c r="EH666" i="27"/>
  <c r="EF666" i="27"/>
  <c r="ED666" i="27"/>
  <c r="EB666" i="27"/>
  <c r="DZ666" i="27"/>
  <c r="DX666" i="27"/>
  <c r="DV666" i="27"/>
  <c r="DT666" i="27"/>
  <c r="DK666" i="27"/>
  <c r="DI666" i="27"/>
  <c r="DG666" i="27"/>
  <c r="DC666" i="27"/>
  <c r="DC706" i="27" s="1"/>
  <c r="DA666" i="27"/>
  <c r="DA706" i="27" s="1"/>
  <c r="CY666" i="27"/>
  <c r="CS666" i="27"/>
  <c r="CS706" i="27" s="1"/>
  <c r="CQ666" i="27"/>
  <c r="CQ706" i="27" s="1"/>
  <c r="CO666" i="27"/>
  <c r="CK666" i="27"/>
  <c r="CI666" i="27"/>
  <c r="CI706" i="27" s="1"/>
  <c r="CG666" i="27"/>
  <c r="CG706" i="27" s="1"/>
  <c r="BX666" i="27"/>
  <c r="BV666" i="27"/>
  <c r="BV706" i="27" s="1"/>
  <c r="BT666" i="27"/>
  <c r="BP666" i="27"/>
  <c r="BN666" i="27"/>
  <c r="BF666" i="27"/>
  <c r="BD666" i="27"/>
  <c r="BD706" i="27" s="1"/>
  <c r="BB666" i="27"/>
  <c r="BH666" i="27" s="1"/>
  <c r="AX666" i="27"/>
  <c r="AV666" i="27"/>
  <c r="AT666" i="27"/>
  <c r="AZ666" i="27" s="1"/>
  <c r="AR666" i="27"/>
  <c r="AR706" i="27" s="1"/>
  <c r="AM666" i="27"/>
  <c r="AK666" i="27"/>
  <c r="AI666" i="27"/>
  <c r="AG666" i="27"/>
  <c r="AE666" i="27"/>
  <c r="AC666" i="27"/>
  <c r="AA666" i="27"/>
  <c r="Y666" i="27"/>
  <c r="S666" i="27"/>
  <c r="Q666" i="27"/>
  <c r="O666" i="27"/>
  <c r="K666" i="27"/>
  <c r="K706" i="27" s="1"/>
  <c r="I666" i="27"/>
  <c r="I706" i="27" s="1"/>
  <c r="G666" i="27"/>
  <c r="FG665" i="27"/>
  <c r="EX663" i="27"/>
  <c r="EH665" i="27"/>
  <c r="DZ665" i="27"/>
  <c r="EJ665" i="27" s="1"/>
  <c r="DM665" i="27"/>
  <c r="DE665" i="27"/>
  <c r="CU665" i="27"/>
  <c r="CT665" i="27"/>
  <c r="CM665" i="27"/>
  <c r="CW665" i="27" s="1"/>
  <c r="BZ665" i="27"/>
  <c r="BM665" i="27"/>
  <c r="BR665" i="27"/>
  <c r="BH665" i="27"/>
  <c r="AZ665" i="27"/>
  <c r="BJ665" i="27" s="1"/>
  <c r="AM665" i="27"/>
  <c r="AE665" i="27"/>
  <c r="U665" i="27"/>
  <c r="M665" i="27"/>
  <c r="W665" i="27" s="1"/>
  <c r="FG664" i="27"/>
  <c r="EZ664" i="27"/>
  <c r="EP663" i="27"/>
  <c r="ER664" i="27"/>
  <c r="EB663" i="27"/>
  <c r="DZ664" i="27"/>
  <c r="DM664" i="27"/>
  <c r="DM663" i="27" s="1"/>
  <c r="DA663" i="27"/>
  <c r="DE664" i="27"/>
  <c r="CT664" i="27"/>
  <c r="CU664" i="27"/>
  <c r="CU663" i="27" s="1"/>
  <c r="CM664" i="27"/>
  <c r="CW664" i="27" s="1"/>
  <c r="BZ664" i="27"/>
  <c r="BN663" i="27"/>
  <c r="BM664" i="27"/>
  <c r="BR664" i="27"/>
  <c r="BH664" i="27"/>
  <c r="BH663" i="27" s="1"/>
  <c r="AZ664" i="27"/>
  <c r="BJ664" i="27" s="1"/>
  <c r="AM664" i="27"/>
  <c r="AA663" i="27"/>
  <c r="AE664" i="27"/>
  <c r="AO664" i="27" s="1"/>
  <c r="U664" i="27"/>
  <c r="M664" i="27"/>
  <c r="FJ663" i="27"/>
  <c r="FH663" i="27"/>
  <c r="FG663" i="27"/>
  <c r="FF663" i="27"/>
  <c r="FD663" i="27"/>
  <c r="EV663" i="27"/>
  <c r="ET663" i="27"/>
  <c r="EL663" i="27"/>
  <c r="EF663" i="27"/>
  <c r="ED663" i="27"/>
  <c r="DX663" i="27"/>
  <c r="DV663" i="27"/>
  <c r="DT663" i="27"/>
  <c r="DK663" i="27"/>
  <c r="DI663" i="27"/>
  <c r="DJ664" i="27" s="1"/>
  <c r="DG663" i="27"/>
  <c r="DC663" i="27"/>
  <c r="CY663" i="27"/>
  <c r="CT663" i="27"/>
  <c r="CS663" i="27"/>
  <c r="CT667" i="27" s="1"/>
  <c r="CQ663" i="27"/>
  <c r="CK663" i="27"/>
  <c r="CL664" i="27" s="1"/>
  <c r="CI663" i="27"/>
  <c r="CG663" i="27"/>
  <c r="BX663" i="27"/>
  <c r="BV663" i="27"/>
  <c r="BU663" i="27"/>
  <c r="BT663" i="27"/>
  <c r="BU664" i="27" s="1"/>
  <c r="BP663" i="27"/>
  <c r="BM663" i="27"/>
  <c r="BL663" i="27"/>
  <c r="BM667" i="27" s="1"/>
  <c r="BF663" i="27"/>
  <c r="BD663" i="27"/>
  <c r="AX663" i="27"/>
  <c r="AV663" i="27"/>
  <c r="AW667" i="27" s="1"/>
  <c r="AT663" i="27"/>
  <c r="AR663" i="27"/>
  <c r="AK663" i="27"/>
  <c r="AI663" i="27"/>
  <c r="AG663" i="27"/>
  <c r="AM663" i="27" s="1"/>
  <c r="AC663" i="27"/>
  <c r="S663" i="27"/>
  <c r="Q663" i="27"/>
  <c r="K663" i="27"/>
  <c r="I663" i="27"/>
  <c r="H663" i="27"/>
  <c r="G663" i="27"/>
  <c r="H664" i="27" s="1"/>
  <c r="DR661" i="27"/>
  <c r="CE661" i="27"/>
  <c r="FK654" i="27"/>
  <c r="FI654" i="27"/>
  <c r="FG654" i="27"/>
  <c r="FE654" i="27"/>
  <c r="EZ654" i="27"/>
  <c r="FA654" i="27" s="1"/>
  <c r="EY654" i="27"/>
  <c r="EW654" i="27"/>
  <c r="EU654" i="27"/>
  <c r="EQ654" i="27"/>
  <c r="EO654" i="27"/>
  <c r="EM654" i="27"/>
  <c r="EG654" i="27"/>
  <c r="EE654" i="27"/>
  <c r="EC654" i="27"/>
  <c r="DZ654" i="27"/>
  <c r="EA654" i="27" s="1"/>
  <c r="DY654" i="27"/>
  <c r="DW654" i="27"/>
  <c r="DU654" i="27"/>
  <c r="DL654" i="27"/>
  <c r="DK651" i="27"/>
  <c r="DL651" i="27" s="1"/>
  <c r="DJ654" i="27"/>
  <c r="DH654" i="27"/>
  <c r="DD654" i="27"/>
  <c r="DB654" i="27"/>
  <c r="CZ654" i="27"/>
  <c r="CT654" i="27"/>
  <c r="CR654" i="27"/>
  <c r="CP654" i="27"/>
  <c r="CM654" i="27"/>
  <c r="CN654" i="27" s="1"/>
  <c r="CL654" i="27"/>
  <c r="CJ654" i="27"/>
  <c r="CH654" i="27"/>
  <c r="CA654" i="27"/>
  <c r="BZ654" i="27"/>
  <c r="BY654" i="27"/>
  <c r="BW654" i="27"/>
  <c r="BU654" i="27"/>
  <c r="BQ654" i="27"/>
  <c r="BO654" i="27"/>
  <c r="BM654" i="27"/>
  <c r="BG654" i="27"/>
  <c r="BE654" i="27"/>
  <c r="BH654" i="27"/>
  <c r="BI654" i="27" s="1"/>
  <c r="AY654" i="27"/>
  <c r="AW654" i="27"/>
  <c r="AU654" i="27"/>
  <c r="AZ654" i="27"/>
  <c r="AS654" i="27"/>
  <c r="AL654" i="27"/>
  <c r="AJ654" i="27"/>
  <c r="AH654" i="27"/>
  <c r="AD654" i="27"/>
  <c r="AB654" i="27"/>
  <c r="Z654" i="27"/>
  <c r="T654" i="27"/>
  <c r="R654" i="27"/>
  <c r="P654" i="27"/>
  <c r="N654" i="27"/>
  <c r="M654" i="27"/>
  <c r="L654" i="27"/>
  <c r="J654" i="27"/>
  <c r="H654" i="27"/>
  <c r="FK653" i="27"/>
  <c r="FI653" i="27"/>
  <c r="FG653" i="27"/>
  <c r="FE653" i="27"/>
  <c r="EZ653" i="27"/>
  <c r="FA653" i="27" s="1"/>
  <c r="EY653" i="27"/>
  <c r="EW653" i="27"/>
  <c r="EU653" i="27"/>
  <c r="EQ653" i="27"/>
  <c r="EO653" i="27"/>
  <c r="EM653" i="27"/>
  <c r="EG653" i="27"/>
  <c r="EE653" i="27"/>
  <c r="EC653" i="27"/>
  <c r="DY653" i="27"/>
  <c r="DW653" i="27"/>
  <c r="DU653" i="27"/>
  <c r="DL653" i="27"/>
  <c r="DJ653" i="27"/>
  <c r="DH653" i="27"/>
  <c r="DM653" i="27"/>
  <c r="DN653" i="27" s="1"/>
  <c r="DD653" i="27"/>
  <c r="DB653" i="27"/>
  <c r="CZ653" i="27"/>
  <c r="CT653" i="27"/>
  <c r="CR653" i="27"/>
  <c r="CU653" i="27"/>
  <c r="CV653" i="27" s="1"/>
  <c r="CP653" i="27"/>
  <c r="CM653" i="27"/>
  <c r="CN653" i="27" s="1"/>
  <c r="CL653" i="27"/>
  <c r="CJ653" i="27"/>
  <c r="CH653" i="27"/>
  <c r="CA653" i="27"/>
  <c r="BZ653" i="27"/>
  <c r="BY653" i="27"/>
  <c r="BW653" i="27"/>
  <c r="BU653" i="27"/>
  <c r="BQ653" i="27"/>
  <c r="BO653" i="27"/>
  <c r="BM653" i="27"/>
  <c r="BG653" i="27"/>
  <c r="BE653" i="27"/>
  <c r="BH653" i="27"/>
  <c r="BI653" i="27" s="1"/>
  <c r="AY653" i="27"/>
  <c r="AW653" i="27"/>
  <c r="AU653" i="27"/>
  <c r="AZ653" i="27"/>
  <c r="AS653" i="27"/>
  <c r="AJ653" i="27"/>
  <c r="AB653" i="27"/>
  <c r="U653" i="27"/>
  <c r="M653" i="27"/>
  <c r="W653" i="27" s="1"/>
  <c r="L653" i="27"/>
  <c r="J653" i="27"/>
  <c r="FK652" i="27"/>
  <c r="FI652" i="27"/>
  <c r="FG652" i="27"/>
  <c r="FE652" i="27"/>
  <c r="EZ652" i="27"/>
  <c r="FA652" i="27" s="1"/>
  <c r="EY652" i="27"/>
  <c r="EW652" i="27"/>
  <c r="EU652" i="27"/>
  <c r="EQ652" i="27"/>
  <c r="EO652" i="27"/>
  <c r="EM652" i="27"/>
  <c r="EG652" i="27"/>
  <c r="EE652" i="27"/>
  <c r="EC652" i="27"/>
  <c r="DY652" i="27"/>
  <c r="DW652" i="27"/>
  <c r="DU652" i="27"/>
  <c r="DL652" i="27"/>
  <c r="DJ652" i="27"/>
  <c r="DH652" i="27"/>
  <c r="DM652" i="27"/>
  <c r="DD652" i="27"/>
  <c r="DB652" i="27"/>
  <c r="CZ652" i="27"/>
  <c r="CT652" i="27"/>
  <c r="CR652" i="27"/>
  <c r="CP652" i="27"/>
  <c r="CM652" i="27"/>
  <c r="CN652" i="27" s="1"/>
  <c r="CL652" i="27"/>
  <c r="CJ652" i="27"/>
  <c r="CH652" i="27"/>
  <c r="CA652" i="27"/>
  <c r="BZ652" i="27"/>
  <c r="BY652" i="27"/>
  <c r="BW652" i="27"/>
  <c r="BU652" i="27"/>
  <c r="BQ652" i="27"/>
  <c r="BO652" i="27"/>
  <c r="BM652" i="27"/>
  <c r="BG652" i="27"/>
  <c r="BE652" i="27"/>
  <c r="BH652" i="27"/>
  <c r="AY652" i="27"/>
  <c r="AW652" i="27"/>
  <c r="AU652" i="27"/>
  <c r="AZ652" i="27"/>
  <c r="AS652" i="27"/>
  <c r="AM652" i="27"/>
  <c r="AH652" i="27"/>
  <c r="AD652" i="27"/>
  <c r="AB652" i="27"/>
  <c r="Z652" i="27"/>
  <c r="T652" i="27"/>
  <c r="R652" i="27"/>
  <c r="U652" i="27"/>
  <c r="N652" i="27"/>
  <c r="M652" i="27"/>
  <c r="W652" i="27" s="1"/>
  <c r="L652" i="27"/>
  <c r="J652" i="27"/>
  <c r="H652" i="27"/>
  <c r="FJ651" i="27"/>
  <c r="FK651" i="27" s="1"/>
  <c r="FI651" i="27"/>
  <c r="FH651" i="27"/>
  <c r="FF651" i="27"/>
  <c r="FG651" i="27" s="1"/>
  <c r="FE651" i="27"/>
  <c r="FD651" i="27"/>
  <c r="EZ651" i="27"/>
  <c r="FA651" i="27" s="1"/>
  <c r="EX651" i="27"/>
  <c r="EY651" i="27" s="1"/>
  <c r="EV651" i="27"/>
  <c r="EW651" i="27" s="1"/>
  <c r="ET651" i="27"/>
  <c r="EU651" i="27" s="1"/>
  <c r="EP651" i="27"/>
  <c r="EQ651" i="27" s="1"/>
  <c r="EO651" i="27"/>
  <c r="EN651" i="27"/>
  <c r="EF651" i="27"/>
  <c r="EG651" i="27" s="1"/>
  <c r="ED651" i="27"/>
  <c r="EE651" i="27" s="1"/>
  <c r="EC651" i="27"/>
  <c r="EB651" i="27"/>
  <c r="DV651" i="27"/>
  <c r="DW651" i="27" s="1"/>
  <c r="DT651" i="27"/>
  <c r="DU651" i="27" s="1"/>
  <c r="DI651" i="27"/>
  <c r="DJ651" i="27" s="1"/>
  <c r="DH651" i="27"/>
  <c r="DG651" i="27"/>
  <c r="DC651" i="27"/>
  <c r="DD651" i="27" s="1"/>
  <c r="DA651" i="27"/>
  <c r="DB651" i="27" s="1"/>
  <c r="CS651" i="27"/>
  <c r="CT651" i="27" s="1"/>
  <c r="CR651" i="27"/>
  <c r="CQ651" i="27"/>
  <c r="CO651" i="27"/>
  <c r="CP651" i="27" s="1"/>
  <c r="CM651" i="27"/>
  <c r="CN651" i="27" s="1"/>
  <c r="CK651" i="27"/>
  <c r="CL651" i="27" s="1"/>
  <c r="CI651" i="27"/>
  <c r="CJ651" i="27" s="1"/>
  <c r="CG651" i="27"/>
  <c r="CH651" i="27" s="1"/>
  <c r="CA651" i="27"/>
  <c r="BZ651" i="27"/>
  <c r="BX651" i="27"/>
  <c r="BY651" i="27" s="1"/>
  <c r="BV651" i="27"/>
  <c r="BW651" i="27" s="1"/>
  <c r="BT651" i="27"/>
  <c r="BU651" i="27" s="1"/>
  <c r="BP651" i="27"/>
  <c r="BQ651" i="27" s="1"/>
  <c r="BO651" i="27"/>
  <c r="BN651" i="27"/>
  <c r="BL651" i="27"/>
  <c r="BM651" i="27" s="1"/>
  <c r="BF651" i="27"/>
  <c r="BG651" i="27" s="1"/>
  <c r="BD651" i="27"/>
  <c r="BE651" i="27" s="1"/>
  <c r="BB651" i="27"/>
  <c r="BC651" i="27" s="1"/>
  <c r="AY651" i="27"/>
  <c r="AX651" i="27"/>
  <c r="AV651" i="27"/>
  <c r="AW651" i="27" s="1"/>
  <c r="AU651" i="27"/>
  <c r="AT651" i="27"/>
  <c r="AR651" i="27"/>
  <c r="AS651" i="27" s="1"/>
  <c r="AK651" i="27"/>
  <c r="AI651" i="27"/>
  <c r="AM651" i="27" s="1"/>
  <c r="AG651" i="27"/>
  <c r="AC651" i="27"/>
  <c r="AA651" i="27"/>
  <c r="AB651" i="27" s="1"/>
  <c r="Y651" i="27"/>
  <c r="S651" i="27"/>
  <c r="Q651" i="27"/>
  <c r="O651" i="27"/>
  <c r="U651" i="27" s="1"/>
  <c r="M651" i="27"/>
  <c r="W651" i="27" s="1"/>
  <c r="K651" i="27"/>
  <c r="L651" i="27" s="1"/>
  <c r="I651" i="27"/>
  <c r="J651" i="27" s="1"/>
  <c r="G651" i="27"/>
  <c r="FK650" i="27"/>
  <c r="FI650" i="27"/>
  <c r="FG650" i="27"/>
  <c r="FE650" i="27"/>
  <c r="EZ650" i="27"/>
  <c r="FA650" i="27" s="1"/>
  <c r="EY650" i="27"/>
  <c r="EW650" i="27"/>
  <c r="EU650" i="27"/>
  <c r="EQ650" i="27"/>
  <c r="EO650" i="27"/>
  <c r="EN647" i="27"/>
  <c r="EM650" i="27"/>
  <c r="EG650" i="27"/>
  <c r="EE650" i="27"/>
  <c r="EC650" i="27"/>
  <c r="DY650" i="27"/>
  <c r="DW650" i="27"/>
  <c r="DU650" i="27"/>
  <c r="DL650" i="27"/>
  <c r="DJ650" i="27"/>
  <c r="DH650" i="27"/>
  <c r="DM650" i="27"/>
  <c r="DN650" i="27" s="1"/>
  <c r="DD650" i="27"/>
  <c r="DB650" i="27"/>
  <c r="CZ650" i="27"/>
  <c r="CT650" i="27"/>
  <c r="CR650" i="27"/>
  <c r="CP650" i="27"/>
  <c r="CO647" i="27"/>
  <c r="CL650" i="27"/>
  <c r="CJ650" i="27"/>
  <c r="CG647" i="27"/>
  <c r="BY650" i="27"/>
  <c r="BW650" i="27"/>
  <c r="BZ650" i="27"/>
  <c r="CA650" i="27" s="1"/>
  <c r="BU650" i="27"/>
  <c r="BQ650" i="27"/>
  <c r="BO650" i="27"/>
  <c r="BM650" i="27"/>
  <c r="BG650" i="27"/>
  <c r="BE650" i="27"/>
  <c r="BH650" i="27"/>
  <c r="BI650" i="27" s="1"/>
  <c r="AY650" i="27"/>
  <c r="AW650" i="27"/>
  <c r="AZ650" i="27"/>
  <c r="AS650" i="27"/>
  <c r="AL650" i="27"/>
  <c r="AJ650" i="27"/>
  <c r="AH650" i="27"/>
  <c r="AD650" i="27"/>
  <c r="AB650" i="27"/>
  <c r="Z650" i="27"/>
  <c r="T650" i="27"/>
  <c r="R650" i="27"/>
  <c r="P650" i="27"/>
  <c r="L650" i="27"/>
  <c r="J650" i="27"/>
  <c r="H650" i="27"/>
  <c r="FK649" i="27"/>
  <c r="FI649" i="27"/>
  <c r="FG649" i="27"/>
  <c r="FE649" i="27"/>
  <c r="EZ649" i="27"/>
  <c r="ER649" i="27"/>
  <c r="FB649" i="27" s="1"/>
  <c r="DM649" i="27"/>
  <c r="DB649" i="27"/>
  <c r="DE649" i="27"/>
  <c r="CU649" i="27"/>
  <c r="CR649" i="27"/>
  <c r="CM649" i="27"/>
  <c r="CW649" i="27" s="1"/>
  <c r="BM649" i="27"/>
  <c r="BG649" i="27"/>
  <c r="BE649" i="27"/>
  <c r="BH649" i="27"/>
  <c r="BI649" i="27" s="1"/>
  <c r="AY649" i="27"/>
  <c r="AW649" i="27"/>
  <c r="AZ649" i="27"/>
  <c r="AL649" i="27"/>
  <c r="R649" i="27"/>
  <c r="L649" i="27"/>
  <c r="FK648" i="27"/>
  <c r="FI648" i="27"/>
  <c r="FG648" i="27"/>
  <c r="FE648" i="27"/>
  <c r="EZ648" i="27"/>
  <c r="FA648" i="27" s="1"/>
  <c r="EY648" i="27"/>
  <c r="EW648" i="27"/>
  <c r="EU648" i="27"/>
  <c r="ER648" i="27"/>
  <c r="FB648" i="27" s="1"/>
  <c r="FC648" i="27" s="1"/>
  <c r="EQ648" i="27"/>
  <c r="EO648" i="27"/>
  <c r="EM648" i="27"/>
  <c r="EG648" i="27"/>
  <c r="EE648" i="27"/>
  <c r="EC648" i="27"/>
  <c r="DY648" i="27"/>
  <c r="DW648" i="27"/>
  <c r="DU648" i="27"/>
  <c r="DL648" i="27"/>
  <c r="DJ648" i="27"/>
  <c r="DD648" i="27"/>
  <c r="DB648" i="27"/>
  <c r="CU648" i="27"/>
  <c r="CV648" i="27" s="1"/>
  <c r="CT648" i="27"/>
  <c r="CR648" i="27"/>
  <c r="CP648" i="27"/>
  <c r="CM648" i="27"/>
  <c r="CL648" i="27"/>
  <c r="CJ648" i="27"/>
  <c r="CH648" i="27"/>
  <c r="BY648" i="27"/>
  <c r="BU648" i="27"/>
  <c r="BQ648" i="27"/>
  <c r="BN647" i="27"/>
  <c r="BM648" i="27"/>
  <c r="BG648" i="27"/>
  <c r="BE648" i="27"/>
  <c r="AY648" i="27"/>
  <c r="AW648" i="27"/>
  <c r="AS648" i="27"/>
  <c r="AJ648" i="27"/>
  <c r="AB648" i="27"/>
  <c r="T648" i="27"/>
  <c r="FH647" i="27"/>
  <c r="FI647" i="27" s="1"/>
  <c r="FG647" i="27"/>
  <c r="FF647" i="27"/>
  <c r="FD647" i="27"/>
  <c r="FE647" i="27" s="1"/>
  <c r="EV647" i="27"/>
  <c r="ET647" i="27"/>
  <c r="ER647" i="27"/>
  <c r="EP647" i="27"/>
  <c r="EL647" i="27"/>
  <c r="EF647" i="27"/>
  <c r="EB647" i="27"/>
  <c r="DX647" i="27"/>
  <c r="DV647" i="27"/>
  <c r="DT647" i="27"/>
  <c r="DI647" i="27"/>
  <c r="DC647" i="27"/>
  <c r="DB647" i="27"/>
  <c r="DA647" i="27"/>
  <c r="CU647" i="27"/>
  <c r="CS647" i="27"/>
  <c r="CQ647" i="27"/>
  <c r="CR647" i="27" s="1"/>
  <c r="CM647" i="27"/>
  <c r="CK647" i="27"/>
  <c r="CI647" i="27"/>
  <c r="BX647" i="27"/>
  <c r="BV647" i="27"/>
  <c r="BT647" i="27"/>
  <c r="BP647" i="27"/>
  <c r="BM647" i="27"/>
  <c r="BL647" i="27"/>
  <c r="BE647" i="27"/>
  <c r="BD647" i="27"/>
  <c r="BB647" i="27"/>
  <c r="AW647" i="27"/>
  <c r="AV647" i="27"/>
  <c r="AT647" i="27"/>
  <c r="AR647" i="27"/>
  <c r="AK647" i="27"/>
  <c r="AI647" i="27"/>
  <c r="AG647" i="27"/>
  <c r="AC647" i="27"/>
  <c r="AA647" i="27"/>
  <c r="Y647" i="27"/>
  <c r="S647" i="27"/>
  <c r="O647" i="27"/>
  <c r="K647" i="27"/>
  <c r="G647" i="27"/>
  <c r="FK646" i="27"/>
  <c r="FI646" i="27"/>
  <c r="FG646" i="27"/>
  <c r="FE646" i="27"/>
  <c r="EZ646" i="27"/>
  <c r="FA646" i="27" s="1"/>
  <c r="EY646" i="27"/>
  <c r="EW646" i="27"/>
  <c r="EU646" i="27"/>
  <c r="ER646" i="27"/>
  <c r="EQ646" i="27"/>
  <c r="EO646" i="27"/>
  <c r="EM646" i="27"/>
  <c r="EG646" i="27"/>
  <c r="EE646" i="27"/>
  <c r="DY646" i="27"/>
  <c r="DW646" i="27"/>
  <c r="DL646" i="27"/>
  <c r="DJ646" i="27"/>
  <c r="DM646" i="27"/>
  <c r="DN646" i="27" s="1"/>
  <c r="DD646" i="27"/>
  <c r="DB646" i="27"/>
  <c r="DE646" i="27"/>
  <c r="CU646" i="27"/>
  <c r="CV646" i="27" s="1"/>
  <c r="CT646" i="27"/>
  <c r="CR646" i="27"/>
  <c r="CP646" i="27"/>
  <c r="CM646" i="27"/>
  <c r="CL646" i="27"/>
  <c r="CJ646" i="27"/>
  <c r="CH646" i="27"/>
  <c r="BY646" i="27"/>
  <c r="BU646" i="27"/>
  <c r="BQ646" i="27"/>
  <c r="BM646" i="27"/>
  <c r="BG646" i="27"/>
  <c r="BE646" i="27"/>
  <c r="BH646" i="27"/>
  <c r="BI646" i="27" s="1"/>
  <c r="AY646" i="27"/>
  <c r="AW646" i="27"/>
  <c r="AZ646" i="27"/>
  <c r="AS646" i="27"/>
  <c r="AL646" i="27"/>
  <c r="AJ646" i="27"/>
  <c r="AD646" i="27"/>
  <c r="AB646" i="27"/>
  <c r="T646" i="27"/>
  <c r="P646" i="27"/>
  <c r="L646" i="27"/>
  <c r="H646" i="27"/>
  <c r="EZ645" i="27"/>
  <c r="ER645" i="27"/>
  <c r="DM645" i="27"/>
  <c r="DE645" i="27"/>
  <c r="CU645" i="27"/>
  <c r="CM645" i="27"/>
  <c r="BH645" i="27"/>
  <c r="AZ645" i="27"/>
  <c r="EZ644" i="27"/>
  <c r="ER644" i="27"/>
  <c r="DM644" i="27"/>
  <c r="DE644" i="27"/>
  <c r="CU644" i="27"/>
  <c r="CM644" i="27"/>
  <c r="BH644" i="27"/>
  <c r="AZ644" i="27"/>
  <c r="FJ643" i="27"/>
  <c r="FH643" i="27"/>
  <c r="FF643" i="27"/>
  <c r="FD643" i="27"/>
  <c r="EZ643" i="27"/>
  <c r="EX643" i="27"/>
  <c r="EV643" i="27"/>
  <c r="ET643" i="27"/>
  <c r="ER643" i="27"/>
  <c r="EP643" i="27"/>
  <c r="EN643" i="27"/>
  <c r="EL643" i="27"/>
  <c r="EF643" i="27"/>
  <c r="ED643" i="27"/>
  <c r="EB643" i="27"/>
  <c r="DX643" i="27"/>
  <c r="DV643" i="27"/>
  <c r="DT643" i="27"/>
  <c r="DT642" i="27" s="1"/>
  <c r="DK643" i="27"/>
  <c r="DI643" i="27"/>
  <c r="DG643" i="27"/>
  <c r="DC643" i="27"/>
  <c r="DA643" i="27"/>
  <c r="CY643" i="27"/>
  <c r="CU643" i="27"/>
  <c r="CS643" i="27"/>
  <c r="CQ643" i="27"/>
  <c r="CO643" i="27"/>
  <c r="CM643" i="27"/>
  <c r="CM642" i="27" s="1"/>
  <c r="CK643" i="27"/>
  <c r="CI643" i="27"/>
  <c r="CG643" i="27"/>
  <c r="BX643" i="27"/>
  <c r="BV643" i="27"/>
  <c r="BV642" i="27" s="1"/>
  <c r="BT643" i="27"/>
  <c r="BP643" i="27"/>
  <c r="BN643" i="27"/>
  <c r="BL643" i="27"/>
  <c r="BF643" i="27"/>
  <c r="BD643" i="27"/>
  <c r="BB643" i="27"/>
  <c r="AX643" i="27"/>
  <c r="AV643" i="27"/>
  <c r="AT643" i="27"/>
  <c r="AR643" i="27"/>
  <c r="AK643" i="27"/>
  <c r="AI643" i="27"/>
  <c r="AG643" i="27"/>
  <c r="AC643" i="27"/>
  <c r="AA643" i="27"/>
  <c r="Y643" i="27"/>
  <c r="S643" i="27"/>
  <c r="Q643" i="27"/>
  <c r="O643" i="27"/>
  <c r="K643" i="27"/>
  <c r="I643" i="27"/>
  <c r="G643" i="27"/>
  <c r="FH642" i="27"/>
  <c r="FF642" i="27"/>
  <c r="FD642" i="27"/>
  <c r="EV642" i="27"/>
  <c r="ET642" i="27"/>
  <c r="EP642" i="27"/>
  <c r="EF642" i="27"/>
  <c r="EB642" i="27"/>
  <c r="DV642" i="27"/>
  <c r="DI642" i="27"/>
  <c r="DC642" i="27"/>
  <c r="DA642" i="27"/>
  <c r="CS642" i="27"/>
  <c r="CQ642" i="27"/>
  <c r="CK642" i="27"/>
  <c r="CI642" i="27"/>
  <c r="BX642" i="27"/>
  <c r="BT642" i="27"/>
  <c r="BP642" i="27"/>
  <c r="BL642" i="27"/>
  <c r="BD642" i="27"/>
  <c r="BB642" i="27"/>
  <c r="AV642" i="27"/>
  <c r="AT642" i="27"/>
  <c r="AR642" i="27"/>
  <c r="AM642" i="27"/>
  <c r="AK642" i="27"/>
  <c r="AI642" i="27"/>
  <c r="AG642" i="27"/>
  <c r="AC642" i="27"/>
  <c r="AA642" i="27"/>
  <c r="Y642" i="27"/>
  <c r="AE642" i="27" s="1"/>
  <c r="S642" i="27"/>
  <c r="O642" i="27"/>
  <c r="K642" i="27"/>
  <c r="G642" i="27"/>
  <c r="FK640" i="27"/>
  <c r="FI640" i="27"/>
  <c r="FG640" i="27"/>
  <c r="FE640" i="27"/>
  <c r="EZ640" i="27"/>
  <c r="FA640" i="27" s="1"/>
  <c r="EY640" i="27"/>
  <c r="EW640" i="27"/>
  <c r="EU640" i="27"/>
  <c r="EQ640" i="27"/>
  <c r="EO640" i="27"/>
  <c r="EM640" i="27"/>
  <c r="EG640" i="27"/>
  <c r="EE640" i="27"/>
  <c r="EC640" i="27"/>
  <c r="DZ640" i="27"/>
  <c r="EA640" i="27" s="1"/>
  <c r="DY640" i="27"/>
  <c r="DW640" i="27"/>
  <c r="DU640" i="27"/>
  <c r="DL640" i="27"/>
  <c r="DJ640" i="27"/>
  <c r="DH640" i="27"/>
  <c r="DD640" i="27"/>
  <c r="DB640" i="27"/>
  <c r="CZ640" i="27"/>
  <c r="CT640" i="27"/>
  <c r="CR640" i="27"/>
  <c r="CP640" i="27"/>
  <c r="CM640" i="27"/>
  <c r="CN640" i="27" s="1"/>
  <c r="CL640" i="27"/>
  <c r="CJ640" i="27"/>
  <c r="CH640" i="27"/>
  <c r="BY640" i="27"/>
  <c r="BW640" i="27"/>
  <c r="BU640" i="27"/>
  <c r="BQ640" i="27"/>
  <c r="BO640" i="27"/>
  <c r="BM640" i="27"/>
  <c r="BG640" i="27"/>
  <c r="BE640" i="27"/>
  <c r="BC640" i="27"/>
  <c r="AY640" i="27"/>
  <c r="AW640" i="27"/>
  <c r="AU640" i="27"/>
  <c r="AS640" i="27"/>
  <c r="AE640" i="27"/>
  <c r="FK639" i="27"/>
  <c r="FI639" i="27"/>
  <c r="FG639" i="27"/>
  <c r="FE639" i="27"/>
  <c r="EY639" i="27"/>
  <c r="EW639" i="27"/>
  <c r="EU639" i="27"/>
  <c r="ER639" i="27"/>
  <c r="ES639" i="27" s="1"/>
  <c r="EQ639" i="27"/>
  <c r="EO639" i="27"/>
  <c r="EM639" i="27"/>
  <c r="EG639" i="27"/>
  <c r="EE639" i="27"/>
  <c r="EC639" i="27"/>
  <c r="DY639" i="27"/>
  <c r="DW639" i="27"/>
  <c r="DU639" i="27"/>
  <c r="DL639" i="27"/>
  <c r="DJ639" i="27"/>
  <c r="DH639" i="27"/>
  <c r="DE639" i="27"/>
  <c r="DF639" i="27" s="1"/>
  <c r="DD639" i="27"/>
  <c r="DB639" i="27"/>
  <c r="CZ639" i="27"/>
  <c r="CU639" i="27"/>
  <c r="CV639" i="27" s="1"/>
  <c r="CR639" i="27"/>
  <c r="CP639" i="27"/>
  <c r="CL639" i="27"/>
  <c r="CJ639" i="27"/>
  <c r="CH639" i="27"/>
  <c r="BY639" i="27"/>
  <c r="BW639" i="27"/>
  <c r="BU639" i="27"/>
  <c r="BR639" i="27"/>
  <c r="BS639" i="27" s="1"/>
  <c r="BQ639" i="27"/>
  <c r="BO639" i="27"/>
  <c r="BM639" i="27"/>
  <c r="BG639" i="27"/>
  <c r="BE639" i="27"/>
  <c r="BC639" i="27"/>
  <c r="AY639" i="27"/>
  <c r="AW639" i="27"/>
  <c r="AU639" i="27"/>
  <c r="AS639" i="27"/>
  <c r="AL639" i="27"/>
  <c r="AJ639" i="27"/>
  <c r="AH639" i="27"/>
  <c r="AE639" i="27"/>
  <c r="AF639" i="27" s="1"/>
  <c r="AD639" i="27"/>
  <c r="AB639" i="27"/>
  <c r="Z639" i="27"/>
  <c r="T639" i="27"/>
  <c r="R639" i="27"/>
  <c r="P639" i="27"/>
  <c r="L639" i="27"/>
  <c r="J639" i="27"/>
  <c r="H639" i="27"/>
  <c r="FK638" i="27"/>
  <c r="FI638" i="27"/>
  <c r="FG638" i="27"/>
  <c r="FE638" i="27"/>
  <c r="EZ638" i="27"/>
  <c r="FA638" i="27" s="1"/>
  <c r="EY638" i="27"/>
  <c r="EW638" i="27"/>
  <c r="EU638" i="27"/>
  <c r="EQ638" i="27"/>
  <c r="EO638" i="27"/>
  <c r="EM638" i="27"/>
  <c r="EG638" i="27"/>
  <c r="EE638" i="27"/>
  <c r="EC638" i="27"/>
  <c r="DZ638" i="27"/>
  <c r="EA638" i="27" s="1"/>
  <c r="DY638" i="27"/>
  <c r="DW638" i="27"/>
  <c r="DU638" i="27"/>
  <c r="DL638" i="27"/>
  <c r="DJ638" i="27"/>
  <c r="DH638" i="27"/>
  <c r="DD638" i="27"/>
  <c r="DB638" i="27"/>
  <c r="CZ638" i="27"/>
  <c r="CT638" i="27"/>
  <c r="CR638" i="27"/>
  <c r="CP638" i="27"/>
  <c r="CM638" i="27"/>
  <c r="CN638" i="27" s="1"/>
  <c r="CL638" i="27"/>
  <c r="CJ638" i="27"/>
  <c r="CH638" i="27"/>
  <c r="BY638" i="27"/>
  <c r="BW638" i="27"/>
  <c r="BU638" i="27"/>
  <c r="BQ638" i="27"/>
  <c r="BO638" i="27"/>
  <c r="BM638" i="27"/>
  <c r="BG638" i="27"/>
  <c r="BE638" i="27"/>
  <c r="BC638" i="27"/>
  <c r="AY638" i="27"/>
  <c r="AW638" i="27"/>
  <c r="AU638" i="27"/>
  <c r="AS638" i="27"/>
  <c r="AE638" i="27"/>
  <c r="FK637" i="27"/>
  <c r="FI637" i="27"/>
  <c r="FG637" i="27"/>
  <c r="FE637" i="27"/>
  <c r="EY637" i="27"/>
  <c r="EW637" i="27"/>
  <c r="EU637" i="27"/>
  <c r="ER637" i="27"/>
  <c r="ES637" i="27" s="1"/>
  <c r="EQ637" i="27"/>
  <c r="EO637" i="27"/>
  <c r="EM637" i="27"/>
  <c r="EH637" i="27"/>
  <c r="EI637" i="27" s="1"/>
  <c r="EG637" i="27"/>
  <c r="EE637" i="27"/>
  <c r="EC637" i="27"/>
  <c r="DY637" i="27"/>
  <c r="DW637" i="27"/>
  <c r="DU637" i="27"/>
  <c r="DM637" i="27"/>
  <c r="DN637" i="27" s="1"/>
  <c r="DJ637" i="27"/>
  <c r="DH637" i="27"/>
  <c r="DD637" i="27"/>
  <c r="DB637" i="27"/>
  <c r="CZ637" i="27"/>
  <c r="CT637" i="27"/>
  <c r="CR637" i="27"/>
  <c r="CP637" i="27"/>
  <c r="CL637" i="27"/>
  <c r="CJ637" i="27"/>
  <c r="CH637" i="27"/>
  <c r="BY637" i="27"/>
  <c r="BW637" i="27"/>
  <c r="BU637" i="27"/>
  <c r="BQ637" i="27"/>
  <c r="BO637" i="27"/>
  <c r="BM637" i="27"/>
  <c r="BG637" i="27"/>
  <c r="BE637" i="27"/>
  <c r="BC637" i="27"/>
  <c r="AY637" i="27"/>
  <c r="AW637" i="27"/>
  <c r="AU637" i="27"/>
  <c r="AS637" i="27"/>
  <c r="AM637" i="27"/>
  <c r="AN637" i="27" s="1"/>
  <c r="AL637" i="27"/>
  <c r="AJ637" i="27"/>
  <c r="AH637" i="27"/>
  <c r="AE637" i="27"/>
  <c r="AO637" i="27" s="1"/>
  <c r="AP637" i="27" s="1"/>
  <c r="AD637" i="27"/>
  <c r="AB637" i="27"/>
  <c r="Z637" i="27"/>
  <c r="T637" i="27"/>
  <c r="R637" i="27"/>
  <c r="P637" i="27"/>
  <c r="L637" i="27"/>
  <c r="J637" i="27"/>
  <c r="H637" i="27"/>
  <c r="FK636" i="27"/>
  <c r="FI636" i="27"/>
  <c r="FG636" i="27"/>
  <c r="FE636" i="27"/>
  <c r="EZ636" i="27"/>
  <c r="FA636" i="27" s="1"/>
  <c r="EW636" i="27"/>
  <c r="EU636" i="27"/>
  <c r="ER636" i="27"/>
  <c r="EO636" i="27"/>
  <c r="EM636" i="27"/>
  <c r="EH636" i="27"/>
  <c r="EI636" i="27" s="1"/>
  <c r="EG636" i="27"/>
  <c r="EE636" i="27"/>
  <c r="EC636" i="27"/>
  <c r="DZ636" i="27"/>
  <c r="EJ636" i="27" s="1"/>
  <c r="DY636" i="27"/>
  <c r="DW636" i="27"/>
  <c r="DU636" i="27"/>
  <c r="DL636" i="27"/>
  <c r="DJ636" i="27"/>
  <c r="DH636" i="27"/>
  <c r="DD636" i="27"/>
  <c r="DB636" i="27"/>
  <c r="CZ636" i="27"/>
  <c r="CU636" i="27"/>
  <c r="CV636" i="27" s="1"/>
  <c r="CR636" i="27"/>
  <c r="CP636" i="27"/>
  <c r="CM636" i="27"/>
  <c r="CJ636" i="27"/>
  <c r="CH636" i="27"/>
  <c r="BY636" i="27"/>
  <c r="BW636" i="27"/>
  <c r="BU636" i="27"/>
  <c r="BQ636" i="27"/>
  <c r="BO636" i="27"/>
  <c r="BM636" i="27"/>
  <c r="BG636" i="27"/>
  <c r="BE636" i="27"/>
  <c r="BC636" i="27"/>
  <c r="AY636" i="27"/>
  <c r="AW636" i="27"/>
  <c r="AU636" i="27"/>
  <c r="AS636" i="27"/>
  <c r="AM636" i="27"/>
  <c r="AN636" i="27" s="1"/>
  <c r="AL636" i="27"/>
  <c r="AJ636" i="27"/>
  <c r="AH636" i="27"/>
  <c r="AE636" i="27"/>
  <c r="AO636" i="27" s="1"/>
  <c r="AP636" i="27" s="1"/>
  <c r="AD636" i="27"/>
  <c r="AB636" i="27"/>
  <c r="Z636" i="27"/>
  <c r="T636" i="27"/>
  <c r="R636" i="27"/>
  <c r="P636" i="27"/>
  <c r="L636" i="27"/>
  <c r="J636" i="27"/>
  <c r="H636" i="27"/>
  <c r="FK635" i="27"/>
  <c r="FI635" i="27"/>
  <c r="FG635" i="27"/>
  <c r="FE635" i="27"/>
  <c r="EZ635" i="27"/>
  <c r="EW635" i="27"/>
  <c r="EU635" i="27"/>
  <c r="ER635" i="27"/>
  <c r="EO635" i="27"/>
  <c r="EM635" i="27"/>
  <c r="EH635" i="27"/>
  <c r="EI635" i="27" s="1"/>
  <c r="EG635" i="27"/>
  <c r="EE635" i="27"/>
  <c r="EC635" i="27"/>
  <c r="DZ635" i="27"/>
  <c r="EJ635" i="27" s="1"/>
  <c r="DY635" i="27"/>
  <c r="DW635" i="27"/>
  <c r="DU635" i="27"/>
  <c r="DL635" i="27"/>
  <c r="DJ635" i="27"/>
  <c r="DH635" i="27"/>
  <c r="DD635" i="27"/>
  <c r="DB635" i="27"/>
  <c r="CZ635" i="27"/>
  <c r="CU635" i="27"/>
  <c r="CR635" i="27"/>
  <c r="CP635" i="27"/>
  <c r="CM635" i="27"/>
  <c r="CJ635" i="27"/>
  <c r="CH635" i="27"/>
  <c r="BY635" i="27"/>
  <c r="BW635" i="27"/>
  <c r="BU635" i="27"/>
  <c r="BQ635" i="27"/>
  <c r="BO635" i="27"/>
  <c r="BM635" i="27"/>
  <c r="BG635" i="27"/>
  <c r="BE635" i="27"/>
  <c r="BC635" i="27"/>
  <c r="AY635" i="27"/>
  <c r="AW635" i="27"/>
  <c r="AU635" i="27"/>
  <c r="AS635" i="27"/>
  <c r="AM635" i="27"/>
  <c r="AE635" i="27"/>
  <c r="AO635" i="27" s="1"/>
  <c r="FJ634" i="27"/>
  <c r="FK634" i="27" s="1"/>
  <c r="FH634" i="27"/>
  <c r="FI634" i="27" s="1"/>
  <c r="FF634" i="27"/>
  <c r="FG634" i="27" s="1"/>
  <c r="FD634" i="27"/>
  <c r="FE634" i="27" s="1"/>
  <c r="EX634" i="27"/>
  <c r="EY634" i="27" s="1"/>
  <c r="EV634" i="27"/>
  <c r="EW634" i="27" s="1"/>
  <c r="EP634" i="27"/>
  <c r="EQ634" i="27" s="1"/>
  <c r="EN634" i="27"/>
  <c r="EO634" i="27" s="1"/>
  <c r="EL634" i="27"/>
  <c r="EM634" i="27" s="1"/>
  <c r="EF634" i="27"/>
  <c r="EG634" i="27" s="1"/>
  <c r="ED634" i="27"/>
  <c r="EE634" i="27" s="1"/>
  <c r="EB634" i="27"/>
  <c r="EC634" i="27" s="1"/>
  <c r="DT634" i="27"/>
  <c r="DU634" i="27" s="1"/>
  <c r="DK634" i="27"/>
  <c r="DL634" i="27" s="1"/>
  <c r="DI634" i="27"/>
  <c r="DJ634" i="27" s="1"/>
  <c r="DG634" i="27"/>
  <c r="DH634" i="27" s="1"/>
  <c r="DC634" i="27"/>
  <c r="DD634" i="27" s="1"/>
  <c r="DA634" i="27"/>
  <c r="DB634" i="27" s="1"/>
  <c r="CY634" i="27"/>
  <c r="CZ634" i="27" s="1"/>
  <c r="CS634" i="27"/>
  <c r="CT634" i="27" s="1"/>
  <c r="CK634" i="27"/>
  <c r="CL634" i="27" s="1"/>
  <c r="CI634" i="27"/>
  <c r="CJ634" i="27" s="1"/>
  <c r="CG634" i="27"/>
  <c r="CH634" i="27" s="1"/>
  <c r="BX634" i="27"/>
  <c r="BY634" i="27" s="1"/>
  <c r="BV634" i="27"/>
  <c r="BW634" i="27" s="1"/>
  <c r="BT634" i="27"/>
  <c r="BU634" i="27" s="1"/>
  <c r="BP634" i="27"/>
  <c r="BQ634" i="27" s="1"/>
  <c r="BN634" i="27"/>
  <c r="BO634" i="27" s="1"/>
  <c r="BL634" i="27"/>
  <c r="BM634" i="27" s="1"/>
  <c r="BF634" i="27"/>
  <c r="BG634" i="27" s="1"/>
  <c r="BD634" i="27"/>
  <c r="BE634" i="27" s="1"/>
  <c r="BB634" i="27"/>
  <c r="BC634" i="27" s="1"/>
  <c r="AX634" i="27"/>
  <c r="AY634" i="27" s="1"/>
  <c r="AV634" i="27"/>
  <c r="AW634" i="27" s="1"/>
  <c r="AT634" i="27"/>
  <c r="AU634" i="27" s="1"/>
  <c r="AR634" i="27"/>
  <c r="AS634" i="27" s="1"/>
  <c r="AK634" i="27"/>
  <c r="AI634" i="27"/>
  <c r="AG634" i="27"/>
  <c r="AE634" i="27"/>
  <c r="AC634" i="27"/>
  <c r="AA634" i="27"/>
  <c r="Y634" i="27"/>
  <c r="S634" i="27"/>
  <c r="Q634" i="27"/>
  <c r="O634" i="27"/>
  <c r="K634" i="27"/>
  <c r="I634" i="27"/>
  <c r="G634" i="27"/>
  <c r="FK633" i="27"/>
  <c r="FI633" i="27"/>
  <c r="FG633" i="27"/>
  <c r="FE633" i="27"/>
  <c r="EW633" i="27"/>
  <c r="EU633" i="27"/>
  <c r="EO633" i="27"/>
  <c r="EM633" i="27"/>
  <c r="EH633" i="27"/>
  <c r="EI633" i="27" s="1"/>
  <c r="EG633" i="27"/>
  <c r="EE633" i="27"/>
  <c r="EC633" i="27"/>
  <c r="DZ633" i="27"/>
  <c r="DY633" i="27"/>
  <c r="DW633" i="27"/>
  <c r="DU633" i="27"/>
  <c r="DL633" i="27"/>
  <c r="DJ633" i="27"/>
  <c r="DH633" i="27"/>
  <c r="DD633" i="27"/>
  <c r="DB633" i="27"/>
  <c r="CZ633" i="27"/>
  <c r="CR633" i="27"/>
  <c r="CP633" i="27"/>
  <c r="CJ633" i="27"/>
  <c r="CH633" i="27"/>
  <c r="BY633" i="27"/>
  <c r="BW633" i="27"/>
  <c r="BT629" i="27"/>
  <c r="BQ633" i="27"/>
  <c r="BO633" i="27"/>
  <c r="BG633" i="27"/>
  <c r="BE633" i="27"/>
  <c r="BC633" i="27"/>
  <c r="AY633" i="27"/>
  <c r="AW633" i="27"/>
  <c r="AU633" i="27"/>
  <c r="AS633" i="27"/>
  <c r="AM633" i="27"/>
  <c r="AN633" i="27" s="1"/>
  <c r="AL633" i="27"/>
  <c r="AJ633" i="27"/>
  <c r="AH633" i="27"/>
  <c r="AE633" i="27"/>
  <c r="AD633" i="27"/>
  <c r="AB633" i="27"/>
  <c r="Z633" i="27"/>
  <c r="T633" i="27"/>
  <c r="R633" i="27"/>
  <c r="L633" i="27"/>
  <c r="J633" i="27"/>
  <c r="G629" i="27"/>
  <c r="FK632" i="27"/>
  <c r="FI632" i="27"/>
  <c r="FG632" i="27"/>
  <c r="FE632" i="27"/>
  <c r="EW632" i="27"/>
  <c r="EU632" i="27"/>
  <c r="EO632" i="27"/>
  <c r="EM632" i="27"/>
  <c r="EH632" i="27"/>
  <c r="EI632" i="27" s="1"/>
  <c r="EG632" i="27"/>
  <c r="EE632" i="27"/>
  <c r="EC632" i="27"/>
  <c r="EA632" i="27"/>
  <c r="DZ632" i="27"/>
  <c r="EJ632" i="27" s="1"/>
  <c r="EK632" i="27" s="1"/>
  <c r="DY632" i="27"/>
  <c r="DW632" i="27"/>
  <c r="DU632" i="27"/>
  <c r="DS632" i="27"/>
  <c r="DR632" i="27"/>
  <c r="DL632" i="27"/>
  <c r="DJ632" i="27"/>
  <c r="DH632" i="27"/>
  <c r="DD632" i="27"/>
  <c r="DB632" i="27"/>
  <c r="CZ632" i="27"/>
  <c r="CU632" i="27"/>
  <c r="CV632" i="27" s="1"/>
  <c r="CR632" i="27"/>
  <c r="CP632" i="27"/>
  <c r="CM632" i="27"/>
  <c r="CJ632" i="27"/>
  <c r="CH632" i="27"/>
  <c r="CE632" i="27"/>
  <c r="CF632" i="27" s="1"/>
  <c r="BY632" i="27"/>
  <c r="BW632" i="27"/>
  <c r="BU632" i="27"/>
  <c r="BZ632" i="27"/>
  <c r="CA632" i="27" s="1"/>
  <c r="BQ632" i="27"/>
  <c r="BO632" i="27"/>
  <c r="BM632" i="27"/>
  <c r="BR632" i="27"/>
  <c r="BS632" i="27" s="1"/>
  <c r="BG632" i="27"/>
  <c r="BH632" i="27"/>
  <c r="BI632" i="27" s="1"/>
  <c r="BC632" i="27"/>
  <c r="AY632" i="27"/>
  <c r="AW632" i="27"/>
  <c r="AU632" i="27"/>
  <c r="AS632" i="27"/>
  <c r="AM632" i="27"/>
  <c r="AN632" i="27" s="1"/>
  <c r="AL632" i="27"/>
  <c r="AJ632" i="27"/>
  <c r="AH632" i="27"/>
  <c r="AF632" i="27"/>
  <c r="AE632" i="27"/>
  <c r="AO632" i="27" s="1"/>
  <c r="AP632" i="27" s="1"/>
  <c r="AD632" i="27"/>
  <c r="AB632" i="27"/>
  <c r="Z632" i="27"/>
  <c r="T632" i="27"/>
  <c r="R632" i="27"/>
  <c r="P632" i="27"/>
  <c r="L632" i="27"/>
  <c r="J632" i="27"/>
  <c r="H632" i="27"/>
  <c r="E632" i="27"/>
  <c r="F632" i="27" s="1"/>
  <c r="FK631" i="27"/>
  <c r="FI631" i="27"/>
  <c r="FG631" i="27"/>
  <c r="FE631" i="27"/>
  <c r="EY631" i="27"/>
  <c r="EW631" i="27"/>
  <c r="EU631" i="27"/>
  <c r="EQ631" i="27"/>
  <c r="EO631" i="27"/>
  <c r="EM631" i="27"/>
  <c r="EG631" i="27"/>
  <c r="EE631" i="27"/>
  <c r="EC631" i="27"/>
  <c r="DY631" i="27"/>
  <c r="DW631" i="27"/>
  <c r="DU631" i="27"/>
  <c r="DL631" i="27"/>
  <c r="DJ631" i="27"/>
  <c r="DH631" i="27"/>
  <c r="DD631" i="27"/>
  <c r="DB631" i="27"/>
  <c r="CZ631" i="27"/>
  <c r="CU631" i="27"/>
  <c r="CV631" i="27" s="1"/>
  <c r="CT631" i="27"/>
  <c r="CR631" i="27"/>
  <c r="CP631" i="27"/>
  <c r="CL631" i="27"/>
  <c r="CJ631" i="27"/>
  <c r="CH631" i="27"/>
  <c r="BY631" i="27"/>
  <c r="BW631" i="27"/>
  <c r="BU631" i="27"/>
  <c r="BZ631" i="27"/>
  <c r="CA631" i="27" s="1"/>
  <c r="BQ631" i="27"/>
  <c r="BO631" i="27"/>
  <c r="BM631" i="27"/>
  <c r="BH631" i="27"/>
  <c r="BI631" i="27" s="1"/>
  <c r="BG631" i="27"/>
  <c r="BE631" i="27"/>
  <c r="BC631" i="27"/>
  <c r="AY631" i="27"/>
  <c r="AW631" i="27"/>
  <c r="AU631" i="27"/>
  <c r="AS631" i="27"/>
  <c r="AL631" i="27"/>
  <c r="AJ631" i="27"/>
  <c r="AH631" i="27"/>
  <c r="AD631" i="27"/>
  <c r="AB631" i="27"/>
  <c r="Z631" i="27"/>
  <c r="U631" i="27"/>
  <c r="V631" i="27" s="1"/>
  <c r="T631" i="27"/>
  <c r="R631" i="27"/>
  <c r="P631" i="27"/>
  <c r="L631" i="27"/>
  <c r="J631" i="27"/>
  <c r="H631" i="27"/>
  <c r="M631" i="27"/>
  <c r="FK630" i="27"/>
  <c r="FI630" i="27"/>
  <c r="FG630" i="27"/>
  <c r="FE630" i="27"/>
  <c r="EY630" i="27"/>
  <c r="EW630" i="27"/>
  <c r="EU630" i="27"/>
  <c r="EQ630" i="27"/>
  <c r="ER630" i="27"/>
  <c r="EO630" i="27"/>
  <c r="EM630" i="27"/>
  <c r="EG630" i="27"/>
  <c r="EE630" i="27"/>
  <c r="EC630" i="27"/>
  <c r="DY630" i="27"/>
  <c r="DW630" i="27"/>
  <c r="DU630" i="27"/>
  <c r="DR630" i="27"/>
  <c r="DS630" i="27" s="1"/>
  <c r="DL630" i="27"/>
  <c r="DM630" i="27"/>
  <c r="DH630" i="27"/>
  <c r="DD630" i="27"/>
  <c r="DB630" i="27"/>
  <c r="CZ630" i="27"/>
  <c r="CT630" i="27"/>
  <c r="CR630" i="27"/>
  <c r="CP630" i="27"/>
  <c r="CL630" i="27"/>
  <c r="CJ630" i="27"/>
  <c r="CH630" i="27"/>
  <c r="CE630" i="27"/>
  <c r="CF630" i="27" s="1"/>
  <c r="BY630" i="27"/>
  <c r="BW630" i="27"/>
  <c r="BU630" i="27"/>
  <c r="BZ630" i="27"/>
  <c r="BQ630" i="27"/>
  <c r="BO630" i="27"/>
  <c r="BM630" i="27"/>
  <c r="BG630" i="27"/>
  <c r="BE630" i="27"/>
  <c r="BC630" i="27"/>
  <c r="AY630" i="27"/>
  <c r="AW630" i="27"/>
  <c r="AU630" i="27"/>
  <c r="AS630" i="27"/>
  <c r="AL630" i="27"/>
  <c r="AJ630" i="27"/>
  <c r="AH630" i="27"/>
  <c r="AD630" i="27"/>
  <c r="AB630" i="27"/>
  <c r="Z630" i="27"/>
  <c r="T630" i="27"/>
  <c r="R630" i="27"/>
  <c r="P630" i="27"/>
  <c r="U630" i="27"/>
  <c r="L630" i="27"/>
  <c r="J630" i="27"/>
  <c r="H630" i="27"/>
  <c r="M630" i="27"/>
  <c r="E630" i="27"/>
  <c r="F630" i="27" s="1"/>
  <c r="FJ629" i="27"/>
  <c r="FK629" i="27" s="1"/>
  <c r="FH629" i="27"/>
  <c r="FI629" i="27" s="1"/>
  <c r="EX629" i="27"/>
  <c r="EY629" i="27" s="1"/>
  <c r="EV629" i="27"/>
  <c r="EW629" i="27" s="1"/>
  <c r="ET629" i="27"/>
  <c r="EU629" i="27" s="1"/>
  <c r="EN629" i="27"/>
  <c r="EO629" i="27" s="1"/>
  <c r="EL629" i="27"/>
  <c r="EM629" i="27" s="1"/>
  <c r="EF629" i="27"/>
  <c r="EG629" i="27" s="1"/>
  <c r="DX629" i="27"/>
  <c r="DY629" i="27" s="1"/>
  <c r="DV629" i="27"/>
  <c r="DW629" i="27" s="1"/>
  <c r="DT629" i="27"/>
  <c r="DU629" i="27" s="1"/>
  <c r="DK629" i="27"/>
  <c r="DL629" i="27" s="1"/>
  <c r="DJ629" i="27"/>
  <c r="DI629" i="27"/>
  <c r="DG629" i="27"/>
  <c r="DH629" i="27" s="1"/>
  <c r="DB629" i="27"/>
  <c r="DA629" i="27"/>
  <c r="CY629" i="27"/>
  <c r="CZ629" i="27" s="1"/>
  <c r="CK629" i="27"/>
  <c r="CL629" i="27" s="1"/>
  <c r="CI629" i="27"/>
  <c r="CJ629" i="27" s="1"/>
  <c r="CG629" i="27"/>
  <c r="CH629" i="27" s="1"/>
  <c r="BX629" i="27"/>
  <c r="BY629" i="27" s="1"/>
  <c r="BV629" i="27"/>
  <c r="BW629" i="27" s="1"/>
  <c r="BF629" i="27"/>
  <c r="BG629" i="27" s="1"/>
  <c r="AX629" i="27"/>
  <c r="AY629" i="27" s="1"/>
  <c r="AW629" i="27"/>
  <c r="AV629" i="27"/>
  <c r="AT629" i="27"/>
  <c r="AU629" i="27" s="1"/>
  <c r="AR629" i="27"/>
  <c r="AS629" i="27" s="1"/>
  <c r="AK629" i="27"/>
  <c r="AL629" i="27" s="1"/>
  <c r="AI629" i="27"/>
  <c r="AJ629" i="27" s="1"/>
  <c r="AG629" i="27"/>
  <c r="AH629" i="27" s="1"/>
  <c r="Y629" i="27"/>
  <c r="Z629" i="27" s="1"/>
  <c r="S629" i="27"/>
  <c r="T629" i="27" s="1"/>
  <c r="K629" i="27"/>
  <c r="L629" i="27" s="1"/>
  <c r="I629" i="27"/>
  <c r="J629" i="27" s="1"/>
  <c r="FK628" i="27"/>
  <c r="FI628" i="27"/>
  <c r="FG628" i="27"/>
  <c r="FE628" i="27"/>
  <c r="EY628" i="27"/>
  <c r="EW628" i="27"/>
  <c r="EU628" i="27"/>
  <c r="EQ628" i="27"/>
  <c r="ER628" i="27"/>
  <c r="EO628" i="27"/>
  <c r="EM628" i="27"/>
  <c r="EG628" i="27"/>
  <c r="EE628" i="27"/>
  <c r="EC628" i="27"/>
  <c r="DY628" i="27"/>
  <c r="DW628" i="27"/>
  <c r="DU628" i="27"/>
  <c r="DL628" i="27"/>
  <c r="DJ628" i="27"/>
  <c r="DH628" i="27"/>
  <c r="DD628" i="27"/>
  <c r="DB628" i="27"/>
  <c r="CZ628" i="27"/>
  <c r="CT628" i="27"/>
  <c r="CR628" i="27"/>
  <c r="CP628" i="27"/>
  <c r="CL628" i="27"/>
  <c r="CJ628" i="27"/>
  <c r="CH628" i="27"/>
  <c r="BY628" i="27"/>
  <c r="BW628" i="27"/>
  <c r="BU628" i="27"/>
  <c r="BZ628" i="27"/>
  <c r="CA628" i="27" s="1"/>
  <c r="BQ628" i="27"/>
  <c r="BO628" i="27"/>
  <c r="BM628" i="27"/>
  <c r="BG628" i="27"/>
  <c r="BE628" i="27"/>
  <c r="BC628" i="27"/>
  <c r="AY628" i="27"/>
  <c r="AW628" i="27"/>
  <c r="AU628" i="27"/>
  <c r="AS628" i="27"/>
  <c r="AL628" i="27"/>
  <c r="AJ628" i="27"/>
  <c r="AH628" i="27"/>
  <c r="AD628" i="27"/>
  <c r="AB628" i="27"/>
  <c r="Z628" i="27"/>
  <c r="T628" i="27"/>
  <c r="R628" i="27"/>
  <c r="O624" i="27"/>
  <c r="L628" i="27"/>
  <c r="J628" i="27"/>
  <c r="H628" i="27"/>
  <c r="M628" i="27"/>
  <c r="FK627" i="27"/>
  <c r="FI627" i="27"/>
  <c r="FG627" i="27"/>
  <c r="FE627" i="27"/>
  <c r="EY627" i="27"/>
  <c r="EW627" i="27"/>
  <c r="EU627" i="27"/>
  <c r="EQ627" i="27"/>
  <c r="EO627" i="27"/>
  <c r="EM627" i="27"/>
  <c r="EG627" i="27"/>
  <c r="EE627" i="27"/>
  <c r="EC627" i="27"/>
  <c r="DY627" i="27"/>
  <c r="DW627" i="27"/>
  <c r="DU627" i="27"/>
  <c r="DL627" i="27"/>
  <c r="DJ627" i="27"/>
  <c r="DM627" i="27"/>
  <c r="DN627" i="27" s="1"/>
  <c r="DH627" i="27"/>
  <c r="DD627" i="27"/>
  <c r="DB627" i="27"/>
  <c r="CZ627" i="27"/>
  <c r="CU627" i="27"/>
  <c r="CV627" i="27" s="1"/>
  <c r="CT627" i="27"/>
  <c r="CR627" i="27"/>
  <c r="CP627" i="27"/>
  <c r="CL627" i="27"/>
  <c r="CJ627" i="27"/>
  <c r="CH627" i="27"/>
  <c r="BY627" i="27"/>
  <c r="BW627" i="27"/>
  <c r="BU627" i="27"/>
  <c r="BQ627" i="27"/>
  <c r="BO627" i="27"/>
  <c r="BM627" i="27"/>
  <c r="BH627" i="27"/>
  <c r="BI627" i="27" s="1"/>
  <c r="BG627" i="27"/>
  <c r="BE627" i="27"/>
  <c r="BC627" i="27"/>
  <c r="AY627" i="27"/>
  <c r="AZ627" i="27"/>
  <c r="AU627" i="27"/>
  <c r="AS627" i="27"/>
  <c r="E627" i="27"/>
  <c r="AB627" i="27"/>
  <c r="U627" i="27"/>
  <c r="M627" i="27"/>
  <c r="FK626" i="27"/>
  <c r="FI626" i="27"/>
  <c r="FG626" i="27"/>
  <c r="FE626" i="27"/>
  <c r="EY626" i="27"/>
  <c r="EW626" i="27"/>
  <c r="EU626" i="27"/>
  <c r="EQ626" i="27"/>
  <c r="ER626" i="27"/>
  <c r="EO626" i="27"/>
  <c r="EM626" i="27"/>
  <c r="EG626" i="27"/>
  <c r="EE626" i="27"/>
  <c r="EC626" i="27"/>
  <c r="DY626" i="27"/>
  <c r="DW626" i="27"/>
  <c r="DU626" i="27"/>
  <c r="DL626" i="27"/>
  <c r="DJ626" i="27"/>
  <c r="DH626" i="27"/>
  <c r="DE626" i="27"/>
  <c r="DF626" i="27" s="1"/>
  <c r="DD626" i="27"/>
  <c r="DB626" i="27"/>
  <c r="CZ626" i="27"/>
  <c r="CU626" i="27"/>
  <c r="CV626" i="27" s="1"/>
  <c r="CT626" i="27"/>
  <c r="CR626" i="27"/>
  <c r="CP626" i="27"/>
  <c r="CM626" i="27"/>
  <c r="CW626" i="27" s="1"/>
  <c r="CL626" i="27"/>
  <c r="CJ626" i="27"/>
  <c r="CH626" i="27"/>
  <c r="BY626" i="27"/>
  <c r="BW626" i="27"/>
  <c r="BU626" i="27"/>
  <c r="BQ626" i="27"/>
  <c r="BO626" i="27"/>
  <c r="BM626" i="27"/>
  <c r="BG626" i="27"/>
  <c r="BE626" i="27"/>
  <c r="BH626" i="27"/>
  <c r="BI626" i="27" s="1"/>
  <c r="AY626" i="27"/>
  <c r="AW626" i="27"/>
  <c r="AZ626" i="27"/>
  <c r="AS626" i="27"/>
  <c r="AL626" i="27"/>
  <c r="AJ626" i="27"/>
  <c r="AH626" i="27"/>
  <c r="AD626" i="27"/>
  <c r="Z626" i="27"/>
  <c r="T626" i="27"/>
  <c r="R626" i="27"/>
  <c r="L626" i="27"/>
  <c r="J626" i="27"/>
  <c r="H626" i="27"/>
  <c r="FK625" i="27"/>
  <c r="FI625" i="27"/>
  <c r="FG625" i="27"/>
  <c r="FE625" i="27"/>
  <c r="EZ625" i="27"/>
  <c r="FA625" i="27" s="1"/>
  <c r="EY625" i="27"/>
  <c r="EW625" i="27"/>
  <c r="EU625" i="27"/>
  <c r="ER625" i="27"/>
  <c r="FB625" i="27" s="1"/>
  <c r="FC625" i="27" s="1"/>
  <c r="EQ625" i="27"/>
  <c r="EO625" i="27"/>
  <c r="EM625" i="27"/>
  <c r="EG625" i="27"/>
  <c r="EE625" i="27"/>
  <c r="EC625" i="27"/>
  <c r="DY625" i="27"/>
  <c r="DW625" i="27"/>
  <c r="DU625" i="27"/>
  <c r="DL625" i="27"/>
  <c r="DJ625" i="27"/>
  <c r="DM625" i="27"/>
  <c r="DD625" i="27"/>
  <c r="DB625" i="27"/>
  <c r="DE625" i="27"/>
  <c r="CU625" i="27"/>
  <c r="CV625" i="27" s="1"/>
  <c r="CT625" i="27"/>
  <c r="CR625" i="27"/>
  <c r="CP625" i="27"/>
  <c r="CM625" i="27"/>
  <c r="CW625" i="27" s="1"/>
  <c r="CX625" i="27" s="1"/>
  <c r="CL625" i="27"/>
  <c r="CJ625" i="27"/>
  <c r="CH625" i="27"/>
  <c r="CE625" i="27"/>
  <c r="CF625" i="27" s="1"/>
  <c r="BY625" i="27"/>
  <c r="BW625" i="27"/>
  <c r="BU625" i="27"/>
  <c r="BQ625" i="27"/>
  <c r="BO625" i="27"/>
  <c r="BM625" i="27"/>
  <c r="BG625" i="27"/>
  <c r="BE625" i="27"/>
  <c r="BH625" i="27"/>
  <c r="AY625" i="27"/>
  <c r="AW625" i="27"/>
  <c r="AZ625" i="27"/>
  <c r="AS625" i="27"/>
  <c r="AD625" i="27"/>
  <c r="E625" i="27"/>
  <c r="FH624" i="27"/>
  <c r="FI624" i="27" s="1"/>
  <c r="FG624" i="27"/>
  <c r="FF624" i="27"/>
  <c r="EU624" i="27"/>
  <c r="ET624" i="27"/>
  <c r="EN624" i="27"/>
  <c r="EO624" i="27" s="1"/>
  <c r="EM624" i="27"/>
  <c r="EL624" i="27"/>
  <c r="EF624" i="27"/>
  <c r="EG624" i="27" s="1"/>
  <c r="EB624" i="27"/>
  <c r="EC624" i="27" s="1"/>
  <c r="DT624" i="27"/>
  <c r="DU624" i="27" s="1"/>
  <c r="DK624" i="27"/>
  <c r="DL624" i="27" s="1"/>
  <c r="DG624" i="27"/>
  <c r="DH624" i="27" s="1"/>
  <c r="DC624" i="27"/>
  <c r="DD624" i="27" s="1"/>
  <c r="DB624" i="27"/>
  <c r="DA624" i="27"/>
  <c r="CY624" i="27"/>
  <c r="CZ624" i="27" s="1"/>
  <c r="CT624" i="27"/>
  <c r="CS624" i="27"/>
  <c r="CH624" i="27"/>
  <c r="CG624" i="27"/>
  <c r="BY624" i="27"/>
  <c r="BX624" i="27"/>
  <c r="BV624" i="27"/>
  <c r="BW624" i="27" s="1"/>
  <c r="BU624" i="27"/>
  <c r="BT624" i="27"/>
  <c r="BN624" i="27"/>
  <c r="BO624" i="27" s="1"/>
  <c r="BM624" i="27"/>
  <c r="BL624" i="27"/>
  <c r="BF624" i="27"/>
  <c r="BG624" i="27" s="1"/>
  <c r="AX624" i="27"/>
  <c r="AY624" i="27" s="1"/>
  <c r="AT624" i="27"/>
  <c r="AU624" i="27" s="1"/>
  <c r="AS624" i="27"/>
  <c r="AR624" i="27"/>
  <c r="AK624" i="27"/>
  <c r="AL624" i="27" s="1"/>
  <c r="AG624" i="27"/>
  <c r="Y624" i="27"/>
  <c r="S624" i="27"/>
  <c r="Q624" i="27"/>
  <c r="K624" i="27"/>
  <c r="I624" i="27"/>
  <c r="G624" i="27"/>
  <c r="FH623" i="27"/>
  <c r="FI623" i="27" s="1"/>
  <c r="EN623" i="27"/>
  <c r="EO623" i="27" s="1"/>
  <c r="EL623" i="27"/>
  <c r="EM623" i="27" s="1"/>
  <c r="EF623" i="27"/>
  <c r="EG623" i="27" s="1"/>
  <c r="DT623" i="27"/>
  <c r="DU623" i="27" s="1"/>
  <c r="DK623" i="27"/>
  <c r="DL623" i="27" s="1"/>
  <c r="DG623" i="27"/>
  <c r="DH623" i="27" s="1"/>
  <c r="DB623" i="27"/>
  <c r="DA623" i="27"/>
  <c r="CY623" i="27"/>
  <c r="CZ623" i="27" s="1"/>
  <c r="CG623" i="27"/>
  <c r="CH623" i="27" s="1"/>
  <c r="BX623" i="27"/>
  <c r="BY623" i="27" s="1"/>
  <c r="BV623" i="27"/>
  <c r="BW623" i="27" s="1"/>
  <c r="BF623" i="27"/>
  <c r="BG623" i="27" s="1"/>
  <c r="AX623" i="27"/>
  <c r="AY623" i="27" s="1"/>
  <c r="AT623" i="27"/>
  <c r="AU623" i="27" s="1"/>
  <c r="AR623" i="27"/>
  <c r="AS623" i="27" s="1"/>
  <c r="AK623" i="27"/>
  <c r="AG623" i="27"/>
  <c r="Y623" i="27"/>
  <c r="S623" i="27"/>
  <c r="K623" i="27"/>
  <c r="I623" i="27"/>
  <c r="FK622" i="27"/>
  <c r="FI622" i="27"/>
  <c r="FG622" i="27"/>
  <c r="FE622" i="27"/>
  <c r="EZ622" i="27"/>
  <c r="FA622" i="27" s="1"/>
  <c r="EY622" i="27"/>
  <c r="EW622" i="27"/>
  <c r="EU622" i="27"/>
  <c r="ER622" i="27"/>
  <c r="FB622" i="27" s="1"/>
  <c r="FC622" i="27" s="1"/>
  <c r="EQ622" i="27"/>
  <c r="EO622" i="27"/>
  <c r="EM622" i="27"/>
  <c r="EG622" i="27"/>
  <c r="EE622" i="27"/>
  <c r="EC622" i="27"/>
  <c r="DY622" i="27"/>
  <c r="DW622" i="27"/>
  <c r="DU622" i="27"/>
  <c r="DL622" i="27"/>
  <c r="DJ622" i="27"/>
  <c r="DM622" i="27"/>
  <c r="DN622" i="27" s="1"/>
  <c r="DD622" i="27"/>
  <c r="DB622" i="27"/>
  <c r="DE622" i="27"/>
  <c r="CU622" i="27"/>
  <c r="CV622" i="27" s="1"/>
  <c r="CT622" i="27"/>
  <c r="CR622" i="27"/>
  <c r="CP622" i="27"/>
  <c r="CM622" i="27"/>
  <c r="CW622" i="27" s="1"/>
  <c r="CL622" i="27"/>
  <c r="CJ622" i="27"/>
  <c r="CH622" i="27"/>
  <c r="BY622" i="27"/>
  <c r="BW622" i="27"/>
  <c r="BU622" i="27"/>
  <c r="BQ622" i="27"/>
  <c r="BO622" i="27"/>
  <c r="BM622" i="27"/>
  <c r="BG622" i="27"/>
  <c r="BE622" i="27"/>
  <c r="BH622" i="27"/>
  <c r="BI622" i="27" s="1"/>
  <c r="AY622" i="27"/>
  <c r="AW622" i="27"/>
  <c r="AZ622" i="27"/>
  <c r="AS622" i="27"/>
  <c r="AL622" i="27"/>
  <c r="AJ622" i="27"/>
  <c r="AH622" i="27"/>
  <c r="AD622" i="27"/>
  <c r="AB622" i="27"/>
  <c r="Z622" i="27"/>
  <c r="T622" i="27"/>
  <c r="R622" i="27"/>
  <c r="P622" i="27"/>
  <c r="L622" i="27"/>
  <c r="J622" i="27"/>
  <c r="H622" i="27"/>
  <c r="FK621" i="27"/>
  <c r="FI621" i="27"/>
  <c r="FG621" i="27"/>
  <c r="FE621" i="27"/>
  <c r="EZ621" i="27"/>
  <c r="FA621" i="27" s="1"/>
  <c r="EY621" i="27"/>
  <c r="EW621" i="27"/>
  <c r="EU621" i="27"/>
  <c r="ER621" i="27"/>
  <c r="FB621" i="27" s="1"/>
  <c r="FC621" i="27" s="1"/>
  <c r="EQ621" i="27"/>
  <c r="EO621" i="27"/>
  <c r="EM621" i="27"/>
  <c r="EG621" i="27"/>
  <c r="EE621" i="27"/>
  <c r="EC621" i="27"/>
  <c r="DY621" i="27"/>
  <c r="DW621" i="27"/>
  <c r="DU621" i="27"/>
  <c r="DL621" i="27"/>
  <c r="DJ621" i="27"/>
  <c r="DM621" i="27"/>
  <c r="DN621" i="27" s="1"/>
  <c r="DE621" i="27"/>
  <c r="CU621" i="27"/>
  <c r="CR621" i="27"/>
  <c r="CP621" i="27"/>
  <c r="CM621" i="27"/>
  <c r="CW621" i="27" s="1"/>
  <c r="CJ621" i="27"/>
  <c r="CH621" i="27"/>
  <c r="BY621" i="27"/>
  <c r="BQ621" i="27"/>
  <c r="BG621" i="27"/>
  <c r="BH621" i="27"/>
  <c r="AZ621" i="27"/>
  <c r="AS621" i="27"/>
  <c r="AL621" i="27"/>
  <c r="AJ621" i="27"/>
  <c r="AD621" i="27"/>
  <c r="AB621" i="27"/>
  <c r="T621" i="27"/>
  <c r="L621" i="27"/>
  <c r="FK620" i="27"/>
  <c r="FI620" i="27"/>
  <c r="FG620" i="27"/>
  <c r="FE620" i="27"/>
  <c r="EZ620" i="27"/>
  <c r="EY620" i="27"/>
  <c r="EW620" i="27"/>
  <c r="EU620" i="27"/>
  <c r="ER620" i="27"/>
  <c r="EQ620" i="27"/>
  <c r="EO620" i="27"/>
  <c r="EM620" i="27"/>
  <c r="EG620" i="27"/>
  <c r="EE620" i="27"/>
  <c r="DY620" i="27"/>
  <c r="DW620" i="27"/>
  <c r="DL620" i="27"/>
  <c r="DJ620" i="27"/>
  <c r="DM620" i="27"/>
  <c r="DN620" i="27" s="1"/>
  <c r="DD620" i="27"/>
  <c r="DB620" i="27"/>
  <c r="DE620" i="27"/>
  <c r="CU620" i="27"/>
  <c r="CV620" i="27" s="1"/>
  <c r="CT620" i="27"/>
  <c r="CR620" i="27"/>
  <c r="CP620" i="27"/>
  <c r="CM620" i="27"/>
  <c r="CL620" i="27"/>
  <c r="CJ620" i="27"/>
  <c r="CH620" i="27"/>
  <c r="BY620" i="27"/>
  <c r="BU620" i="27"/>
  <c r="BQ620" i="27"/>
  <c r="BM620" i="27"/>
  <c r="BG620" i="27"/>
  <c r="BE620" i="27"/>
  <c r="BH620" i="27"/>
  <c r="BI620" i="27" s="1"/>
  <c r="AW620" i="27"/>
  <c r="AS620" i="27"/>
  <c r="AL620" i="27"/>
  <c r="AJ620" i="27"/>
  <c r="AD620" i="27"/>
  <c r="AB620" i="27"/>
  <c r="T620" i="27"/>
  <c r="P620" i="27"/>
  <c r="L620" i="27"/>
  <c r="H620" i="27"/>
  <c r="FK619" i="27"/>
  <c r="FI619" i="27"/>
  <c r="FG619" i="27"/>
  <c r="FE619" i="27"/>
  <c r="EZ619" i="27"/>
  <c r="FA619" i="27" s="1"/>
  <c r="EY619" i="27"/>
  <c r="EW619" i="27"/>
  <c r="EU619" i="27"/>
  <c r="ER619" i="27"/>
  <c r="EQ619" i="27"/>
  <c r="EO619" i="27"/>
  <c r="EM619" i="27"/>
  <c r="EG619" i="27"/>
  <c r="EE619" i="27"/>
  <c r="DY619" i="27"/>
  <c r="DW619" i="27"/>
  <c r="DL619" i="27"/>
  <c r="DJ619" i="27"/>
  <c r="DB619" i="27"/>
  <c r="CU619" i="27"/>
  <c r="CT619" i="27"/>
  <c r="CR619" i="27"/>
  <c r="CP619" i="27"/>
  <c r="CM619" i="27"/>
  <c r="CL619" i="27"/>
  <c r="CJ619" i="27"/>
  <c r="CH619" i="27"/>
  <c r="BY619" i="27"/>
  <c r="BU619" i="27"/>
  <c r="BQ619" i="27"/>
  <c r="BM619" i="27"/>
  <c r="BG619" i="27"/>
  <c r="BE619" i="27"/>
  <c r="BH619" i="27"/>
  <c r="BI619" i="27" s="1"/>
  <c r="AY619" i="27"/>
  <c r="AW619" i="27"/>
  <c r="AZ619" i="27"/>
  <c r="AS619" i="27"/>
  <c r="AL619" i="27"/>
  <c r="AJ619" i="27"/>
  <c r="AD619" i="27"/>
  <c r="AB619" i="27"/>
  <c r="T619" i="27"/>
  <c r="P619" i="27"/>
  <c r="L619" i="27"/>
  <c r="H619" i="27"/>
  <c r="FK618" i="27"/>
  <c r="FI618" i="27"/>
  <c r="FG618" i="27"/>
  <c r="FE618" i="27"/>
  <c r="EZ618" i="27"/>
  <c r="FA618" i="27" s="1"/>
  <c r="EY618" i="27"/>
  <c r="EW618" i="27"/>
  <c r="EU618" i="27"/>
  <c r="ER618" i="27"/>
  <c r="EQ618" i="27"/>
  <c r="EO618" i="27"/>
  <c r="EM618" i="27"/>
  <c r="EG618" i="27"/>
  <c r="EE618" i="27"/>
  <c r="DY618" i="27"/>
  <c r="DW618" i="27"/>
  <c r="DJ618" i="27"/>
  <c r="DH618" i="27"/>
  <c r="DB618" i="27"/>
  <c r="CZ618" i="27"/>
  <c r="CU618" i="27"/>
  <c r="CV618" i="27" s="1"/>
  <c r="CT618" i="27"/>
  <c r="CR618" i="27"/>
  <c r="CP618" i="27"/>
  <c r="CM618" i="27"/>
  <c r="CL618" i="27"/>
  <c r="CJ618" i="27"/>
  <c r="CH618" i="27"/>
  <c r="BY618" i="27"/>
  <c r="BU618" i="27"/>
  <c r="BQ618" i="27"/>
  <c r="BO618" i="27"/>
  <c r="BM618" i="27"/>
  <c r="BE618" i="27"/>
  <c r="BC618" i="27"/>
  <c r="AW618" i="27"/>
  <c r="AU618" i="27"/>
  <c r="AS618" i="27"/>
  <c r="AL618" i="27"/>
  <c r="AJ618" i="27"/>
  <c r="AD618" i="27"/>
  <c r="AB618" i="27"/>
  <c r="T618" i="27"/>
  <c r="R618" i="27"/>
  <c r="P618" i="27"/>
  <c r="U618" i="27"/>
  <c r="V618" i="27" s="1"/>
  <c r="L618" i="27"/>
  <c r="J618" i="27"/>
  <c r="H618" i="27"/>
  <c r="M618" i="27"/>
  <c r="FJ617" i="27"/>
  <c r="FK617" i="27" s="1"/>
  <c r="FH617" i="27"/>
  <c r="FI617" i="27" s="1"/>
  <c r="FG617" i="27"/>
  <c r="FF617" i="27"/>
  <c r="FD617" i="27"/>
  <c r="FE617" i="27" s="1"/>
  <c r="EY617" i="27"/>
  <c r="EX617" i="27"/>
  <c r="EV617" i="27"/>
  <c r="EW617" i="27" s="1"/>
  <c r="ET617" i="27"/>
  <c r="EU617" i="27" s="1"/>
  <c r="ER617" i="27"/>
  <c r="EQ617" i="27"/>
  <c r="EP617" i="27"/>
  <c r="EN617" i="27"/>
  <c r="EO617" i="27" s="1"/>
  <c r="EL617" i="27"/>
  <c r="EM617" i="27" s="1"/>
  <c r="EF617" i="27"/>
  <c r="EG617" i="27" s="1"/>
  <c r="ED617" i="27"/>
  <c r="EE617" i="27" s="1"/>
  <c r="DX617" i="27"/>
  <c r="DY617" i="27" s="1"/>
  <c r="DV617" i="27"/>
  <c r="DW617" i="27" s="1"/>
  <c r="DK617" i="27"/>
  <c r="DL617" i="27" s="1"/>
  <c r="DJ617" i="27"/>
  <c r="DI617" i="27"/>
  <c r="DG617" i="27"/>
  <c r="DH617" i="27" s="1"/>
  <c r="DC617" i="27"/>
  <c r="DD617" i="27" s="1"/>
  <c r="DB617" i="27"/>
  <c r="DA617" i="27"/>
  <c r="DB621" i="27" s="1"/>
  <c r="CY617" i="27"/>
  <c r="CZ617" i="27" s="1"/>
  <c r="CU617" i="27"/>
  <c r="CV617" i="27" s="1"/>
  <c r="CT617" i="27"/>
  <c r="CS617" i="27"/>
  <c r="CT621" i="27" s="1"/>
  <c r="CQ617" i="27"/>
  <c r="CR617" i="27" s="1"/>
  <c r="CO617" i="27"/>
  <c r="CP617" i="27" s="1"/>
  <c r="CL617" i="27"/>
  <c r="CK617" i="27"/>
  <c r="CL621" i="27" s="1"/>
  <c r="CI617" i="27"/>
  <c r="CJ617" i="27" s="1"/>
  <c r="CG617" i="27"/>
  <c r="CH617" i="27" s="1"/>
  <c r="BX617" i="27"/>
  <c r="BY617" i="27" s="1"/>
  <c r="BV617" i="27"/>
  <c r="BW617" i="27" s="1"/>
  <c r="BU617" i="27"/>
  <c r="BT617" i="27"/>
  <c r="BU621" i="27" s="1"/>
  <c r="BP617" i="27"/>
  <c r="BQ617" i="27" s="1"/>
  <c r="BN617" i="27"/>
  <c r="BO617" i="27" s="1"/>
  <c r="BM617" i="27"/>
  <c r="BL617" i="27"/>
  <c r="BM621" i="27" s="1"/>
  <c r="BF617" i="27"/>
  <c r="BG617" i="27" s="1"/>
  <c r="BE617" i="27"/>
  <c r="BD617" i="27"/>
  <c r="BE621" i="27" s="1"/>
  <c r="BB617" i="27"/>
  <c r="BC617" i="27" s="1"/>
  <c r="AW617" i="27"/>
  <c r="AV617" i="27"/>
  <c r="AW621" i="27" s="1"/>
  <c r="AT617" i="27"/>
  <c r="AU617" i="27" s="1"/>
  <c r="AR617" i="27"/>
  <c r="AS617" i="27" s="1"/>
  <c r="AK617" i="27"/>
  <c r="AL617" i="27" s="1"/>
  <c r="AI617" i="27"/>
  <c r="AJ617" i="27" s="1"/>
  <c r="AC617" i="27"/>
  <c r="AD617" i="27" s="1"/>
  <c r="AA617" i="27"/>
  <c r="AB617" i="27" s="1"/>
  <c r="Y617" i="27"/>
  <c r="S617" i="27"/>
  <c r="T617" i="27" s="1"/>
  <c r="Q617" i="27"/>
  <c r="R617" i="27" s="1"/>
  <c r="P617" i="27"/>
  <c r="O617" i="27"/>
  <c r="P621" i="27" s="1"/>
  <c r="K617" i="27"/>
  <c r="L617" i="27" s="1"/>
  <c r="I617" i="27"/>
  <c r="J617" i="27" s="1"/>
  <c r="H617" i="27"/>
  <c r="G617" i="27"/>
  <c r="H621" i="27" s="1"/>
  <c r="FK616" i="27"/>
  <c r="FI616" i="27"/>
  <c r="FG616" i="27"/>
  <c r="FE616" i="27"/>
  <c r="EZ616" i="27"/>
  <c r="FA616" i="27" s="1"/>
  <c r="EY616" i="27"/>
  <c r="EW616" i="27"/>
  <c r="EU616" i="27"/>
  <c r="ER616" i="27"/>
  <c r="EQ616" i="27"/>
  <c r="EO616" i="27"/>
  <c r="EM616" i="27"/>
  <c r="EG616" i="27"/>
  <c r="EE616" i="27"/>
  <c r="DY616" i="27"/>
  <c r="DW616" i="27"/>
  <c r="DJ616" i="27"/>
  <c r="DH616" i="27"/>
  <c r="DC614" i="27"/>
  <c r="DB616" i="27"/>
  <c r="CZ616" i="27"/>
  <c r="CU616" i="27"/>
  <c r="CV616" i="27" s="1"/>
  <c r="CT616" i="27"/>
  <c r="CR616" i="27"/>
  <c r="CP616" i="27"/>
  <c r="CL616" i="27"/>
  <c r="CJ616" i="27"/>
  <c r="CH616" i="27"/>
  <c r="BY616" i="27"/>
  <c r="BW616" i="27"/>
  <c r="BU616" i="27"/>
  <c r="BQ616" i="27"/>
  <c r="BO616" i="27"/>
  <c r="BM616" i="27"/>
  <c r="BG616" i="27"/>
  <c r="BE616" i="27"/>
  <c r="BC616" i="27"/>
  <c r="AW616" i="27"/>
  <c r="AU616" i="27"/>
  <c r="AS616" i="27"/>
  <c r="AJ616" i="27"/>
  <c r="AH616" i="27"/>
  <c r="AD616" i="27"/>
  <c r="AB616" i="27"/>
  <c r="Z616" i="27"/>
  <c r="T616" i="27"/>
  <c r="R616" i="27"/>
  <c r="U616" i="27"/>
  <c r="V616" i="27" s="1"/>
  <c r="J616" i="27"/>
  <c r="H616" i="27"/>
  <c r="FK615" i="27"/>
  <c r="FI615" i="27"/>
  <c r="FE615" i="27"/>
  <c r="EY615" i="27"/>
  <c r="EW615" i="27"/>
  <c r="EU615" i="27"/>
  <c r="ER615" i="27"/>
  <c r="EQ615" i="27"/>
  <c r="EO615" i="27"/>
  <c r="EM615" i="27"/>
  <c r="EE615" i="27"/>
  <c r="EC615" i="27"/>
  <c r="DY615" i="27"/>
  <c r="DW615" i="27"/>
  <c r="DU615" i="27"/>
  <c r="DL615" i="27"/>
  <c r="DJ615" i="27"/>
  <c r="DH615" i="27"/>
  <c r="DE615" i="27"/>
  <c r="DD615" i="27"/>
  <c r="DB615" i="27"/>
  <c r="CZ615" i="27"/>
  <c r="CR615" i="27"/>
  <c r="CP615" i="27"/>
  <c r="CL615" i="27"/>
  <c r="CJ615" i="27"/>
  <c r="CH615" i="27"/>
  <c r="BY615" i="27"/>
  <c r="BW615" i="27"/>
  <c r="BZ615" i="27"/>
  <c r="BR615" i="27"/>
  <c r="BQ615" i="27"/>
  <c r="BO615" i="27"/>
  <c r="BM615" i="27"/>
  <c r="BG615" i="27"/>
  <c r="BE615" i="27"/>
  <c r="BC615" i="27"/>
  <c r="AY615" i="27"/>
  <c r="AW615" i="27"/>
  <c r="AU615" i="27"/>
  <c r="AL615" i="27"/>
  <c r="AJ615" i="27"/>
  <c r="AH615" i="27"/>
  <c r="AE615" i="27"/>
  <c r="AD615" i="27"/>
  <c r="AB615" i="27"/>
  <c r="Z615" i="27"/>
  <c r="T615" i="27"/>
  <c r="P615" i="27"/>
  <c r="L615" i="27"/>
  <c r="J615" i="27"/>
  <c r="M615" i="27"/>
  <c r="FJ614" i="27"/>
  <c r="FK614" i="27" s="1"/>
  <c r="FH614" i="27"/>
  <c r="FI614" i="27" s="1"/>
  <c r="FD614" i="27"/>
  <c r="FE614" i="27" s="1"/>
  <c r="EY614" i="27"/>
  <c r="EX614" i="27"/>
  <c r="EV614" i="27"/>
  <c r="EW614" i="27" s="1"/>
  <c r="EP614" i="27"/>
  <c r="EQ614" i="27" s="1"/>
  <c r="EN614" i="27"/>
  <c r="EO614" i="27" s="1"/>
  <c r="EL614" i="27"/>
  <c r="EM614" i="27" s="1"/>
  <c r="ED614" i="27"/>
  <c r="EE614" i="27" s="1"/>
  <c r="DX614" i="27"/>
  <c r="DY614" i="27" s="1"/>
  <c r="DV614" i="27"/>
  <c r="DW614" i="27" s="1"/>
  <c r="DK614" i="27"/>
  <c r="DL614" i="27" s="1"/>
  <c r="DI614" i="27"/>
  <c r="DJ614" i="27" s="1"/>
  <c r="DA614" i="27"/>
  <c r="DB614" i="27" s="1"/>
  <c r="CY614" i="27"/>
  <c r="CZ614" i="27" s="1"/>
  <c r="CQ614" i="27"/>
  <c r="CR614" i="27" s="1"/>
  <c r="CO614" i="27"/>
  <c r="CP614" i="27" s="1"/>
  <c r="CL614" i="27"/>
  <c r="CK614" i="27"/>
  <c r="CI614" i="27"/>
  <c r="CJ614" i="27" s="1"/>
  <c r="BX614" i="27"/>
  <c r="BY614" i="27" s="1"/>
  <c r="BL614" i="27"/>
  <c r="BM614" i="27" s="1"/>
  <c r="BE614" i="27"/>
  <c r="BD614" i="27"/>
  <c r="BB614" i="27"/>
  <c r="BC614" i="27" s="1"/>
  <c r="AX614" i="27"/>
  <c r="AY614" i="27" s="1"/>
  <c r="AV614" i="27"/>
  <c r="AW614" i="27" s="1"/>
  <c r="AI614" i="27"/>
  <c r="AJ614" i="27" s="1"/>
  <c r="AG614" i="27"/>
  <c r="AH614" i="27" s="1"/>
  <c r="AC614" i="27"/>
  <c r="AD614" i="27" s="1"/>
  <c r="AA614" i="27"/>
  <c r="AB614" i="27" s="1"/>
  <c r="Y614" i="27"/>
  <c r="Z614" i="27" s="1"/>
  <c r="O614" i="27"/>
  <c r="P614" i="27" s="1"/>
  <c r="I614" i="27"/>
  <c r="J614" i="27" s="1"/>
  <c r="FK613" i="27"/>
  <c r="FI613" i="27"/>
  <c r="FE613" i="27"/>
  <c r="EY613" i="27"/>
  <c r="EW613" i="27"/>
  <c r="EU613" i="27"/>
  <c r="ER613" i="27"/>
  <c r="EQ613" i="27"/>
  <c r="EO613" i="27"/>
  <c r="EM613" i="27"/>
  <c r="EE613" i="27"/>
  <c r="EC613" i="27"/>
  <c r="DY613" i="27"/>
  <c r="DW613" i="27"/>
  <c r="DU613" i="27"/>
  <c r="DL613" i="27"/>
  <c r="DJ613" i="27"/>
  <c r="DH613" i="27"/>
  <c r="DE613" i="27"/>
  <c r="DD613" i="27"/>
  <c r="DB613" i="27"/>
  <c r="CZ613" i="27"/>
  <c r="CR613" i="27"/>
  <c r="CP613" i="27"/>
  <c r="CL613" i="27"/>
  <c r="CJ613" i="27"/>
  <c r="CH613" i="27"/>
  <c r="BY613" i="27"/>
  <c r="BW613" i="27"/>
  <c r="BZ613" i="27"/>
  <c r="CA613" i="27" s="1"/>
  <c r="BR613" i="27"/>
  <c r="BQ613" i="27"/>
  <c r="BO613" i="27"/>
  <c r="BM613" i="27"/>
  <c r="BG613" i="27"/>
  <c r="BE613" i="27"/>
  <c r="BC613" i="27"/>
  <c r="AY613" i="27"/>
  <c r="AW613" i="27"/>
  <c r="AU613" i="27"/>
  <c r="AL613" i="27"/>
  <c r="AH613" i="27"/>
  <c r="AE613" i="27"/>
  <c r="AD613" i="27"/>
  <c r="Z613" i="27"/>
  <c r="J613" i="27"/>
  <c r="FJ612" i="27"/>
  <c r="FH612" i="27"/>
  <c r="FD612" i="27"/>
  <c r="EY612" i="27"/>
  <c r="EX612" i="27"/>
  <c r="EV612" i="27"/>
  <c r="EP612" i="27"/>
  <c r="EN612" i="27"/>
  <c r="EL612" i="27"/>
  <c r="ED612" i="27"/>
  <c r="DX612" i="27"/>
  <c r="DV612" i="27"/>
  <c r="DK612" i="27"/>
  <c r="DI612" i="27"/>
  <c r="DA612" i="27"/>
  <c r="CY612" i="27"/>
  <c r="CQ612" i="27"/>
  <c r="CO612" i="27"/>
  <c r="CL612" i="27"/>
  <c r="CK612" i="27"/>
  <c r="CI612" i="27"/>
  <c r="BX612" i="27"/>
  <c r="BL612" i="27"/>
  <c r="BE612" i="27"/>
  <c r="BD612" i="27"/>
  <c r="BB612" i="27"/>
  <c r="AV612" i="27"/>
  <c r="AI612" i="27"/>
  <c r="AC612" i="27"/>
  <c r="AA612" i="27"/>
  <c r="Y612" i="27"/>
  <c r="O612" i="27"/>
  <c r="I612" i="27"/>
  <c r="DR610" i="27"/>
  <c r="CE610" i="27"/>
  <c r="FD599" i="27"/>
  <c r="EZ602" i="27"/>
  <c r="EP599" i="27"/>
  <c r="DZ602" i="27"/>
  <c r="DM602" i="27"/>
  <c r="CQ599" i="27"/>
  <c r="CM602" i="27"/>
  <c r="BZ602" i="27"/>
  <c r="BP599" i="27"/>
  <c r="BD599" i="27"/>
  <c r="AE602" i="27"/>
  <c r="M602" i="27"/>
  <c r="EZ601" i="27"/>
  <c r="ER601" i="27"/>
  <c r="FB601" i="27" s="1"/>
  <c r="EH601" i="27"/>
  <c r="DZ601" i="27"/>
  <c r="EJ601" i="27" s="1"/>
  <c r="DR601" i="27" s="1"/>
  <c r="DE601" i="27"/>
  <c r="CU601" i="27"/>
  <c r="CM601" i="27"/>
  <c r="CW601" i="27" s="1"/>
  <c r="BR601" i="27"/>
  <c r="BH601" i="27"/>
  <c r="AM601" i="27"/>
  <c r="AE601" i="27"/>
  <c r="AO601" i="27" s="1"/>
  <c r="U601" i="27"/>
  <c r="M601" i="27"/>
  <c r="W601" i="27" s="1"/>
  <c r="EZ600" i="27"/>
  <c r="ER600" i="27"/>
  <c r="FB600" i="27" s="1"/>
  <c r="EH600" i="27"/>
  <c r="DZ600" i="27"/>
  <c r="DZ599" i="27" s="1"/>
  <c r="DM600" i="27"/>
  <c r="DE600" i="27"/>
  <c r="CU600" i="27"/>
  <c r="CM600" i="27"/>
  <c r="CW600" i="27" s="1"/>
  <c r="BR600" i="27"/>
  <c r="BH600" i="27"/>
  <c r="AM600" i="27"/>
  <c r="AE600" i="27"/>
  <c r="AE599" i="27" s="1"/>
  <c r="Q599" i="27"/>
  <c r="U600" i="27"/>
  <c r="M600" i="27"/>
  <c r="FJ599" i="27"/>
  <c r="FH599" i="27"/>
  <c r="FF599" i="27"/>
  <c r="EZ599" i="27"/>
  <c r="EX599" i="27"/>
  <c r="EV599" i="27"/>
  <c r="ET599" i="27"/>
  <c r="EN599" i="27"/>
  <c r="EL599" i="27"/>
  <c r="EF599" i="27"/>
  <c r="DX599" i="27"/>
  <c r="DV599" i="27"/>
  <c r="DT599" i="27"/>
  <c r="DK599" i="27"/>
  <c r="DI599" i="27"/>
  <c r="DG599" i="27"/>
  <c r="DC599" i="27"/>
  <c r="DA599" i="27"/>
  <c r="CY599" i="27"/>
  <c r="CS599" i="27"/>
  <c r="CM599" i="27"/>
  <c r="CK599" i="27"/>
  <c r="CI599" i="27"/>
  <c r="CG599" i="27"/>
  <c r="BX599" i="27"/>
  <c r="BV599" i="27"/>
  <c r="BT599" i="27"/>
  <c r="BN599" i="27"/>
  <c r="BL599" i="27"/>
  <c r="BF599" i="27"/>
  <c r="BB599" i="27"/>
  <c r="AX599" i="27"/>
  <c r="AV599" i="27"/>
  <c r="AR599" i="27"/>
  <c r="AK599" i="27"/>
  <c r="AG599" i="27"/>
  <c r="AC599" i="27"/>
  <c r="AA599" i="27"/>
  <c r="S599" i="27"/>
  <c r="O599" i="27"/>
  <c r="K599" i="27"/>
  <c r="I599" i="27"/>
  <c r="G599" i="27"/>
  <c r="EZ598" i="27"/>
  <c r="ER598" i="27"/>
  <c r="FB598" i="27" s="1"/>
  <c r="EH598" i="27"/>
  <c r="DZ598" i="27"/>
  <c r="EJ598" i="27" s="1"/>
  <c r="DR598" i="27" s="1"/>
  <c r="DM598" i="27"/>
  <c r="DE598" i="27"/>
  <c r="DO598" i="27" s="1"/>
  <c r="CU598" i="27"/>
  <c r="CM598" i="27"/>
  <c r="CW598" i="27" s="1"/>
  <c r="CE598" i="27"/>
  <c r="BZ598" i="27"/>
  <c r="BH598" i="27"/>
  <c r="AZ598" i="27"/>
  <c r="AM598" i="27"/>
  <c r="AE598" i="27"/>
  <c r="AO598" i="27" s="1"/>
  <c r="U598" i="27"/>
  <c r="EZ597" i="27"/>
  <c r="ER597" i="27"/>
  <c r="FB597" i="27" s="1"/>
  <c r="EH597" i="27"/>
  <c r="DZ597" i="27"/>
  <c r="EJ597" i="27" s="1"/>
  <c r="DR597" i="27" s="1"/>
  <c r="DM597" i="27"/>
  <c r="DE597" i="27"/>
  <c r="DO597" i="27" s="1"/>
  <c r="CE597" i="27" s="1"/>
  <c r="CU597" i="27"/>
  <c r="CM597" i="27"/>
  <c r="CW597" i="27" s="1"/>
  <c r="BZ597" i="27"/>
  <c r="AZ597" i="27"/>
  <c r="AM597" i="27"/>
  <c r="AE597" i="27"/>
  <c r="AO597" i="27" s="1"/>
  <c r="U597" i="27"/>
  <c r="EZ596" i="27"/>
  <c r="ER596" i="27"/>
  <c r="FB596" i="27" s="1"/>
  <c r="EH596" i="27"/>
  <c r="DZ596" i="27"/>
  <c r="EJ596" i="27" s="1"/>
  <c r="DR596" i="27" s="1"/>
  <c r="DM596" i="27"/>
  <c r="DE596" i="27"/>
  <c r="DO596" i="27" s="1"/>
  <c r="CE596" i="27" s="1"/>
  <c r="CU596" i="27"/>
  <c r="CM596" i="27"/>
  <c r="CW596" i="27" s="1"/>
  <c r="BZ596" i="27"/>
  <c r="AZ596" i="27"/>
  <c r="AM596" i="27"/>
  <c r="AE596" i="27"/>
  <c r="U596" i="27"/>
  <c r="M596" i="27"/>
  <c r="EZ595" i="27"/>
  <c r="ER595" i="27"/>
  <c r="FB595" i="27" s="1"/>
  <c r="EH595" i="27"/>
  <c r="DZ595" i="27"/>
  <c r="DM595" i="27"/>
  <c r="DE595" i="27"/>
  <c r="CU595" i="27"/>
  <c r="CM595" i="27"/>
  <c r="CW595" i="27" s="1"/>
  <c r="BZ595" i="27"/>
  <c r="BR595" i="27"/>
  <c r="BH595" i="27"/>
  <c r="AZ595" i="27"/>
  <c r="BJ595" i="27" s="1"/>
  <c r="AM595" i="27"/>
  <c r="AE595" i="27"/>
  <c r="U595" i="27"/>
  <c r="M595" i="27"/>
  <c r="W595" i="27" s="1"/>
  <c r="EZ594" i="27"/>
  <c r="ER594" i="27"/>
  <c r="EH594" i="27"/>
  <c r="DZ594" i="27"/>
  <c r="EJ594" i="27" s="1"/>
  <c r="DM594" i="27"/>
  <c r="DE594" i="27"/>
  <c r="DO594" i="27" s="1"/>
  <c r="CU594" i="27"/>
  <c r="CM594" i="27"/>
  <c r="CW594" i="27" s="1"/>
  <c r="CE594" i="27" s="1"/>
  <c r="BZ594" i="27"/>
  <c r="BR594" i="27"/>
  <c r="CB594" i="27" s="1"/>
  <c r="BH594" i="27"/>
  <c r="AZ594" i="27"/>
  <c r="AM594" i="27"/>
  <c r="AE594" i="27"/>
  <c r="AO594" i="27" s="1"/>
  <c r="U594" i="27"/>
  <c r="M594" i="27"/>
  <c r="EZ593" i="27"/>
  <c r="ER593" i="27"/>
  <c r="FB593" i="27" s="1"/>
  <c r="EH593" i="27"/>
  <c r="DZ593" i="27"/>
  <c r="DM593" i="27"/>
  <c r="DE593" i="27"/>
  <c r="CU593" i="27"/>
  <c r="CM593" i="27"/>
  <c r="BZ593" i="27"/>
  <c r="BR593" i="27"/>
  <c r="CB593" i="27" s="1"/>
  <c r="BH593" i="27"/>
  <c r="AZ593" i="27"/>
  <c r="BJ593" i="27" s="1"/>
  <c r="AM593" i="27"/>
  <c r="AE593" i="27"/>
  <c r="U593" i="27"/>
  <c r="M593" i="27"/>
  <c r="W593" i="27" s="1"/>
  <c r="EZ592" i="27"/>
  <c r="ER592" i="27"/>
  <c r="FB592" i="27" s="1"/>
  <c r="EH592" i="27"/>
  <c r="DZ592" i="27"/>
  <c r="EJ592" i="27" s="1"/>
  <c r="DR592" i="27" s="1"/>
  <c r="DM592" i="27"/>
  <c r="DE592" i="27"/>
  <c r="CU592" i="27"/>
  <c r="CM592" i="27"/>
  <c r="BZ592" i="27"/>
  <c r="BR592" i="27"/>
  <c r="BH592" i="27"/>
  <c r="AZ592" i="27"/>
  <c r="BJ592" i="27" s="1"/>
  <c r="AM592" i="27"/>
  <c r="AE592" i="27"/>
  <c r="U592" i="27"/>
  <c r="M592" i="27"/>
  <c r="W592" i="27" s="1"/>
  <c r="EZ591" i="27"/>
  <c r="ER591" i="27"/>
  <c r="EH591" i="27"/>
  <c r="DZ591" i="27"/>
  <c r="DM591" i="27"/>
  <c r="DE591" i="27"/>
  <c r="DO591" i="27" s="1"/>
  <c r="CU591" i="27"/>
  <c r="CM591" i="27"/>
  <c r="BZ591" i="27"/>
  <c r="BR591" i="27"/>
  <c r="CB591" i="27" s="1"/>
  <c r="BH591" i="27"/>
  <c r="AZ591" i="27"/>
  <c r="BJ591" i="27" s="1"/>
  <c r="AM591" i="27"/>
  <c r="AE591" i="27"/>
  <c r="AO591" i="27" s="1"/>
  <c r="U591" i="27"/>
  <c r="M591" i="27"/>
  <c r="W591" i="27" s="1"/>
  <c r="EZ590" i="27"/>
  <c r="ER590" i="27"/>
  <c r="EH590" i="27"/>
  <c r="DZ590" i="27"/>
  <c r="DM590" i="27"/>
  <c r="DE590" i="27"/>
  <c r="CU590" i="27"/>
  <c r="CM590" i="27"/>
  <c r="CW590" i="27" s="1"/>
  <c r="BZ590" i="27"/>
  <c r="BR590" i="27"/>
  <c r="CB590" i="27" s="1"/>
  <c r="BH590" i="27"/>
  <c r="AZ590" i="27"/>
  <c r="AM590" i="27"/>
  <c r="AE590" i="27"/>
  <c r="AO590" i="27" s="1"/>
  <c r="U590" i="27"/>
  <c r="M590" i="27"/>
  <c r="EZ589" i="27"/>
  <c r="ER589" i="27"/>
  <c r="FB589" i="27" s="1"/>
  <c r="EH589" i="27"/>
  <c r="DZ589" i="27"/>
  <c r="EJ589" i="27" s="1"/>
  <c r="DR589" i="27" s="1"/>
  <c r="DM589" i="27"/>
  <c r="DE589" i="27"/>
  <c r="CU589" i="27"/>
  <c r="CM589" i="27"/>
  <c r="BZ589" i="27"/>
  <c r="BR589" i="27"/>
  <c r="BH589" i="27"/>
  <c r="AZ589" i="27"/>
  <c r="BJ589" i="27" s="1"/>
  <c r="AM589" i="27"/>
  <c r="AE589" i="27"/>
  <c r="U589" i="27"/>
  <c r="M589" i="27"/>
  <c r="W589" i="27" s="1"/>
  <c r="EZ588" i="27"/>
  <c r="ER588" i="27"/>
  <c r="FB588" i="27" s="1"/>
  <c r="EH588" i="27"/>
  <c r="DZ588" i="27"/>
  <c r="EJ588" i="27" s="1"/>
  <c r="DR588" i="27" s="1"/>
  <c r="DM588" i="27"/>
  <c r="DE588" i="27"/>
  <c r="CU588" i="27"/>
  <c r="CM588" i="27"/>
  <c r="BZ588" i="27"/>
  <c r="BR588" i="27"/>
  <c r="CB588" i="27" s="1"/>
  <c r="BH588" i="27"/>
  <c r="AZ588" i="27"/>
  <c r="BJ588" i="27" s="1"/>
  <c r="AM588" i="27"/>
  <c r="AE588" i="27"/>
  <c r="AO588" i="27" s="1"/>
  <c r="U588" i="27"/>
  <c r="M588" i="27"/>
  <c r="EZ587" i="27"/>
  <c r="ER587" i="27"/>
  <c r="EH587" i="27"/>
  <c r="DZ587" i="27"/>
  <c r="EJ587" i="27" s="1"/>
  <c r="DM587" i="27"/>
  <c r="DE587" i="27"/>
  <c r="DO587" i="27" s="1"/>
  <c r="CU587" i="27"/>
  <c r="CM587" i="27"/>
  <c r="CW587" i="27" s="1"/>
  <c r="CE587" i="27" s="1"/>
  <c r="BZ587" i="27"/>
  <c r="BR587" i="27"/>
  <c r="BH587" i="27"/>
  <c r="AZ587" i="27"/>
  <c r="BJ587" i="27" s="1"/>
  <c r="AM587" i="27"/>
  <c r="AE587" i="27"/>
  <c r="AO587" i="27" s="1"/>
  <c r="U587" i="27"/>
  <c r="M587" i="27"/>
  <c r="EZ586" i="27"/>
  <c r="ER586" i="27"/>
  <c r="FB586" i="27" s="1"/>
  <c r="EH586" i="27"/>
  <c r="DZ586" i="27"/>
  <c r="DM586" i="27"/>
  <c r="DE586" i="27"/>
  <c r="CU586" i="27"/>
  <c r="CM586" i="27"/>
  <c r="BZ586" i="27"/>
  <c r="BR586" i="27"/>
  <c r="CB586" i="27" s="1"/>
  <c r="BH586" i="27"/>
  <c r="AZ586" i="27"/>
  <c r="BJ586" i="27" s="1"/>
  <c r="AM586" i="27"/>
  <c r="AE586" i="27"/>
  <c r="AO586" i="27" s="1"/>
  <c r="U586" i="27"/>
  <c r="M586" i="27"/>
  <c r="W586" i="27" s="1"/>
  <c r="EZ585" i="27"/>
  <c r="ER585" i="27"/>
  <c r="FB585" i="27" s="1"/>
  <c r="EH585" i="27"/>
  <c r="DZ585" i="27"/>
  <c r="EJ585" i="27" s="1"/>
  <c r="DM585" i="27"/>
  <c r="DE585" i="27"/>
  <c r="DO585" i="27" s="1"/>
  <c r="CU585" i="27"/>
  <c r="CM585" i="27"/>
  <c r="CW585" i="27" s="1"/>
  <c r="CE585" i="27" s="1"/>
  <c r="BZ585" i="27"/>
  <c r="BR585" i="27"/>
  <c r="CB585" i="27" s="1"/>
  <c r="BH585" i="27"/>
  <c r="AZ585" i="27"/>
  <c r="BJ585" i="27" s="1"/>
  <c r="AM585" i="27"/>
  <c r="AE585" i="27"/>
  <c r="U585" i="27"/>
  <c r="M585" i="27"/>
  <c r="EZ584" i="27"/>
  <c r="ER584" i="27"/>
  <c r="EH584" i="27"/>
  <c r="DZ584" i="27"/>
  <c r="DM584" i="27"/>
  <c r="DE584" i="27"/>
  <c r="DO584" i="27" s="1"/>
  <c r="CU584" i="27"/>
  <c r="CM584" i="27"/>
  <c r="BZ584" i="27"/>
  <c r="BR584" i="27"/>
  <c r="BH584" i="27"/>
  <c r="AZ584" i="27"/>
  <c r="BJ584" i="27" s="1"/>
  <c r="AM584" i="27"/>
  <c r="AE584" i="27"/>
  <c r="AO584" i="27" s="1"/>
  <c r="U584" i="27"/>
  <c r="M584" i="27"/>
  <c r="W584" i="27" s="1"/>
  <c r="EZ583" i="27"/>
  <c r="ER583" i="27"/>
  <c r="FB583" i="27" s="1"/>
  <c r="EH583" i="27"/>
  <c r="DZ583" i="27"/>
  <c r="EJ583" i="27" s="1"/>
  <c r="DR583" i="27" s="1"/>
  <c r="DM583" i="27"/>
  <c r="DE583" i="27"/>
  <c r="DO583" i="27" s="1"/>
  <c r="CU583" i="27"/>
  <c r="CM583" i="27"/>
  <c r="CW583" i="27" s="1"/>
  <c r="CE583" i="27" s="1"/>
  <c r="BZ583" i="27"/>
  <c r="BR583" i="27"/>
  <c r="CB583" i="27" s="1"/>
  <c r="BH583" i="27"/>
  <c r="AZ583" i="27"/>
  <c r="BJ583" i="27" s="1"/>
  <c r="AM583" i="27"/>
  <c r="AE583" i="27"/>
  <c r="U583" i="27"/>
  <c r="M583" i="27"/>
  <c r="EZ582" i="27"/>
  <c r="ER582" i="27"/>
  <c r="EH582" i="27"/>
  <c r="DZ582" i="27"/>
  <c r="DM582" i="27"/>
  <c r="DE582" i="27"/>
  <c r="DO582" i="27" s="1"/>
  <c r="CU582" i="27"/>
  <c r="CM582" i="27"/>
  <c r="BZ582" i="27"/>
  <c r="BR582" i="27"/>
  <c r="BH582" i="27"/>
  <c r="AZ582" i="27"/>
  <c r="BJ582" i="27" s="1"/>
  <c r="AM582" i="27"/>
  <c r="AE582" i="27"/>
  <c r="AO582" i="27" s="1"/>
  <c r="U582" i="27"/>
  <c r="M582" i="27"/>
  <c r="W582" i="27" s="1"/>
  <c r="E582" i="27" s="1"/>
  <c r="EZ581" i="27"/>
  <c r="ER581" i="27"/>
  <c r="FB581" i="27" s="1"/>
  <c r="EH581" i="27"/>
  <c r="DZ581" i="27"/>
  <c r="EJ581" i="27" s="1"/>
  <c r="DR581" i="27" s="1"/>
  <c r="DM581" i="27"/>
  <c r="DE581" i="27"/>
  <c r="DO581" i="27" s="1"/>
  <c r="CU581" i="27"/>
  <c r="CM581" i="27"/>
  <c r="CW581" i="27" s="1"/>
  <c r="CE581" i="27" s="1"/>
  <c r="BZ581" i="27"/>
  <c r="BR581" i="27"/>
  <c r="CB581" i="27" s="1"/>
  <c r="BH581" i="27"/>
  <c r="AZ581" i="27"/>
  <c r="BJ581" i="27" s="1"/>
  <c r="AM581" i="27"/>
  <c r="AE581" i="27"/>
  <c r="U581" i="27"/>
  <c r="M581" i="27"/>
  <c r="EZ580" i="27"/>
  <c r="ER580" i="27"/>
  <c r="EH580" i="27"/>
  <c r="DV577" i="27"/>
  <c r="DM580" i="27"/>
  <c r="DE580" i="27"/>
  <c r="DO580" i="27" s="1"/>
  <c r="CM580" i="27"/>
  <c r="BX577" i="27"/>
  <c r="BZ577" i="27" s="1"/>
  <c r="BH580" i="27"/>
  <c r="AZ580" i="27"/>
  <c r="BJ580" i="27" s="1"/>
  <c r="AR577" i="27"/>
  <c r="AI577" i="27"/>
  <c r="AA577" i="27"/>
  <c r="U580" i="27"/>
  <c r="M580" i="27"/>
  <c r="W580" i="27" s="1"/>
  <c r="EZ579" i="27"/>
  <c r="ER579" i="27"/>
  <c r="FB579" i="27" s="1"/>
  <c r="EH579" i="27"/>
  <c r="DZ579" i="27"/>
  <c r="EJ579" i="27" s="1"/>
  <c r="DM579" i="27"/>
  <c r="DE579" i="27"/>
  <c r="CU579" i="27"/>
  <c r="CM579" i="27"/>
  <c r="CW579" i="27" s="1"/>
  <c r="BZ579" i="27"/>
  <c r="BR579" i="27"/>
  <c r="CB579" i="27" s="1"/>
  <c r="BH579" i="27"/>
  <c r="AZ579" i="27"/>
  <c r="BJ579" i="27" s="1"/>
  <c r="AM579" i="27"/>
  <c r="U579" i="27"/>
  <c r="M579" i="27"/>
  <c r="W579" i="27" s="1"/>
  <c r="EZ578" i="27"/>
  <c r="ER578" i="27"/>
  <c r="FB578" i="27" s="1"/>
  <c r="EH578" i="27"/>
  <c r="DX577" i="27"/>
  <c r="DM578" i="27"/>
  <c r="DE578" i="27"/>
  <c r="DO578" i="27" s="1"/>
  <c r="CU578" i="27"/>
  <c r="CM578" i="27"/>
  <c r="CW578" i="27" s="1"/>
  <c r="BZ578" i="27"/>
  <c r="BR578" i="27"/>
  <c r="CB578" i="27" s="1"/>
  <c r="BH578" i="27"/>
  <c r="AZ578" i="27"/>
  <c r="BJ578" i="27" s="1"/>
  <c r="AM578" i="27"/>
  <c r="AE578" i="27"/>
  <c r="U578" i="27"/>
  <c r="M578" i="27"/>
  <c r="W578" i="27" s="1"/>
  <c r="FJ577" i="27"/>
  <c r="FH577" i="27"/>
  <c r="FF577" i="27"/>
  <c r="FD577" i="27"/>
  <c r="EX577" i="27"/>
  <c r="EV577" i="27"/>
  <c r="EZ577" i="27" s="1"/>
  <c r="ET577" i="27"/>
  <c r="EP577" i="27"/>
  <c r="EL577" i="27"/>
  <c r="EF577" i="27"/>
  <c r="ED577" i="27"/>
  <c r="EB577" i="27"/>
  <c r="EH577" i="27" s="1"/>
  <c r="DT577" i="27"/>
  <c r="DK577" i="27"/>
  <c r="DI577" i="27"/>
  <c r="DC577" i="27"/>
  <c r="DA577" i="27"/>
  <c r="CY577" i="27"/>
  <c r="DE577" i="27" s="1"/>
  <c r="CS577" i="27"/>
  <c r="CQ577" i="27"/>
  <c r="CK577" i="27"/>
  <c r="CI577" i="27"/>
  <c r="BV577" i="27"/>
  <c r="BT577" i="27"/>
  <c r="BN577" i="27"/>
  <c r="BL577" i="27"/>
  <c r="BF577" i="27"/>
  <c r="BD577" i="27"/>
  <c r="BB577" i="27"/>
  <c r="BH577" i="27" s="1"/>
  <c r="AX577" i="27"/>
  <c r="AV577" i="27"/>
  <c r="AT577" i="27"/>
  <c r="AZ577" i="27" s="1"/>
  <c r="BJ577" i="27" s="1"/>
  <c r="AK577" i="27"/>
  <c r="AC577" i="27"/>
  <c r="Y577" i="27"/>
  <c r="U577" i="27"/>
  <c r="S577" i="27"/>
  <c r="Q577" i="27"/>
  <c r="O577" i="27"/>
  <c r="M577" i="27"/>
  <c r="W577" i="27" s="1"/>
  <c r="K577" i="27"/>
  <c r="I577" i="27"/>
  <c r="G577" i="27"/>
  <c r="FD574" i="27"/>
  <c r="EZ576" i="27"/>
  <c r="ER576" i="27"/>
  <c r="FB576" i="27" s="1"/>
  <c r="EF574" i="27"/>
  <c r="EH576" i="27"/>
  <c r="DZ576" i="27"/>
  <c r="DM576" i="27"/>
  <c r="DA574" i="27"/>
  <c r="DA566" i="27" s="1"/>
  <c r="DE576" i="27"/>
  <c r="DO576" i="27" s="1"/>
  <c r="CU576" i="27"/>
  <c r="CK574" i="27"/>
  <c r="CK566" i="27" s="1"/>
  <c r="BX574" i="27"/>
  <c r="BT574" i="27"/>
  <c r="BT566" i="27" s="1"/>
  <c r="BR576" i="27"/>
  <c r="BH576" i="27"/>
  <c r="BH574" i="27" s="1"/>
  <c r="AZ576" i="27"/>
  <c r="BJ576" i="27" s="1"/>
  <c r="AI574" i="27"/>
  <c r="AM576" i="27"/>
  <c r="AE576" i="27"/>
  <c r="Q574" i="27"/>
  <c r="U576" i="27"/>
  <c r="M576" i="27"/>
  <c r="FF574" i="27"/>
  <c r="FF566" i="27" s="1"/>
  <c r="EZ575" i="27"/>
  <c r="EZ574" i="27" s="1"/>
  <c r="ED574" i="27"/>
  <c r="EH575" i="27"/>
  <c r="DZ575" i="27"/>
  <c r="EJ575" i="27" s="1"/>
  <c r="DK574" i="27"/>
  <c r="DM575" i="27"/>
  <c r="DE575" i="27"/>
  <c r="CS574" i="27"/>
  <c r="CS566" i="27" s="1"/>
  <c r="CM575" i="27"/>
  <c r="BZ575" i="27"/>
  <c r="BP574" i="27"/>
  <c r="BH575" i="27"/>
  <c r="AX574" i="27"/>
  <c r="AM575" i="27"/>
  <c r="AE575" i="27"/>
  <c r="U575" i="27"/>
  <c r="M575" i="27"/>
  <c r="W575" i="27" s="1"/>
  <c r="FJ574" i="27"/>
  <c r="FH574" i="27"/>
  <c r="EX574" i="27"/>
  <c r="ET574" i="27"/>
  <c r="EP574" i="27"/>
  <c r="EL574" i="27"/>
  <c r="EB574" i="27"/>
  <c r="DZ574" i="27"/>
  <c r="DX574" i="27"/>
  <c r="DV574" i="27"/>
  <c r="DT574" i="27"/>
  <c r="DI574" i="27"/>
  <c r="DG574" i="27"/>
  <c r="DC574" i="27"/>
  <c r="CQ574" i="27"/>
  <c r="CO574" i="27"/>
  <c r="CG574" i="27"/>
  <c r="BV574" i="27"/>
  <c r="BN574" i="27"/>
  <c r="BL574" i="27"/>
  <c r="BL566" i="27" s="1"/>
  <c r="BF574" i="27"/>
  <c r="BD574" i="27"/>
  <c r="BB574" i="27"/>
  <c r="AV574" i="27"/>
  <c r="AR574" i="27"/>
  <c r="AK574" i="27"/>
  <c r="AG574" i="27"/>
  <c r="AC574" i="27"/>
  <c r="AA574" i="27"/>
  <c r="Y574" i="27"/>
  <c r="U574" i="27"/>
  <c r="S574" i="27"/>
  <c r="O574" i="27"/>
  <c r="K574" i="27"/>
  <c r="I574" i="27"/>
  <c r="G574" i="27"/>
  <c r="EH573" i="27"/>
  <c r="DO573" i="27"/>
  <c r="DM573" i="27"/>
  <c r="DE573" i="27"/>
  <c r="CM573" i="27"/>
  <c r="BZ573" i="27"/>
  <c r="BR573" i="27"/>
  <c r="BJ573" i="27"/>
  <c r="BH573" i="27"/>
  <c r="AZ573" i="27"/>
  <c r="U573" i="27"/>
  <c r="M573" i="27"/>
  <c r="W573" i="27" s="1"/>
  <c r="ER572" i="27"/>
  <c r="EH572" i="27"/>
  <c r="DM572" i="27"/>
  <c r="DO572" i="27" s="1"/>
  <c r="DE572" i="27"/>
  <c r="CU572" i="27"/>
  <c r="BZ572" i="27"/>
  <c r="BR572" i="27"/>
  <c r="CB572" i="27" s="1"/>
  <c r="BH572" i="27"/>
  <c r="AZ572" i="27"/>
  <c r="BJ572" i="27" s="1"/>
  <c r="U572" i="27"/>
  <c r="M572" i="27"/>
  <c r="EH571" i="27"/>
  <c r="DO571" i="27"/>
  <c r="DM571" i="27"/>
  <c r="DE571" i="27"/>
  <c r="CM571" i="27"/>
  <c r="BZ571" i="27"/>
  <c r="BR571" i="27"/>
  <c r="BJ571" i="27"/>
  <c r="BH571" i="27"/>
  <c r="AZ571" i="27"/>
  <c r="U571" i="27"/>
  <c r="M571" i="27"/>
  <c r="W571" i="27" s="1"/>
  <c r="ER570" i="27"/>
  <c r="EH570" i="27"/>
  <c r="DM570" i="27"/>
  <c r="DO570" i="27" s="1"/>
  <c r="DE570" i="27"/>
  <c r="CU570" i="27"/>
  <c r="BZ570" i="27"/>
  <c r="BR570" i="27"/>
  <c r="CB570" i="27" s="1"/>
  <c r="BH570" i="27"/>
  <c r="AZ570" i="27"/>
  <c r="BJ570" i="27" s="1"/>
  <c r="U570" i="27"/>
  <c r="M570" i="27"/>
  <c r="W570" i="27" s="1"/>
  <c r="EZ569" i="27"/>
  <c r="ER569" i="27"/>
  <c r="FB569" i="27" s="1"/>
  <c r="EH569" i="27"/>
  <c r="DZ569" i="27"/>
  <c r="DM569" i="27"/>
  <c r="DE569" i="27"/>
  <c r="DO569" i="27" s="1"/>
  <c r="CU569" i="27"/>
  <c r="CM569" i="27"/>
  <c r="CW569" i="27" s="1"/>
  <c r="CE569" i="27" s="1"/>
  <c r="BZ569" i="27"/>
  <c r="BR569" i="27"/>
  <c r="BH569" i="27"/>
  <c r="AZ569" i="27"/>
  <c r="AM569" i="27"/>
  <c r="AE569" i="27"/>
  <c r="AO569" i="27" s="1"/>
  <c r="U569" i="27"/>
  <c r="M569" i="27"/>
  <c r="W569" i="27" s="1"/>
  <c r="EZ568" i="27"/>
  <c r="ER568" i="27"/>
  <c r="EH568" i="27"/>
  <c r="EH567" i="27" s="1"/>
  <c r="DZ568" i="27"/>
  <c r="DM568" i="27"/>
  <c r="DE568" i="27"/>
  <c r="CU568" i="27"/>
  <c r="CM568" i="27"/>
  <c r="CW568" i="27" s="1"/>
  <c r="BZ568" i="27"/>
  <c r="BZ567" i="27" s="1"/>
  <c r="BR568" i="27"/>
  <c r="BH568" i="27"/>
  <c r="BH567" i="27" s="1"/>
  <c r="BH566" i="27" s="1"/>
  <c r="AZ568" i="27"/>
  <c r="AM568" i="27"/>
  <c r="AE568" i="27"/>
  <c r="U568" i="27"/>
  <c r="M568" i="27"/>
  <c r="FJ567" i="27"/>
  <c r="FH567" i="27"/>
  <c r="FF567" i="27"/>
  <c r="FD567" i="27"/>
  <c r="EX567" i="27"/>
  <c r="EV567" i="27"/>
  <c r="ET567" i="27"/>
  <c r="EP567" i="27"/>
  <c r="EN567" i="27"/>
  <c r="EL567" i="27"/>
  <c r="EF567" i="27"/>
  <c r="ED567" i="27"/>
  <c r="EB567" i="27"/>
  <c r="DX567" i="27"/>
  <c r="DV567" i="27"/>
  <c r="DT567" i="27"/>
  <c r="DM567" i="27"/>
  <c r="DK567" i="27"/>
  <c r="DI567" i="27"/>
  <c r="DG567" i="27"/>
  <c r="DC567" i="27"/>
  <c r="DA567" i="27"/>
  <c r="CY567" i="27"/>
  <c r="CS567" i="27"/>
  <c r="CQ567" i="27"/>
  <c r="CO567" i="27"/>
  <c r="CK567" i="27"/>
  <c r="CI567" i="27"/>
  <c r="CG567" i="27"/>
  <c r="BX567" i="27"/>
  <c r="BV567" i="27"/>
  <c r="BT567" i="27"/>
  <c r="BR567" i="27"/>
  <c r="CB567" i="27" s="1"/>
  <c r="BP567" i="27"/>
  <c r="BN567" i="27"/>
  <c r="BL567" i="27"/>
  <c r="BF567" i="27"/>
  <c r="BD567" i="27"/>
  <c r="BB567" i="27"/>
  <c r="AZ567" i="27"/>
  <c r="AX567" i="27"/>
  <c r="AV567" i="27"/>
  <c r="AT567" i="27"/>
  <c r="AR567" i="27"/>
  <c r="AK567" i="27"/>
  <c r="AI567" i="27"/>
  <c r="AG567" i="27"/>
  <c r="AC567" i="27"/>
  <c r="AA567" i="27"/>
  <c r="Y567" i="27"/>
  <c r="U567" i="27"/>
  <c r="S567" i="27"/>
  <c r="Q567" i="27"/>
  <c r="O567" i="27"/>
  <c r="K567" i="27"/>
  <c r="I567" i="27"/>
  <c r="G567" i="27"/>
  <c r="FJ566" i="27"/>
  <c r="FH566" i="27"/>
  <c r="FD566" i="27"/>
  <c r="EX566" i="27"/>
  <c r="ET566" i="27"/>
  <c r="EP566" i="27"/>
  <c r="EL566" i="27"/>
  <c r="EF566" i="27"/>
  <c r="ED566" i="27"/>
  <c r="EB566" i="27"/>
  <c r="DX566" i="27"/>
  <c r="DV566" i="27"/>
  <c r="DT566" i="27"/>
  <c r="DK566" i="27"/>
  <c r="DI566" i="27"/>
  <c r="DG566" i="27"/>
  <c r="DC566" i="27"/>
  <c r="CQ566" i="27"/>
  <c r="CO566" i="27"/>
  <c r="CG566" i="27"/>
  <c r="BX566" i="27"/>
  <c r="BV566" i="27"/>
  <c r="BP566" i="27"/>
  <c r="BN566" i="27"/>
  <c r="BF566" i="27"/>
  <c r="BD566" i="27"/>
  <c r="BB566" i="27"/>
  <c r="AX566" i="27"/>
  <c r="AV566" i="27"/>
  <c r="AR566" i="27"/>
  <c r="AK566" i="27"/>
  <c r="AI566" i="27"/>
  <c r="AG566" i="27"/>
  <c r="AC566" i="27"/>
  <c r="AA566" i="27"/>
  <c r="Y566" i="27"/>
  <c r="U566" i="27"/>
  <c r="S566" i="27"/>
  <c r="Q566" i="27"/>
  <c r="O566" i="27"/>
  <c r="K566" i="27"/>
  <c r="I566" i="27"/>
  <c r="G566" i="27"/>
  <c r="EZ565" i="27"/>
  <c r="ER565" i="27"/>
  <c r="FB565" i="27" s="1"/>
  <c r="EH565" i="27"/>
  <c r="DZ565" i="27"/>
  <c r="EJ565" i="27" s="1"/>
  <c r="DR565" i="27" s="1"/>
  <c r="DM565" i="27"/>
  <c r="DE565" i="27"/>
  <c r="DO565" i="27" s="1"/>
  <c r="CU565" i="27"/>
  <c r="CM565" i="27"/>
  <c r="BZ565" i="27"/>
  <c r="BR565" i="27"/>
  <c r="CB565" i="27" s="1"/>
  <c r="BH565" i="27"/>
  <c r="AZ565" i="27"/>
  <c r="BJ565" i="27" s="1"/>
  <c r="AM565" i="27"/>
  <c r="AE565" i="27"/>
  <c r="AO565" i="27" s="1"/>
  <c r="U565" i="27"/>
  <c r="M565" i="27"/>
  <c r="W565" i="27" s="1"/>
  <c r="EZ564" i="27"/>
  <c r="ER564" i="27"/>
  <c r="FB564" i="27" s="1"/>
  <c r="EH564" i="27"/>
  <c r="DZ564" i="27"/>
  <c r="EJ564" i="27" s="1"/>
  <c r="DR564" i="27" s="1"/>
  <c r="DM564" i="27"/>
  <c r="DE564" i="27"/>
  <c r="CU564" i="27"/>
  <c r="CM564" i="27"/>
  <c r="CW564" i="27" s="1"/>
  <c r="BZ564" i="27"/>
  <c r="BR564" i="27"/>
  <c r="BH564" i="27"/>
  <c r="AZ564" i="27"/>
  <c r="BJ564" i="27" s="1"/>
  <c r="AM564" i="27"/>
  <c r="AE564" i="27"/>
  <c r="AO564" i="27" s="1"/>
  <c r="U564" i="27"/>
  <c r="M564" i="27"/>
  <c r="W564" i="27" s="1"/>
  <c r="E564" i="27" s="1"/>
  <c r="FJ563" i="27"/>
  <c r="FJ603" i="27" s="1"/>
  <c r="FH563" i="27"/>
  <c r="FH603" i="27" s="1"/>
  <c r="FF563" i="27"/>
  <c r="FD563" i="27"/>
  <c r="FD603" i="27" s="1"/>
  <c r="EZ563" i="27"/>
  <c r="EX563" i="27"/>
  <c r="EX603" i="27" s="1"/>
  <c r="EV563" i="27"/>
  <c r="ET563" i="27"/>
  <c r="ET603" i="27" s="1"/>
  <c r="EP563" i="27"/>
  <c r="EP603" i="27" s="1"/>
  <c r="EN563" i="27"/>
  <c r="EL563" i="27"/>
  <c r="EL603" i="27" s="1"/>
  <c r="EF563" i="27"/>
  <c r="EF603" i="27" s="1"/>
  <c r="ED563" i="27"/>
  <c r="EB563" i="27"/>
  <c r="DX563" i="27"/>
  <c r="DV563" i="27"/>
  <c r="DV603" i="27" s="1"/>
  <c r="DT563" i="27"/>
  <c r="DT603" i="27" s="1"/>
  <c r="DK563" i="27"/>
  <c r="DK603" i="27" s="1"/>
  <c r="DI563" i="27"/>
  <c r="DI603" i="27" s="1"/>
  <c r="DG563" i="27"/>
  <c r="DC563" i="27"/>
  <c r="DC603" i="27" s="1"/>
  <c r="DA563" i="27"/>
  <c r="CY563" i="27"/>
  <c r="CS563" i="27"/>
  <c r="CQ563" i="27"/>
  <c r="CQ603" i="27" s="1"/>
  <c r="CO563" i="27"/>
  <c r="CM563" i="27"/>
  <c r="CK563" i="27"/>
  <c r="CI563" i="27"/>
  <c r="CG563" i="27"/>
  <c r="BX563" i="27"/>
  <c r="BX603" i="27" s="1"/>
  <c r="BV563" i="27"/>
  <c r="BV603" i="27" s="1"/>
  <c r="BT563" i="27"/>
  <c r="BP563" i="27"/>
  <c r="BN563" i="27"/>
  <c r="BN603" i="27" s="1"/>
  <c r="BL563" i="27"/>
  <c r="BF563" i="27"/>
  <c r="BF603" i="27" s="1"/>
  <c r="BD563" i="27"/>
  <c r="BD603" i="27" s="1"/>
  <c r="BB563" i="27"/>
  <c r="BB603" i="27" s="1"/>
  <c r="AX563" i="27"/>
  <c r="AX603" i="27" s="1"/>
  <c r="AV563" i="27"/>
  <c r="AV603" i="27" s="1"/>
  <c r="AT563" i="27"/>
  <c r="AR563" i="27"/>
  <c r="AR603" i="27" s="1"/>
  <c r="AK563" i="27"/>
  <c r="AK603" i="27" s="1"/>
  <c r="AI563" i="27"/>
  <c r="AG563" i="27"/>
  <c r="AC563" i="27"/>
  <c r="AC603" i="27" s="1"/>
  <c r="AA563" i="27"/>
  <c r="AA603" i="27" s="1"/>
  <c r="Y563" i="27"/>
  <c r="S563" i="27"/>
  <c r="S603" i="27" s="1"/>
  <c r="Q563" i="27"/>
  <c r="Q603" i="27" s="1"/>
  <c r="O563" i="27"/>
  <c r="O603" i="27" s="1"/>
  <c r="K563" i="27"/>
  <c r="K603" i="27" s="1"/>
  <c r="I563" i="27"/>
  <c r="I603" i="27" s="1"/>
  <c r="G563" i="27"/>
  <c r="G603" i="27" s="1"/>
  <c r="EZ562" i="27"/>
  <c r="ER562" i="27"/>
  <c r="FB562" i="27" s="1"/>
  <c r="EH562" i="27"/>
  <c r="DZ562" i="27"/>
  <c r="EJ562" i="27" s="1"/>
  <c r="DR562" i="27" s="1"/>
  <c r="DM562" i="27"/>
  <c r="DE562" i="27"/>
  <c r="CU562" i="27"/>
  <c r="CM562" i="27"/>
  <c r="CW562" i="27" s="1"/>
  <c r="BZ562" i="27"/>
  <c r="BR562" i="27"/>
  <c r="CB562" i="27" s="1"/>
  <c r="BH562" i="27"/>
  <c r="AZ562" i="27"/>
  <c r="AM562" i="27"/>
  <c r="AE562" i="27"/>
  <c r="AO562" i="27" s="1"/>
  <c r="U562" i="27"/>
  <c r="M562" i="27"/>
  <c r="EZ561" i="27"/>
  <c r="ER561" i="27"/>
  <c r="EH561" i="27"/>
  <c r="EH560" i="27" s="1"/>
  <c r="DZ561" i="27"/>
  <c r="DM561" i="27"/>
  <c r="DE561" i="27"/>
  <c r="CU561" i="27"/>
  <c r="CU560" i="27" s="1"/>
  <c r="CM561" i="27"/>
  <c r="BZ561" i="27"/>
  <c r="BR561" i="27"/>
  <c r="BH561" i="27"/>
  <c r="BH560" i="27" s="1"/>
  <c r="AZ561" i="27"/>
  <c r="AM561" i="27"/>
  <c r="AE561" i="27"/>
  <c r="U561" i="27"/>
  <c r="M561" i="27"/>
  <c r="FJ560" i="27"/>
  <c r="FH560" i="27"/>
  <c r="FF560" i="27"/>
  <c r="FD560" i="27"/>
  <c r="EZ560" i="27"/>
  <c r="EX560" i="27"/>
  <c r="EV560" i="27"/>
  <c r="EW575" i="27" s="1"/>
  <c r="ET560" i="27"/>
  <c r="EP560" i="27"/>
  <c r="EN560" i="27"/>
  <c r="EL560" i="27"/>
  <c r="EF560" i="27"/>
  <c r="ED560" i="27"/>
  <c r="EB560" i="27"/>
  <c r="DX560" i="27"/>
  <c r="DV560" i="27"/>
  <c r="DT560" i="27"/>
  <c r="DK560" i="27"/>
  <c r="DI560" i="27"/>
  <c r="DG560" i="27"/>
  <c r="DC560" i="27"/>
  <c r="DA560" i="27"/>
  <c r="CY560" i="27"/>
  <c r="CS560" i="27"/>
  <c r="CQ560" i="27"/>
  <c r="CO560" i="27"/>
  <c r="CM560" i="27"/>
  <c r="CK560" i="27"/>
  <c r="CI560" i="27"/>
  <c r="CJ575" i="27" s="1"/>
  <c r="CG560" i="27"/>
  <c r="BX560" i="27"/>
  <c r="BV560" i="27"/>
  <c r="BT560" i="27"/>
  <c r="BU574" i="27" s="1"/>
  <c r="BP560" i="27"/>
  <c r="BN560" i="27"/>
  <c r="BL560" i="27"/>
  <c r="BF560" i="27"/>
  <c r="BD560" i="27"/>
  <c r="BB560" i="27"/>
  <c r="BC576" i="27" s="1"/>
  <c r="AX560" i="27"/>
  <c r="AV560" i="27"/>
  <c r="AT560" i="27"/>
  <c r="AR560" i="27"/>
  <c r="AK560" i="27"/>
  <c r="AI560" i="27"/>
  <c r="AG560" i="27"/>
  <c r="AC560" i="27"/>
  <c r="AA560" i="27"/>
  <c r="Y560" i="27"/>
  <c r="S560" i="27"/>
  <c r="Q560" i="27"/>
  <c r="O560" i="27"/>
  <c r="K560" i="27"/>
  <c r="I560" i="27"/>
  <c r="G560" i="27"/>
  <c r="H576" i="27" s="1"/>
  <c r="DR558" i="27"/>
  <c r="CE558" i="27"/>
  <c r="FJ548" i="27"/>
  <c r="FI551" i="27"/>
  <c r="FG551" i="27"/>
  <c r="FE551" i="27"/>
  <c r="EY551" i="27"/>
  <c r="EW551" i="27"/>
  <c r="ET548" i="27"/>
  <c r="EQ551" i="27"/>
  <c r="EO551" i="27"/>
  <c r="EM551" i="27"/>
  <c r="EG551" i="27"/>
  <c r="ED548" i="27"/>
  <c r="EC551" i="27"/>
  <c r="DY551" i="27"/>
  <c r="DV548" i="27"/>
  <c r="DU551" i="27"/>
  <c r="DL551" i="27"/>
  <c r="DJ551" i="27"/>
  <c r="DM551" i="27"/>
  <c r="DN551" i="27" s="1"/>
  <c r="DD551" i="27"/>
  <c r="DB551" i="27"/>
  <c r="DE551" i="27"/>
  <c r="CU551" i="27"/>
  <c r="CV551" i="27" s="1"/>
  <c r="CT551" i="27"/>
  <c r="CR551" i="27"/>
  <c r="CP551" i="27"/>
  <c r="CM551" i="27"/>
  <c r="CW551" i="27" s="1"/>
  <c r="CL551" i="27"/>
  <c r="CJ551" i="27"/>
  <c r="CH551" i="27"/>
  <c r="BY551" i="27"/>
  <c r="BW551" i="27"/>
  <c r="BU551" i="27"/>
  <c r="BQ551" i="27"/>
  <c r="BO551" i="27"/>
  <c r="BM551" i="27"/>
  <c r="BG551" i="27"/>
  <c r="BE551" i="27"/>
  <c r="BH551" i="27"/>
  <c r="BI551" i="27" s="1"/>
  <c r="AY551" i="27"/>
  <c r="AW551" i="27"/>
  <c r="AZ551" i="27"/>
  <c r="AS551" i="27"/>
  <c r="AL551" i="27"/>
  <c r="AJ551" i="27"/>
  <c r="AH551" i="27"/>
  <c r="AD551" i="27"/>
  <c r="AB551" i="27"/>
  <c r="Z551" i="27"/>
  <c r="T551" i="27"/>
  <c r="R551" i="27"/>
  <c r="P551" i="27"/>
  <c r="L551" i="27"/>
  <c r="J551" i="27"/>
  <c r="H551" i="27"/>
  <c r="FK550" i="27"/>
  <c r="FI550" i="27"/>
  <c r="FG550" i="27"/>
  <c r="FE550" i="27"/>
  <c r="EZ550" i="27"/>
  <c r="FA550" i="27" s="1"/>
  <c r="EY550" i="27"/>
  <c r="EW550" i="27"/>
  <c r="EU550" i="27"/>
  <c r="ER550" i="27"/>
  <c r="FB550" i="27" s="1"/>
  <c r="FC550" i="27" s="1"/>
  <c r="EQ550" i="27"/>
  <c r="EO550" i="27"/>
  <c r="EM550" i="27"/>
  <c r="EG550" i="27"/>
  <c r="EE550" i="27"/>
  <c r="EC550" i="27"/>
  <c r="DY550" i="27"/>
  <c r="DW550" i="27"/>
  <c r="DU550" i="27"/>
  <c r="DL550" i="27"/>
  <c r="DJ550" i="27"/>
  <c r="DM550" i="27"/>
  <c r="DN550" i="27" s="1"/>
  <c r="DD550" i="27"/>
  <c r="DB550" i="27"/>
  <c r="DE550" i="27"/>
  <c r="CT550" i="27"/>
  <c r="CU550" i="27"/>
  <c r="CV550" i="27" s="1"/>
  <c r="CP550" i="27"/>
  <c r="CL550" i="27"/>
  <c r="CM550" i="27"/>
  <c r="CH550" i="27"/>
  <c r="BY550" i="27"/>
  <c r="BW550" i="27"/>
  <c r="BU550" i="27"/>
  <c r="BQ550" i="27"/>
  <c r="BO550" i="27"/>
  <c r="BM550" i="27"/>
  <c r="BG550" i="27"/>
  <c r="BE550" i="27"/>
  <c r="BH550" i="27"/>
  <c r="BI550" i="27" s="1"/>
  <c r="AY550" i="27"/>
  <c r="AW550" i="27"/>
  <c r="AZ550" i="27"/>
  <c r="AS550" i="27"/>
  <c r="AL550" i="27"/>
  <c r="AJ550" i="27"/>
  <c r="AH550" i="27"/>
  <c r="AD550" i="27"/>
  <c r="AB550" i="27"/>
  <c r="Z550" i="27"/>
  <c r="T550" i="27"/>
  <c r="R550" i="27"/>
  <c r="P550" i="27"/>
  <c r="L550" i="27"/>
  <c r="J550" i="27"/>
  <c r="H550" i="27"/>
  <c r="FK549" i="27"/>
  <c r="FI549" i="27"/>
  <c r="FG549" i="27"/>
  <c r="FE549" i="27"/>
  <c r="EY549" i="27"/>
  <c r="EZ549" i="27"/>
  <c r="EU549" i="27"/>
  <c r="EQ549" i="27"/>
  <c r="ER549" i="27"/>
  <c r="EM549" i="27"/>
  <c r="EG549" i="27"/>
  <c r="EE549" i="27"/>
  <c r="EC549" i="27"/>
  <c r="DY549" i="27"/>
  <c r="DW549" i="27"/>
  <c r="DU549" i="27"/>
  <c r="DL549" i="27"/>
  <c r="DJ549" i="27"/>
  <c r="DM549" i="27"/>
  <c r="DD549" i="27"/>
  <c r="DB549" i="27"/>
  <c r="DE549" i="27"/>
  <c r="CT549" i="27"/>
  <c r="CU549" i="27"/>
  <c r="CP549" i="27"/>
  <c r="CL549" i="27"/>
  <c r="CM549" i="27"/>
  <c r="CH549" i="27"/>
  <c r="BY549" i="27"/>
  <c r="BW549" i="27"/>
  <c r="BU549" i="27"/>
  <c r="BQ549" i="27"/>
  <c r="BO549" i="27"/>
  <c r="BM549" i="27"/>
  <c r="BG549" i="27"/>
  <c r="BE549" i="27"/>
  <c r="BH549" i="27"/>
  <c r="AY549" i="27"/>
  <c r="AW549" i="27"/>
  <c r="AZ549" i="27"/>
  <c r="AS549" i="27"/>
  <c r="AL549" i="27"/>
  <c r="AJ549" i="27"/>
  <c r="AH549" i="27"/>
  <c r="AD549" i="27"/>
  <c r="AB549" i="27"/>
  <c r="Z549" i="27"/>
  <c r="T549" i="27"/>
  <c r="R549" i="27"/>
  <c r="P549" i="27"/>
  <c r="L549" i="27"/>
  <c r="J549" i="27"/>
  <c r="H549" i="27"/>
  <c r="FH548" i="27"/>
  <c r="FI548" i="27" s="1"/>
  <c r="FD548" i="27"/>
  <c r="FE548" i="27" s="1"/>
  <c r="EV548" i="27"/>
  <c r="EW548" i="27" s="1"/>
  <c r="EQ548" i="27"/>
  <c r="EP548" i="27"/>
  <c r="EN548" i="27"/>
  <c r="EO548" i="27" s="1"/>
  <c r="EM548" i="27"/>
  <c r="EL548" i="27"/>
  <c r="EF548" i="27"/>
  <c r="EG548" i="27" s="1"/>
  <c r="EB548" i="27"/>
  <c r="EC548" i="27" s="1"/>
  <c r="DX548" i="27"/>
  <c r="DY548" i="27" s="1"/>
  <c r="DT548" i="27"/>
  <c r="DU548" i="27" s="1"/>
  <c r="DK548" i="27"/>
  <c r="DL548" i="27" s="1"/>
  <c r="DJ548" i="27"/>
  <c r="DI548" i="27"/>
  <c r="DG548" i="27"/>
  <c r="DH548" i="27" s="1"/>
  <c r="DC548" i="27"/>
  <c r="DD548" i="27" s="1"/>
  <c r="DB548" i="27"/>
  <c r="DA548" i="27"/>
  <c r="CY548" i="27"/>
  <c r="CZ548" i="27" s="1"/>
  <c r="CT548" i="27"/>
  <c r="CS548" i="27"/>
  <c r="CQ548" i="27"/>
  <c r="CR548" i="27" s="1"/>
  <c r="CP548" i="27"/>
  <c r="CO548" i="27"/>
  <c r="CL548" i="27"/>
  <c r="CK548" i="27"/>
  <c r="CI548" i="27"/>
  <c r="CJ548" i="27" s="1"/>
  <c r="CH548" i="27"/>
  <c r="CG548" i="27"/>
  <c r="BY548" i="27"/>
  <c r="BX548" i="27"/>
  <c r="BV548" i="27"/>
  <c r="BW548" i="27" s="1"/>
  <c r="BU548" i="27"/>
  <c r="BT548" i="27"/>
  <c r="BQ548" i="27"/>
  <c r="BP548" i="27"/>
  <c r="BN548" i="27"/>
  <c r="BO548" i="27" s="1"/>
  <c r="BM548" i="27"/>
  <c r="BL548" i="27"/>
  <c r="BF548" i="27"/>
  <c r="BG548" i="27" s="1"/>
  <c r="BE548" i="27"/>
  <c r="BD548" i="27"/>
  <c r="BB548" i="27"/>
  <c r="BC548" i="27" s="1"/>
  <c r="AX548" i="27"/>
  <c r="AY548" i="27" s="1"/>
  <c r="AW548" i="27"/>
  <c r="AV548" i="27"/>
  <c r="AT548" i="27"/>
  <c r="AU548" i="27" s="1"/>
  <c r="AS548" i="27"/>
  <c r="AR548" i="27"/>
  <c r="AK548" i="27"/>
  <c r="AL548" i="27" s="1"/>
  <c r="AJ548" i="27"/>
  <c r="AI548" i="27"/>
  <c r="AG548" i="27"/>
  <c r="AH548" i="27" s="1"/>
  <c r="AC548" i="27"/>
  <c r="AD548" i="27" s="1"/>
  <c r="AB548" i="27"/>
  <c r="AA548" i="27"/>
  <c r="Y548" i="27"/>
  <c r="Z548" i="27" s="1"/>
  <c r="T548" i="27"/>
  <c r="S548" i="27"/>
  <c r="Q548" i="27"/>
  <c r="R548" i="27" s="1"/>
  <c r="P548" i="27"/>
  <c r="O548" i="27"/>
  <c r="L548" i="27"/>
  <c r="K548" i="27"/>
  <c r="I548" i="27"/>
  <c r="J548" i="27" s="1"/>
  <c r="H548" i="27"/>
  <c r="G548" i="27"/>
  <c r="FK547" i="27"/>
  <c r="FI547" i="27"/>
  <c r="FG547" i="27"/>
  <c r="FE547" i="27"/>
  <c r="EZ547" i="27"/>
  <c r="FA547" i="27" s="1"/>
  <c r="EY547" i="27"/>
  <c r="EW547" i="27"/>
  <c r="EU547" i="27"/>
  <c r="ER547" i="27"/>
  <c r="FB547" i="27" s="1"/>
  <c r="FC547" i="27" s="1"/>
  <c r="EQ547" i="27"/>
  <c r="EO547" i="27"/>
  <c r="EM547" i="27"/>
  <c r="EG547" i="27"/>
  <c r="EE547" i="27"/>
  <c r="EC547" i="27"/>
  <c r="DY547" i="27"/>
  <c r="DW547" i="27"/>
  <c r="DU547" i="27"/>
  <c r="DL547" i="27"/>
  <c r="DJ547" i="27"/>
  <c r="DM547" i="27"/>
  <c r="DN547" i="27" s="1"/>
  <c r="DD547" i="27"/>
  <c r="DB547" i="27"/>
  <c r="DE547" i="27"/>
  <c r="CU547" i="27"/>
  <c r="CV547" i="27" s="1"/>
  <c r="CT547" i="27"/>
  <c r="CR547" i="27"/>
  <c r="CP547" i="27"/>
  <c r="CM547" i="27"/>
  <c r="CW547" i="27" s="1"/>
  <c r="CL547" i="27"/>
  <c r="CJ547" i="27"/>
  <c r="CH547" i="27"/>
  <c r="BY547" i="27"/>
  <c r="BW547" i="27"/>
  <c r="BU547" i="27"/>
  <c r="BQ547" i="27"/>
  <c r="BO547" i="27"/>
  <c r="BM547" i="27"/>
  <c r="BG547" i="27"/>
  <c r="BE547" i="27"/>
  <c r="BH547" i="27"/>
  <c r="BI547" i="27" s="1"/>
  <c r="AY547" i="27"/>
  <c r="AW547" i="27"/>
  <c r="AZ547" i="27"/>
  <c r="AS547" i="27"/>
  <c r="AL547" i="27"/>
  <c r="AJ547" i="27"/>
  <c r="AH547" i="27"/>
  <c r="AD547" i="27"/>
  <c r="AB547" i="27"/>
  <c r="Z547" i="27"/>
  <c r="T547" i="27"/>
  <c r="R547" i="27"/>
  <c r="P547" i="27"/>
  <c r="L547" i="27"/>
  <c r="J547" i="27"/>
  <c r="H547" i="27"/>
  <c r="EZ546" i="27"/>
  <c r="ER546" i="27"/>
  <c r="DM546" i="27"/>
  <c r="DE546" i="27"/>
  <c r="CU546" i="27"/>
  <c r="CM546" i="27"/>
  <c r="BH546" i="27"/>
  <c r="AZ546" i="27"/>
  <c r="EZ545" i="27"/>
  <c r="ER545" i="27"/>
  <c r="DM545" i="27"/>
  <c r="DE545" i="27"/>
  <c r="CU545" i="27"/>
  <c r="CM545" i="27"/>
  <c r="BZ545" i="27"/>
  <c r="BH545" i="27"/>
  <c r="AZ545" i="27"/>
  <c r="FJ544" i="27"/>
  <c r="FH544" i="27"/>
  <c r="FF544" i="27"/>
  <c r="FD544" i="27"/>
  <c r="EZ544" i="27"/>
  <c r="EX544" i="27"/>
  <c r="EV544" i="27"/>
  <c r="ET544" i="27"/>
  <c r="ER544" i="27"/>
  <c r="FB544" i="27" s="1"/>
  <c r="EP544" i="27"/>
  <c r="EN544" i="27"/>
  <c r="EL544" i="27"/>
  <c r="EF544" i="27"/>
  <c r="ED544" i="27"/>
  <c r="EB544" i="27"/>
  <c r="DX544" i="27"/>
  <c r="DV544" i="27"/>
  <c r="DT544" i="27"/>
  <c r="DK544" i="27"/>
  <c r="DI544" i="27"/>
  <c r="DG544" i="27"/>
  <c r="DM544" i="27" s="1"/>
  <c r="DC544" i="27"/>
  <c r="DA544" i="27"/>
  <c r="CY544" i="27"/>
  <c r="DE544" i="27" s="1"/>
  <c r="CU544" i="27"/>
  <c r="CS544" i="27"/>
  <c r="CQ544" i="27"/>
  <c r="CO544" i="27"/>
  <c r="CM544" i="27"/>
  <c r="CW544" i="27" s="1"/>
  <c r="CK544" i="27"/>
  <c r="CI544" i="27"/>
  <c r="CG544" i="27"/>
  <c r="BX544" i="27"/>
  <c r="BV544" i="27"/>
  <c r="BT544" i="27"/>
  <c r="BP544" i="27"/>
  <c r="BN544" i="27"/>
  <c r="BL544" i="27"/>
  <c r="BF544" i="27"/>
  <c r="BD544" i="27"/>
  <c r="BB544" i="27"/>
  <c r="BH544" i="27" s="1"/>
  <c r="AX544" i="27"/>
  <c r="AV544" i="27"/>
  <c r="AT544" i="27"/>
  <c r="AZ544" i="27" s="1"/>
  <c r="AR544" i="27"/>
  <c r="AK544" i="27"/>
  <c r="AI544" i="27"/>
  <c r="AG544" i="27"/>
  <c r="AC544" i="27"/>
  <c r="AA544" i="27"/>
  <c r="Y544" i="27"/>
  <c r="S544" i="27"/>
  <c r="Q544" i="27"/>
  <c r="O544" i="27"/>
  <c r="K544" i="27"/>
  <c r="I544" i="27"/>
  <c r="G544" i="27"/>
  <c r="FK543" i="27"/>
  <c r="FI543" i="27"/>
  <c r="FG543" i="27"/>
  <c r="FE543" i="27"/>
  <c r="EY543" i="27"/>
  <c r="EZ543" i="27"/>
  <c r="FA543" i="27" s="1"/>
  <c r="EU543" i="27"/>
  <c r="EQ543" i="27"/>
  <c r="ER543" i="27"/>
  <c r="EM543" i="27"/>
  <c r="EG543" i="27"/>
  <c r="EE543" i="27"/>
  <c r="EC543" i="27"/>
  <c r="DY543" i="27"/>
  <c r="DW543" i="27"/>
  <c r="DU543" i="27"/>
  <c r="DL543" i="27"/>
  <c r="DJ543" i="27"/>
  <c r="DM543" i="27"/>
  <c r="DN543" i="27" s="1"/>
  <c r="DD543" i="27"/>
  <c r="DB543" i="27"/>
  <c r="DE543" i="27"/>
  <c r="CT543" i="27"/>
  <c r="CU543" i="27"/>
  <c r="CV543" i="27" s="1"/>
  <c r="CP543" i="27"/>
  <c r="CL543" i="27"/>
  <c r="CM543" i="27"/>
  <c r="CH543" i="27"/>
  <c r="BY543" i="27"/>
  <c r="BW543" i="27"/>
  <c r="BU543" i="27"/>
  <c r="BQ543" i="27"/>
  <c r="BO543" i="27"/>
  <c r="BM543" i="27"/>
  <c r="BG543" i="27"/>
  <c r="BE543" i="27"/>
  <c r="BH543" i="27"/>
  <c r="BI543" i="27" s="1"/>
  <c r="AY543" i="27"/>
  <c r="AW543" i="27"/>
  <c r="AZ543" i="27"/>
  <c r="AS543" i="27"/>
  <c r="AL543" i="27"/>
  <c r="AJ543" i="27"/>
  <c r="AH543" i="27"/>
  <c r="AD543" i="27"/>
  <c r="AB543" i="27"/>
  <c r="Z543" i="27"/>
  <c r="T543" i="27"/>
  <c r="R543" i="27"/>
  <c r="P543" i="27"/>
  <c r="L543" i="27"/>
  <c r="J543" i="27"/>
  <c r="H543" i="27"/>
  <c r="EZ542" i="27"/>
  <c r="ER542" i="27"/>
  <c r="DM542" i="27"/>
  <c r="DE542" i="27"/>
  <c r="CU542" i="27"/>
  <c r="CM542" i="27"/>
  <c r="BZ542" i="27"/>
  <c r="BR542" i="27"/>
  <c r="CB542" i="27" s="1"/>
  <c r="BH542" i="27"/>
  <c r="AZ542" i="27"/>
  <c r="U542" i="27"/>
  <c r="FE541" i="27"/>
  <c r="EY541" i="27"/>
  <c r="EZ541" i="27"/>
  <c r="EU541" i="27"/>
  <c r="EQ541" i="27"/>
  <c r="ER541" i="27"/>
  <c r="EM541" i="27"/>
  <c r="EG541" i="27"/>
  <c r="EE541" i="27"/>
  <c r="EC541" i="27"/>
  <c r="DY541" i="27"/>
  <c r="DW541" i="27"/>
  <c r="DU541" i="27"/>
  <c r="DL541" i="27"/>
  <c r="DJ541" i="27"/>
  <c r="DM541" i="27"/>
  <c r="DD541" i="27"/>
  <c r="DB541" i="27"/>
  <c r="DE541" i="27"/>
  <c r="CT541" i="27"/>
  <c r="CU541" i="27"/>
  <c r="CP541" i="27"/>
  <c r="CL541" i="27"/>
  <c r="CM541" i="27"/>
  <c r="CH541" i="27"/>
  <c r="BZ541" i="27"/>
  <c r="CA541" i="27" s="1"/>
  <c r="BY541" i="27"/>
  <c r="BW541" i="27"/>
  <c r="BU541" i="27"/>
  <c r="BR541" i="27"/>
  <c r="CB541" i="27" s="1"/>
  <c r="CC541" i="27" s="1"/>
  <c r="BQ541" i="27"/>
  <c r="BO541" i="27"/>
  <c r="BM541" i="27"/>
  <c r="BG541" i="27"/>
  <c r="BE541" i="27"/>
  <c r="BH541" i="27"/>
  <c r="AY541" i="27"/>
  <c r="AW541" i="27"/>
  <c r="AZ541" i="27"/>
  <c r="AS541" i="27"/>
  <c r="AL541" i="27"/>
  <c r="AJ541" i="27"/>
  <c r="AH541" i="27"/>
  <c r="AD541" i="27"/>
  <c r="AB541" i="27"/>
  <c r="Z541" i="27"/>
  <c r="U541" i="27"/>
  <c r="V541" i="27" s="1"/>
  <c r="T541" i="27"/>
  <c r="R541" i="27"/>
  <c r="P541" i="27"/>
  <c r="L541" i="27"/>
  <c r="J541" i="27"/>
  <c r="H541" i="27"/>
  <c r="FJ540" i="27"/>
  <c r="FH540" i="27"/>
  <c r="FF540" i="27"/>
  <c r="FD540" i="27"/>
  <c r="EX540" i="27"/>
  <c r="EV540" i="27"/>
  <c r="ET540" i="27"/>
  <c r="EP540" i="27"/>
  <c r="EN540" i="27"/>
  <c r="EL540" i="27"/>
  <c r="EF540" i="27"/>
  <c r="ED540" i="27"/>
  <c r="EB540" i="27"/>
  <c r="DX540" i="27"/>
  <c r="DV540" i="27"/>
  <c r="DT540" i="27"/>
  <c r="DK540" i="27"/>
  <c r="DI540" i="27"/>
  <c r="DG540" i="27"/>
  <c r="DC540" i="27"/>
  <c r="DA540" i="27"/>
  <c r="CY540" i="27"/>
  <c r="CS540" i="27"/>
  <c r="CQ540" i="27"/>
  <c r="CO540" i="27"/>
  <c r="CK540" i="27"/>
  <c r="CI540" i="27"/>
  <c r="CG540" i="27"/>
  <c r="BX540" i="27"/>
  <c r="BV540" i="27"/>
  <c r="BT540" i="27"/>
  <c r="BP540" i="27"/>
  <c r="BN540" i="27"/>
  <c r="BL540" i="27"/>
  <c r="BF540" i="27"/>
  <c r="BD540" i="27"/>
  <c r="BB540" i="27"/>
  <c r="AX540" i="27"/>
  <c r="AV540" i="27"/>
  <c r="AT540" i="27"/>
  <c r="AR540" i="27"/>
  <c r="AK540" i="27"/>
  <c r="AI540" i="27"/>
  <c r="AG540" i="27"/>
  <c r="AC540" i="27"/>
  <c r="AA540" i="27"/>
  <c r="Y540" i="27"/>
  <c r="S540" i="27"/>
  <c r="Q540" i="27"/>
  <c r="O540" i="27"/>
  <c r="K540" i="27"/>
  <c r="I540" i="27"/>
  <c r="G540" i="27"/>
  <c r="FH539" i="27"/>
  <c r="FD539" i="27"/>
  <c r="EV539" i="27"/>
  <c r="EP539" i="27"/>
  <c r="EN539" i="27"/>
  <c r="EL539" i="27"/>
  <c r="EF539" i="27"/>
  <c r="EB539" i="27"/>
  <c r="DX539" i="27"/>
  <c r="DT539" i="27"/>
  <c r="DK539" i="27"/>
  <c r="DI539" i="27"/>
  <c r="DG539" i="27"/>
  <c r="DC539" i="27"/>
  <c r="DA539" i="27"/>
  <c r="CY539" i="27"/>
  <c r="CS539" i="27"/>
  <c r="CQ539" i="27"/>
  <c r="CO539" i="27"/>
  <c r="CK539" i="27"/>
  <c r="CI539" i="27"/>
  <c r="CG539" i="27"/>
  <c r="BX539" i="27"/>
  <c r="BV539" i="27"/>
  <c r="BT539" i="27"/>
  <c r="BP539" i="27"/>
  <c r="BN539" i="27"/>
  <c r="BL539" i="27"/>
  <c r="BF539" i="27"/>
  <c r="BD539" i="27"/>
  <c r="BB539" i="27"/>
  <c r="AX539" i="27"/>
  <c r="AV539" i="27"/>
  <c r="AT539" i="27"/>
  <c r="AR539" i="27"/>
  <c r="AK539" i="27"/>
  <c r="AI539" i="27"/>
  <c r="AG539" i="27"/>
  <c r="AC539" i="27"/>
  <c r="AA539" i="27"/>
  <c r="Y539" i="27"/>
  <c r="S539" i="27"/>
  <c r="Q539" i="27"/>
  <c r="O539" i="27"/>
  <c r="K539" i="27"/>
  <c r="I539" i="27"/>
  <c r="G539" i="27"/>
  <c r="EZ537" i="27"/>
  <c r="ER537" i="27"/>
  <c r="EH537" i="27"/>
  <c r="DZ537" i="27"/>
  <c r="EJ537" i="27" s="1"/>
  <c r="DM537" i="27"/>
  <c r="DE537" i="27"/>
  <c r="CU537" i="27"/>
  <c r="CM537" i="27"/>
  <c r="BH537" i="27"/>
  <c r="AZ537" i="27"/>
  <c r="AM537" i="27"/>
  <c r="FK536" i="27"/>
  <c r="FI536" i="27"/>
  <c r="FG536" i="27"/>
  <c r="FE536" i="27"/>
  <c r="EZ536" i="27"/>
  <c r="FA536" i="27" s="1"/>
  <c r="EY536" i="27"/>
  <c r="EW536" i="27"/>
  <c r="EU536" i="27"/>
  <c r="ER536" i="27"/>
  <c r="EQ536" i="27"/>
  <c r="EO536" i="27"/>
  <c r="EM536" i="27"/>
  <c r="EG536" i="27"/>
  <c r="EE536" i="27"/>
  <c r="DY536" i="27"/>
  <c r="DW536" i="27"/>
  <c r="DL536" i="27"/>
  <c r="DJ536" i="27"/>
  <c r="DD536" i="27"/>
  <c r="DB536" i="27"/>
  <c r="CT536" i="27"/>
  <c r="CR536" i="27"/>
  <c r="CP536" i="27"/>
  <c r="CL536" i="27"/>
  <c r="CJ536" i="27"/>
  <c r="CH536" i="27"/>
  <c r="BY536" i="27"/>
  <c r="BW536" i="27"/>
  <c r="BQ536" i="27"/>
  <c r="BO536" i="27"/>
  <c r="BG536" i="27"/>
  <c r="BE536" i="27"/>
  <c r="AY536" i="27"/>
  <c r="AW536" i="27"/>
  <c r="AZ536" i="27"/>
  <c r="AS536" i="27"/>
  <c r="AL536" i="27"/>
  <c r="AJ536" i="27"/>
  <c r="AH536" i="27"/>
  <c r="AE536" i="27"/>
  <c r="AF536" i="27" s="1"/>
  <c r="AD536" i="27"/>
  <c r="AB536" i="27"/>
  <c r="Z536" i="27"/>
  <c r="T536" i="27"/>
  <c r="R536" i="27"/>
  <c r="L536" i="27"/>
  <c r="J536" i="27"/>
  <c r="FK535" i="27"/>
  <c r="FI535" i="27"/>
  <c r="FG535" i="27"/>
  <c r="FE535" i="27"/>
  <c r="EZ535" i="27"/>
  <c r="FA535" i="27" s="1"/>
  <c r="EY535" i="27"/>
  <c r="EW535" i="27"/>
  <c r="EU535" i="27"/>
  <c r="EQ535" i="27"/>
  <c r="EO535" i="27"/>
  <c r="EM535" i="27"/>
  <c r="EH535" i="27"/>
  <c r="EE535" i="27"/>
  <c r="EC535" i="27"/>
  <c r="DY535" i="27"/>
  <c r="DW535" i="27"/>
  <c r="DU535" i="27"/>
  <c r="DL535" i="27"/>
  <c r="DJ535" i="27"/>
  <c r="DB535" i="27"/>
  <c r="CU535" i="27"/>
  <c r="CJ535" i="27"/>
  <c r="BH535" i="27"/>
  <c r="AS535" i="27"/>
  <c r="AB535" i="27"/>
  <c r="AE535" i="27"/>
  <c r="FK534" i="27"/>
  <c r="FI534" i="27"/>
  <c r="FG534" i="27"/>
  <c r="FE534" i="27"/>
  <c r="EZ534" i="27"/>
  <c r="FA534" i="27" s="1"/>
  <c r="EY534" i="27"/>
  <c r="EW534" i="27"/>
  <c r="EU534" i="27"/>
  <c r="EQ534" i="27"/>
  <c r="EO534" i="27"/>
  <c r="EM534" i="27"/>
  <c r="EG534" i="27"/>
  <c r="EE534" i="27"/>
  <c r="EC534" i="27"/>
  <c r="DY534" i="27"/>
  <c r="DW534" i="27"/>
  <c r="DU534" i="27"/>
  <c r="DL534" i="27"/>
  <c r="DJ534" i="27"/>
  <c r="DD534" i="27"/>
  <c r="DB534" i="27"/>
  <c r="CU534" i="27"/>
  <c r="CV534" i="27" s="1"/>
  <c r="CT534" i="27"/>
  <c r="CR534" i="27"/>
  <c r="CP534" i="27"/>
  <c r="CL534" i="27"/>
  <c r="CJ534" i="27"/>
  <c r="CH534" i="27"/>
  <c r="BY534" i="27"/>
  <c r="BW534" i="27"/>
  <c r="BQ534" i="27"/>
  <c r="BO534" i="27"/>
  <c r="BG534" i="27"/>
  <c r="BE534" i="27"/>
  <c r="AY534" i="27"/>
  <c r="AW534" i="27"/>
  <c r="AS534" i="27"/>
  <c r="AL534" i="27"/>
  <c r="AJ534" i="27"/>
  <c r="AH534" i="27"/>
  <c r="AD534" i="27"/>
  <c r="AB534" i="27"/>
  <c r="Z534" i="27"/>
  <c r="T534" i="27"/>
  <c r="R534" i="27"/>
  <c r="L534" i="27"/>
  <c r="J534" i="27"/>
  <c r="FK533" i="27"/>
  <c r="FI533" i="27"/>
  <c r="FG533" i="27"/>
  <c r="FE533" i="27"/>
  <c r="EZ533" i="27"/>
  <c r="FA533" i="27" s="1"/>
  <c r="EY533" i="27"/>
  <c r="EW533" i="27"/>
  <c r="EU533" i="27"/>
  <c r="EQ533" i="27"/>
  <c r="EO533" i="27"/>
  <c r="EM533" i="27"/>
  <c r="EH533" i="27"/>
  <c r="EI533" i="27" s="1"/>
  <c r="EG533" i="27"/>
  <c r="EE533" i="27"/>
  <c r="EC533" i="27"/>
  <c r="DY533" i="27"/>
  <c r="DW533" i="27"/>
  <c r="DU533" i="27"/>
  <c r="DL533" i="27"/>
  <c r="DJ533" i="27"/>
  <c r="DD533" i="27"/>
  <c r="DB533" i="27"/>
  <c r="CU533" i="27"/>
  <c r="CV533" i="27" s="1"/>
  <c r="CT533" i="27"/>
  <c r="CR533" i="27"/>
  <c r="CP533" i="27"/>
  <c r="CL533" i="27"/>
  <c r="CJ533" i="27"/>
  <c r="CH533" i="27"/>
  <c r="BY533" i="27"/>
  <c r="BW533" i="27"/>
  <c r="BQ533" i="27"/>
  <c r="BO533" i="27"/>
  <c r="BG533" i="27"/>
  <c r="BE533" i="27"/>
  <c r="AY533" i="27"/>
  <c r="AW533" i="27"/>
  <c r="AZ533" i="27"/>
  <c r="AS533" i="27"/>
  <c r="AM533" i="27"/>
  <c r="AN533" i="27" s="1"/>
  <c r="AL533" i="27"/>
  <c r="AJ533" i="27"/>
  <c r="AH533" i="27"/>
  <c r="AE533" i="27"/>
  <c r="AF533" i="27" s="1"/>
  <c r="AD533" i="27"/>
  <c r="AB533" i="27"/>
  <c r="Z533" i="27"/>
  <c r="T533" i="27"/>
  <c r="R533" i="27"/>
  <c r="L533" i="27"/>
  <c r="J533" i="27"/>
  <c r="FK532" i="27"/>
  <c r="FI532" i="27"/>
  <c r="FG532" i="27"/>
  <c r="FE532" i="27"/>
  <c r="EY532" i="27"/>
  <c r="EW532" i="27"/>
  <c r="EU532" i="27"/>
  <c r="EQ532" i="27"/>
  <c r="EO532" i="27"/>
  <c r="EM532" i="27"/>
  <c r="EH532" i="27"/>
  <c r="EI532" i="27" s="1"/>
  <c r="EG532" i="27"/>
  <c r="EE532" i="27"/>
  <c r="EC532" i="27"/>
  <c r="DZ532" i="27"/>
  <c r="EA532" i="27" s="1"/>
  <c r="DY532" i="27"/>
  <c r="DW532" i="27"/>
  <c r="DU532" i="27"/>
  <c r="DL532" i="27"/>
  <c r="DJ532" i="27"/>
  <c r="DD532" i="27"/>
  <c r="DB532" i="27"/>
  <c r="CT532" i="27"/>
  <c r="CR532" i="27"/>
  <c r="CP532" i="27"/>
  <c r="CL532" i="27"/>
  <c r="CJ532" i="27"/>
  <c r="CH532" i="27"/>
  <c r="BY532" i="27"/>
  <c r="BW532" i="27"/>
  <c r="BQ532" i="27"/>
  <c r="BO532" i="27"/>
  <c r="BG532" i="27"/>
  <c r="BE532" i="27"/>
  <c r="BH532" i="27"/>
  <c r="AY532" i="27"/>
  <c r="AW532" i="27"/>
  <c r="AZ532" i="27"/>
  <c r="AS532" i="27"/>
  <c r="AM532" i="27"/>
  <c r="AN532" i="27" s="1"/>
  <c r="AL532" i="27"/>
  <c r="AJ532" i="27"/>
  <c r="AH532" i="27"/>
  <c r="AD532" i="27"/>
  <c r="AB532" i="27"/>
  <c r="Z532" i="27"/>
  <c r="T532" i="27"/>
  <c r="R532" i="27"/>
  <c r="L532" i="27"/>
  <c r="J532" i="27"/>
  <c r="FJ531" i="27"/>
  <c r="FK531" i="27" s="1"/>
  <c r="FD531" i="27"/>
  <c r="FE531" i="27" s="1"/>
  <c r="EX531" i="27"/>
  <c r="EY531" i="27" s="1"/>
  <c r="EV531" i="27"/>
  <c r="EW531" i="27" s="1"/>
  <c r="ET531" i="27"/>
  <c r="EU531" i="27" s="1"/>
  <c r="EN531" i="27"/>
  <c r="EO531" i="27" s="1"/>
  <c r="EL531" i="27"/>
  <c r="EM531" i="27" s="1"/>
  <c r="EF531" i="27"/>
  <c r="EG531" i="27" s="1"/>
  <c r="ED531" i="27"/>
  <c r="EE531" i="27" s="1"/>
  <c r="EB531" i="27"/>
  <c r="EC531" i="27" s="1"/>
  <c r="DX531" i="27"/>
  <c r="DY531" i="27" s="1"/>
  <c r="DV531" i="27"/>
  <c r="DW531" i="27" s="1"/>
  <c r="DK531" i="27"/>
  <c r="DL531" i="27" s="1"/>
  <c r="DG531" i="27"/>
  <c r="DH531" i="27" s="1"/>
  <c r="CY531" i="27"/>
  <c r="CS531" i="27"/>
  <c r="CQ531" i="27"/>
  <c r="CR531" i="27" s="1"/>
  <c r="CO531" i="27"/>
  <c r="CI531" i="27"/>
  <c r="CG531" i="27"/>
  <c r="BX531" i="27"/>
  <c r="BY531" i="27" s="1"/>
  <c r="BT531" i="27"/>
  <c r="BP531" i="27"/>
  <c r="BL531" i="27"/>
  <c r="BD531" i="27"/>
  <c r="BB531" i="27"/>
  <c r="BC531" i="27" s="1"/>
  <c r="AV531" i="27"/>
  <c r="AT531" i="27"/>
  <c r="AR531" i="27"/>
  <c r="AK531" i="27"/>
  <c r="AI531" i="27"/>
  <c r="AJ531" i="27" s="1"/>
  <c r="AC531" i="27"/>
  <c r="AA531" i="27"/>
  <c r="Y531" i="27"/>
  <c r="S531" i="27"/>
  <c r="Q531" i="27"/>
  <c r="K531" i="27"/>
  <c r="FK530" i="27"/>
  <c r="FI530" i="27"/>
  <c r="FG530" i="27"/>
  <c r="FE530" i="27"/>
  <c r="EY530" i="27"/>
  <c r="EW530" i="27"/>
  <c r="EU530" i="27"/>
  <c r="ER530" i="27"/>
  <c r="EQ530" i="27"/>
  <c r="EO530" i="27"/>
  <c r="EM530" i="27"/>
  <c r="EG530" i="27"/>
  <c r="EE530" i="27"/>
  <c r="EC530" i="27"/>
  <c r="DY530" i="27"/>
  <c r="DW530" i="27"/>
  <c r="DU530" i="27"/>
  <c r="DL530" i="27"/>
  <c r="DJ530" i="27"/>
  <c r="DH530" i="27"/>
  <c r="DE530" i="27"/>
  <c r="DF530" i="27" s="1"/>
  <c r="DD530" i="27"/>
  <c r="DB530" i="27"/>
  <c r="CZ530" i="27"/>
  <c r="CT530" i="27"/>
  <c r="CR530" i="27"/>
  <c r="CP530" i="27"/>
  <c r="CM530" i="27"/>
  <c r="CN530" i="27" s="1"/>
  <c r="CL530" i="27"/>
  <c r="CJ530" i="27"/>
  <c r="CH530" i="27"/>
  <c r="BY530" i="27"/>
  <c r="BW530" i="27"/>
  <c r="BU530" i="27"/>
  <c r="BQ530" i="27"/>
  <c r="BO530" i="27"/>
  <c r="BM530" i="27"/>
  <c r="BH530" i="27"/>
  <c r="BI530" i="27" s="1"/>
  <c r="BG530" i="27"/>
  <c r="BE530" i="27"/>
  <c r="BC530" i="27"/>
  <c r="AY530" i="27"/>
  <c r="AW530" i="27"/>
  <c r="AU530" i="27"/>
  <c r="AS530" i="27"/>
  <c r="AL530" i="27"/>
  <c r="AJ530" i="27"/>
  <c r="AH530" i="27"/>
  <c r="AD530" i="27"/>
  <c r="AB530" i="27"/>
  <c r="Z530" i="27"/>
  <c r="T530" i="27"/>
  <c r="R530" i="27"/>
  <c r="P530" i="27"/>
  <c r="L530" i="27"/>
  <c r="J530" i="27"/>
  <c r="H530" i="27"/>
  <c r="FK529" i="27"/>
  <c r="FI529" i="27"/>
  <c r="FG529" i="27"/>
  <c r="FE529" i="27"/>
  <c r="EZ529" i="27"/>
  <c r="FA529" i="27" s="1"/>
  <c r="EY529" i="27"/>
  <c r="EW529" i="27"/>
  <c r="EU529" i="27"/>
  <c r="EQ529" i="27"/>
  <c r="EO529" i="27"/>
  <c r="EM529" i="27"/>
  <c r="EG529" i="27"/>
  <c r="EE529" i="27"/>
  <c r="EC529" i="27"/>
  <c r="DY529" i="27"/>
  <c r="DW529" i="27"/>
  <c r="DU529" i="27"/>
  <c r="DR529" i="27"/>
  <c r="DS529" i="27" s="1"/>
  <c r="DL529" i="27"/>
  <c r="DJ529" i="27"/>
  <c r="DH529" i="27"/>
  <c r="DE529" i="27"/>
  <c r="DF529" i="27" s="1"/>
  <c r="DD529" i="27"/>
  <c r="DB529" i="27"/>
  <c r="CZ529" i="27"/>
  <c r="CT529" i="27"/>
  <c r="CR529" i="27"/>
  <c r="CP529" i="27"/>
  <c r="CM529" i="27"/>
  <c r="CN529" i="27" s="1"/>
  <c r="CL529" i="27"/>
  <c r="CJ529" i="27"/>
  <c r="CH529" i="27"/>
  <c r="CE529" i="27"/>
  <c r="CF529" i="27" s="1"/>
  <c r="BY529" i="27"/>
  <c r="BW529" i="27"/>
  <c r="BU529" i="27"/>
  <c r="BQ529" i="27"/>
  <c r="BO529" i="27"/>
  <c r="BM529" i="27"/>
  <c r="BH529" i="27"/>
  <c r="BI529" i="27" s="1"/>
  <c r="BG529" i="27"/>
  <c r="BE529" i="27"/>
  <c r="BC529" i="27"/>
  <c r="AY529" i="27"/>
  <c r="AW529" i="27"/>
  <c r="AU529" i="27"/>
  <c r="AS529" i="27"/>
  <c r="AL529" i="27"/>
  <c r="AJ529" i="27"/>
  <c r="AH529" i="27"/>
  <c r="AD529" i="27"/>
  <c r="AB529" i="27"/>
  <c r="Z529" i="27"/>
  <c r="T529" i="27"/>
  <c r="R529" i="27"/>
  <c r="P529" i="27"/>
  <c r="L529" i="27"/>
  <c r="J529" i="27"/>
  <c r="H529" i="27"/>
  <c r="E529" i="27"/>
  <c r="F529" i="27" s="1"/>
  <c r="FK528" i="27"/>
  <c r="FI528" i="27"/>
  <c r="FG528" i="27"/>
  <c r="FE528" i="27"/>
  <c r="EZ528" i="27"/>
  <c r="FA528" i="27" s="1"/>
  <c r="EY528" i="27"/>
  <c r="EW528" i="27"/>
  <c r="EU528" i="27"/>
  <c r="EQ528" i="27"/>
  <c r="EO528" i="27"/>
  <c r="EM528" i="27"/>
  <c r="EG528" i="27"/>
  <c r="EE528" i="27"/>
  <c r="EC528" i="27"/>
  <c r="DY528" i="27"/>
  <c r="DW528" i="27"/>
  <c r="DU528" i="27"/>
  <c r="DL528" i="27"/>
  <c r="DJ528" i="27"/>
  <c r="DH528" i="27"/>
  <c r="DE528" i="27"/>
  <c r="DF528" i="27" s="1"/>
  <c r="DD528" i="27"/>
  <c r="DB528" i="27"/>
  <c r="CZ528" i="27"/>
  <c r="CT528" i="27"/>
  <c r="CR528" i="27"/>
  <c r="CM528" i="27"/>
  <c r="CN528" i="27" s="1"/>
  <c r="CL528" i="27"/>
  <c r="CJ528" i="27"/>
  <c r="CH528" i="27"/>
  <c r="BY528" i="27"/>
  <c r="BW528" i="27"/>
  <c r="BU528" i="27"/>
  <c r="BQ528" i="27"/>
  <c r="BO528" i="27"/>
  <c r="BM528" i="27"/>
  <c r="BH528" i="27"/>
  <c r="BI528" i="27" s="1"/>
  <c r="BG528" i="27"/>
  <c r="BE528" i="27"/>
  <c r="BC528" i="27"/>
  <c r="AY528" i="27"/>
  <c r="AW528" i="27"/>
  <c r="AU528" i="27"/>
  <c r="AS528" i="27"/>
  <c r="AL528" i="27"/>
  <c r="AJ528" i="27"/>
  <c r="AH528" i="27"/>
  <c r="AD528" i="27"/>
  <c r="AB528" i="27"/>
  <c r="Z528" i="27"/>
  <c r="T528" i="27"/>
  <c r="R528" i="27"/>
  <c r="P528" i="27"/>
  <c r="L528" i="27"/>
  <c r="J528" i="27"/>
  <c r="H528" i="27"/>
  <c r="FK527" i="27"/>
  <c r="FI527" i="27"/>
  <c r="FG527" i="27"/>
  <c r="FE527" i="27"/>
  <c r="EY527" i="27"/>
  <c r="EW527" i="27"/>
  <c r="EU527" i="27"/>
  <c r="EQ527" i="27"/>
  <c r="EO527" i="27"/>
  <c r="EG527" i="27"/>
  <c r="EE527" i="27"/>
  <c r="EC527" i="27"/>
  <c r="DY527" i="27"/>
  <c r="DW527" i="27"/>
  <c r="DU527" i="27"/>
  <c r="DL527" i="27"/>
  <c r="DJ527" i="27"/>
  <c r="DH527" i="27"/>
  <c r="DE527" i="27"/>
  <c r="DD527" i="27"/>
  <c r="DB527" i="27"/>
  <c r="CZ527" i="27"/>
  <c r="CT527" i="27"/>
  <c r="CR527" i="27"/>
  <c r="CL527" i="27"/>
  <c r="CJ527" i="27"/>
  <c r="CH527" i="27"/>
  <c r="BY527" i="27"/>
  <c r="BW527" i="27"/>
  <c r="BU527" i="27"/>
  <c r="BQ527" i="27"/>
  <c r="BO527" i="27"/>
  <c r="BM527" i="27"/>
  <c r="BH527" i="27"/>
  <c r="BI527" i="27" s="1"/>
  <c r="BG527" i="27"/>
  <c r="BE527" i="27"/>
  <c r="BC527" i="27"/>
  <c r="AZ527" i="27"/>
  <c r="BA527" i="27" s="1"/>
  <c r="AY527" i="27"/>
  <c r="AW527" i="27"/>
  <c r="AU527" i="27"/>
  <c r="AS527" i="27"/>
  <c r="AL527" i="27"/>
  <c r="AJ527" i="27"/>
  <c r="AH527" i="27"/>
  <c r="AD527" i="27"/>
  <c r="AB527" i="27"/>
  <c r="Z527" i="27"/>
  <c r="T527" i="27"/>
  <c r="R527" i="27"/>
  <c r="P527" i="27"/>
  <c r="L527" i="27"/>
  <c r="J527" i="27"/>
  <c r="H527" i="27"/>
  <c r="FJ526" i="27"/>
  <c r="FK526" i="27" s="1"/>
  <c r="FH526" i="27"/>
  <c r="FI526" i="27" s="1"/>
  <c r="FF526" i="27"/>
  <c r="FG526" i="27" s="1"/>
  <c r="EX526" i="27"/>
  <c r="EY526" i="27" s="1"/>
  <c r="EV526" i="27"/>
  <c r="EW526" i="27" s="1"/>
  <c r="ET526" i="27"/>
  <c r="EU526" i="27" s="1"/>
  <c r="EP526" i="27"/>
  <c r="EQ526" i="27" s="1"/>
  <c r="EN526" i="27"/>
  <c r="EO526" i="27" s="1"/>
  <c r="EL526" i="27"/>
  <c r="EM526" i="27" s="1"/>
  <c r="EF526" i="27"/>
  <c r="EG526" i="27" s="1"/>
  <c r="ED526" i="27"/>
  <c r="EE526" i="27" s="1"/>
  <c r="EB526" i="27"/>
  <c r="EC526" i="27" s="1"/>
  <c r="DX526" i="27"/>
  <c r="DY526" i="27" s="1"/>
  <c r="DV526" i="27"/>
  <c r="DW526" i="27" s="1"/>
  <c r="DT526" i="27"/>
  <c r="DU526" i="27" s="1"/>
  <c r="DK526" i="27"/>
  <c r="DL526" i="27" s="1"/>
  <c r="DI526" i="27"/>
  <c r="DJ526" i="27" s="1"/>
  <c r="DG526" i="27"/>
  <c r="DH526" i="27" s="1"/>
  <c r="DE526" i="27"/>
  <c r="DC526" i="27"/>
  <c r="DD526" i="27" s="1"/>
  <c r="DA526" i="27"/>
  <c r="DB526" i="27" s="1"/>
  <c r="CY526" i="27"/>
  <c r="CZ526" i="27" s="1"/>
  <c r="CS526" i="27"/>
  <c r="CT526" i="27" s="1"/>
  <c r="CQ526" i="27"/>
  <c r="CR526" i="27" s="1"/>
  <c r="CO526" i="27"/>
  <c r="CP526" i="27" s="1"/>
  <c r="CK526" i="27"/>
  <c r="CL526" i="27" s="1"/>
  <c r="CI526" i="27"/>
  <c r="CJ526" i="27" s="1"/>
  <c r="CG526" i="27"/>
  <c r="CH526" i="27" s="1"/>
  <c r="BX526" i="27"/>
  <c r="BY526" i="27" s="1"/>
  <c r="BV526" i="27"/>
  <c r="BW526" i="27" s="1"/>
  <c r="BT526" i="27"/>
  <c r="BU526" i="27" s="1"/>
  <c r="BP526" i="27"/>
  <c r="BQ526" i="27" s="1"/>
  <c r="BN526" i="27"/>
  <c r="BO526" i="27" s="1"/>
  <c r="BL526" i="27"/>
  <c r="BM526" i="27" s="1"/>
  <c r="BH526" i="27"/>
  <c r="BI526" i="27" s="1"/>
  <c r="BF526" i="27"/>
  <c r="BG526" i="27" s="1"/>
  <c r="BD526" i="27"/>
  <c r="BE526" i="27" s="1"/>
  <c r="BB526" i="27"/>
  <c r="BC526" i="27" s="1"/>
  <c r="AX526" i="27"/>
  <c r="AY526" i="27" s="1"/>
  <c r="AV526" i="27"/>
  <c r="AW526" i="27" s="1"/>
  <c r="AT526" i="27"/>
  <c r="AU526" i="27" s="1"/>
  <c r="AK526" i="27"/>
  <c r="AL526" i="27" s="1"/>
  <c r="AI526" i="27"/>
  <c r="AJ526" i="27" s="1"/>
  <c r="AG526" i="27"/>
  <c r="AH526" i="27" s="1"/>
  <c r="AC526" i="27"/>
  <c r="AD526" i="27" s="1"/>
  <c r="Y526" i="27"/>
  <c r="Z526" i="27" s="1"/>
  <c r="S526" i="27"/>
  <c r="T526" i="27" s="1"/>
  <c r="Q526" i="27"/>
  <c r="R526" i="27" s="1"/>
  <c r="O526" i="27"/>
  <c r="P526" i="27" s="1"/>
  <c r="I526" i="27"/>
  <c r="J526" i="27" s="1"/>
  <c r="G526" i="27"/>
  <c r="H526" i="27" s="1"/>
  <c r="DW525" i="27"/>
  <c r="DZ525" i="27"/>
  <c r="DM525" i="27"/>
  <c r="DE525" i="27"/>
  <c r="BH525" i="27"/>
  <c r="AZ525" i="27"/>
  <c r="BJ525" i="27" s="1"/>
  <c r="AS525" i="27"/>
  <c r="AB525" i="27"/>
  <c r="L525" i="27"/>
  <c r="M525" i="27"/>
  <c r="DW524" i="27"/>
  <c r="DZ524" i="27"/>
  <c r="DR524" i="27"/>
  <c r="DM524" i="27"/>
  <c r="DE524" i="27"/>
  <c r="CE524" i="27"/>
  <c r="BY524" i="27"/>
  <c r="BZ524" i="27"/>
  <c r="BH524" i="27"/>
  <c r="AZ524" i="27"/>
  <c r="AS524" i="27"/>
  <c r="AB524" i="27"/>
  <c r="M524" i="27"/>
  <c r="E524" i="27"/>
  <c r="DM523" i="27"/>
  <c r="DE523" i="27"/>
  <c r="BH523" i="27"/>
  <c r="BF521" i="27"/>
  <c r="AZ523" i="27"/>
  <c r="U523" i="27"/>
  <c r="M523" i="27"/>
  <c r="H523" i="27"/>
  <c r="FK522" i="27"/>
  <c r="EY522" i="27"/>
  <c r="EM522" i="27"/>
  <c r="ER522" i="27"/>
  <c r="EE522" i="27"/>
  <c r="DZ522" i="27"/>
  <c r="DR522" i="27"/>
  <c r="DB522" i="27"/>
  <c r="CU522" i="27"/>
  <c r="CP522" i="27"/>
  <c r="CL522" i="27"/>
  <c r="CM522" i="27"/>
  <c r="CE522" i="27"/>
  <c r="BY522" i="27"/>
  <c r="BU522" i="27"/>
  <c r="BQ522" i="27"/>
  <c r="BR522" i="27"/>
  <c r="BE522" i="27"/>
  <c r="BH522" i="27"/>
  <c r="AS522" i="27"/>
  <c r="AJ522" i="27"/>
  <c r="AE522" i="27"/>
  <c r="U522" i="27"/>
  <c r="L522" i="27"/>
  <c r="H522" i="27"/>
  <c r="FJ521" i="27"/>
  <c r="FK521" i="27" s="1"/>
  <c r="FH521" i="27"/>
  <c r="FI521" i="27" s="1"/>
  <c r="FF521" i="27"/>
  <c r="EX521" i="27"/>
  <c r="EV521" i="27"/>
  <c r="EP521" i="27"/>
  <c r="EN521" i="27"/>
  <c r="EF521" i="27"/>
  <c r="ED521" i="27"/>
  <c r="EE521" i="27" s="1"/>
  <c r="EB521" i="27"/>
  <c r="DK521" i="27"/>
  <c r="DI521" i="27"/>
  <c r="DG521" i="27"/>
  <c r="DC521" i="27"/>
  <c r="DA521" i="27"/>
  <c r="DB521" i="27" s="1"/>
  <c r="CY521" i="27"/>
  <c r="CS521" i="27"/>
  <c r="CK521" i="27"/>
  <c r="CI521" i="27"/>
  <c r="BV521" i="27"/>
  <c r="BT521" i="27"/>
  <c r="BU521" i="27" s="1"/>
  <c r="BP521" i="27"/>
  <c r="BQ521" i="27" s="1"/>
  <c r="BN521" i="27"/>
  <c r="BL521" i="27"/>
  <c r="BD521" i="27"/>
  <c r="BB521" i="27"/>
  <c r="AX521" i="27"/>
  <c r="AV521" i="27"/>
  <c r="AT521" i="27"/>
  <c r="AK521" i="27"/>
  <c r="AI521" i="27"/>
  <c r="AJ521" i="27" s="1"/>
  <c r="AG521" i="27"/>
  <c r="Q521" i="27"/>
  <c r="I521" i="27"/>
  <c r="G521" i="27"/>
  <c r="H521" i="27" s="1"/>
  <c r="FJ520" i="27"/>
  <c r="FK520" i="27" s="1"/>
  <c r="EV520" i="27"/>
  <c r="EW520" i="27" s="1"/>
  <c r="EN520" i="27"/>
  <c r="EO520" i="27" s="1"/>
  <c r="EF520" i="27"/>
  <c r="EG520" i="27" s="1"/>
  <c r="EB520" i="27"/>
  <c r="DK520" i="27"/>
  <c r="DG520" i="27"/>
  <c r="DH520" i="27" s="1"/>
  <c r="CY520" i="27"/>
  <c r="CZ520" i="27" s="1"/>
  <c r="CI520" i="27"/>
  <c r="CJ520" i="27" s="1"/>
  <c r="BT520" i="27"/>
  <c r="BU520" i="27" s="1"/>
  <c r="BL520" i="27"/>
  <c r="BM520" i="27" s="1"/>
  <c r="BB520" i="27"/>
  <c r="BC520" i="27" s="1"/>
  <c r="AV520" i="27"/>
  <c r="AW520" i="27" s="1"/>
  <c r="AT520" i="27"/>
  <c r="AU520" i="27" s="1"/>
  <c r="AK520" i="27"/>
  <c r="AL520" i="27" s="1"/>
  <c r="Q520" i="27"/>
  <c r="FK519" i="27"/>
  <c r="FI519" i="27"/>
  <c r="FG519" i="27"/>
  <c r="FE519" i="27"/>
  <c r="EZ519" i="27"/>
  <c r="FA519" i="27" s="1"/>
  <c r="EY519" i="27"/>
  <c r="EW519" i="27"/>
  <c r="EU519" i="27"/>
  <c r="ER519" i="27"/>
  <c r="EQ519" i="27"/>
  <c r="EO519" i="27"/>
  <c r="EM519" i="27"/>
  <c r="EG519" i="27"/>
  <c r="EE519" i="27"/>
  <c r="DY519" i="27"/>
  <c r="DW519" i="27"/>
  <c r="DL519" i="27"/>
  <c r="DJ519" i="27"/>
  <c r="DH519" i="27"/>
  <c r="DD519" i="27"/>
  <c r="DB519" i="27"/>
  <c r="CZ519" i="27"/>
  <c r="CU519" i="27"/>
  <c r="CV519" i="27" s="1"/>
  <c r="CT519" i="27"/>
  <c r="CR519" i="27"/>
  <c r="CP519" i="27"/>
  <c r="CM519" i="27"/>
  <c r="CL519" i="27"/>
  <c r="CJ519" i="27"/>
  <c r="CH519" i="27"/>
  <c r="BY519" i="27"/>
  <c r="BW519" i="27"/>
  <c r="BU519" i="27"/>
  <c r="BQ519" i="27"/>
  <c r="BO519" i="27"/>
  <c r="BM519" i="27"/>
  <c r="BG519" i="27"/>
  <c r="BE519" i="27"/>
  <c r="BC519" i="27"/>
  <c r="AY519" i="27"/>
  <c r="AW519" i="27"/>
  <c r="AU519" i="27"/>
  <c r="AS519" i="27"/>
  <c r="AL519" i="27"/>
  <c r="AJ519" i="27"/>
  <c r="AD519" i="27"/>
  <c r="AB519" i="27"/>
  <c r="T519" i="27"/>
  <c r="R519" i="27"/>
  <c r="P519" i="27"/>
  <c r="L519" i="27"/>
  <c r="J519" i="27"/>
  <c r="H519" i="27"/>
  <c r="FK518" i="27"/>
  <c r="FI518" i="27"/>
  <c r="FG518" i="27"/>
  <c r="FE518" i="27"/>
  <c r="EZ518" i="27"/>
  <c r="FA518" i="27" s="1"/>
  <c r="EY518" i="27"/>
  <c r="EW518" i="27"/>
  <c r="EU518" i="27"/>
  <c r="ER518" i="27"/>
  <c r="EQ518" i="27"/>
  <c r="EO518" i="27"/>
  <c r="EM518" i="27"/>
  <c r="EG518" i="27"/>
  <c r="EE518" i="27"/>
  <c r="DY518" i="27"/>
  <c r="DW518" i="27"/>
  <c r="DL518" i="27"/>
  <c r="DJ518" i="27"/>
  <c r="DH518" i="27"/>
  <c r="DB518" i="27"/>
  <c r="CZ518" i="27"/>
  <c r="CU518" i="27"/>
  <c r="CT518" i="27"/>
  <c r="CR518" i="27"/>
  <c r="CM518" i="27"/>
  <c r="CL518" i="27"/>
  <c r="CJ518" i="27"/>
  <c r="BU518" i="27"/>
  <c r="BM518" i="27"/>
  <c r="BE518" i="27"/>
  <c r="BC518" i="27"/>
  <c r="AW518" i="27"/>
  <c r="AU518" i="27"/>
  <c r="AL518" i="27"/>
  <c r="AD518" i="27"/>
  <c r="P518" i="27"/>
  <c r="H518" i="27"/>
  <c r="FK517" i="27"/>
  <c r="FI517" i="27"/>
  <c r="FG517" i="27"/>
  <c r="FE517" i="27"/>
  <c r="EZ517" i="27"/>
  <c r="FA517" i="27" s="1"/>
  <c r="EY517" i="27"/>
  <c r="EW517" i="27"/>
  <c r="EU517" i="27"/>
  <c r="ER517" i="27"/>
  <c r="EQ517" i="27"/>
  <c r="EO517" i="27"/>
  <c r="EM517" i="27"/>
  <c r="EG517" i="27"/>
  <c r="EE517" i="27"/>
  <c r="DY517" i="27"/>
  <c r="DW517" i="27"/>
  <c r="DL517" i="27"/>
  <c r="DJ517" i="27"/>
  <c r="DH517" i="27"/>
  <c r="DD517" i="27"/>
  <c r="DB517" i="27"/>
  <c r="CZ517" i="27"/>
  <c r="CU517" i="27"/>
  <c r="CV517" i="27" s="1"/>
  <c r="CT517" i="27"/>
  <c r="CR517" i="27"/>
  <c r="CP517" i="27"/>
  <c r="CM517" i="27"/>
  <c r="CL517" i="27"/>
  <c r="CJ517" i="27"/>
  <c r="CH517" i="27"/>
  <c r="BY517" i="27"/>
  <c r="BW517" i="27"/>
  <c r="BU517" i="27"/>
  <c r="BQ517" i="27"/>
  <c r="BO517" i="27"/>
  <c r="BM517" i="27"/>
  <c r="BG517" i="27"/>
  <c r="BE517" i="27"/>
  <c r="BC517" i="27"/>
  <c r="AY517" i="27"/>
  <c r="AW517" i="27"/>
  <c r="AU517" i="27"/>
  <c r="AS517" i="27"/>
  <c r="AL517" i="27"/>
  <c r="AJ517" i="27"/>
  <c r="AD517" i="27"/>
  <c r="AB517" i="27"/>
  <c r="T517" i="27"/>
  <c r="R517" i="27"/>
  <c r="P517" i="27"/>
  <c r="L517" i="27"/>
  <c r="J517" i="27"/>
  <c r="H517" i="27"/>
  <c r="FK516" i="27"/>
  <c r="FI516" i="27"/>
  <c r="FG516" i="27"/>
  <c r="FE516" i="27"/>
  <c r="EZ516" i="27"/>
  <c r="FA516" i="27" s="1"/>
  <c r="EY516" i="27"/>
  <c r="EW516" i="27"/>
  <c r="EU516" i="27"/>
  <c r="ER516" i="27"/>
  <c r="EQ516" i="27"/>
  <c r="EO516" i="27"/>
  <c r="EM516" i="27"/>
  <c r="EG516" i="27"/>
  <c r="EE516" i="27"/>
  <c r="DY516" i="27"/>
  <c r="DW516" i="27"/>
  <c r="DT514" i="27"/>
  <c r="DU514" i="27" s="1"/>
  <c r="DL516" i="27"/>
  <c r="DJ516" i="27"/>
  <c r="DH516" i="27"/>
  <c r="DD516" i="27"/>
  <c r="DB516" i="27"/>
  <c r="CZ516" i="27"/>
  <c r="CU516" i="27"/>
  <c r="CV516" i="27" s="1"/>
  <c r="CT516" i="27"/>
  <c r="CR516" i="27"/>
  <c r="CP516" i="27"/>
  <c r="CM516" i="27"/>
  <c r="CL516" i="27"/>
  <c r="CJ516" i="27"/>
  <c r="CH516" i="27"/>
  <c r="BY516" i="27"/>
  <c r="BW516" i="27"/>
  <c r="BU516" i="27"/>
  <c r="BQ516" i="27"/>
  <c r="BO516" i="27"/>
  <c r="BM516" i="27"/>
  <c r="BG516" i="27"/>
  <c r="BE516" i="27"/>
  <c r="BC516" i="27"/>
  <c r="AY516" i="27"/>
  <c r="AW516" i="27"/>
  <c r="AU516" i="27"/>
  <c r="AS516" i="27"/>
  <c r="AL516" i="27"/>
  <c r="AJ516" i="27"/>
  <c r="AD516" i="27"/>
  <c r="AB516" i="27"/>
  <c r="T516" i="27"/>
  <c r="R516" i="27"/>
  <c r="P516" i="27"/>
  <c r="L516" i="27"/>
  <c r="J516" i="27"/>
  <c r="H516" i="27"/>
  <c r="FK515" i="27"/>
  <c r="FI515" i="27"/>
  <c r="FG515" i="27"/>
  <c r="FE515" i="27"/>
  <c r="EZ515" i="27"/>
  <c r="FA515" i="27" s="1"/>
  <c r="EY515" i="27"/>
  <c r="EW515" i="27"/>
  <c r="EU515" i="27"/>
  <c r="ER515" i="27"/>
  <c r="EQ515" i="27"/>
  <c r="EO515" i="27"/>
  <c r="EM515" i="27"/>
  <c r="EG515" i="27"/>
  <c r="EE515" i="27"/>
  <c r="DY515" i="27"/>
  <c r="DW515" i="27"/>
  <c r="DL515" i="27"/>
  <c r="DJ515" i="27"/>
  <c r="DH515" i="27"/>
  <c r="DD515" i="27"/>
  <c r="DB515" i="27"/>
  <c r="CZ515" i="27"/>
  <c r="CU515" i="27"/>
  <c r="CV515" i="27" s="1"/>
  <c r="CT515" i="27"/>
  <c r="CR515" i="27"/>
  <c r="CP515" i="27"/>
  <c r="CM515" i="27"/>
  <c r="CL515" i="27"/>
  <c r="CJ515" i="27"/>
  <c r="CH515" i="27"/>
  <c r="BY515" i="27"/>
  <c r="BW515" i="27"/>
  <c r="BU515" i="27"/>
  <c r="BQ515" i="27"/>
  <c r="BO515" i="27"/>
  <c r="BM515" i="27"/>
  <c r="BG515" i="27"/>
  <c r="BE515" i="27"/>
  <c r="BC515" i="27"/>
  <c r="AY515" i="27"/>
  <c r="AW515" i="27"/>
  <c r="AU515" i="27"/>
  <c r="AS515" i="27"/>
  <c r="AL515" i="27"/>
  <c r="AJ515" i="27"/>
  <c r="AG514" i="27"/>
  <c r="AD515" i="27"/>
  <c r="AB515" i="27"/>
  <c r="T515" i="27"/>
  <c r="R515" i="27"/>
  <c r="P515" i="27"/>
  <c r="L515" i="27"/>
  <c r="J515" i="27"/>
  <c r="H515" i="27"/>
  <c r="FK514" i="27"/>
  <c r="FJ514" i="27"/>
  <c r="FF514" i="27"/>
  <c r="FG514" i="27" s="1"/>
  <c r="FD514" i="27"/>
  <c r="FE514" i="27" s="1"/>
  <c r="EX514" i="27"/>
  <c r="EY514" i="27" s="1"/>
  <c r="EV514" i="27"/>
  <c r="EW514" i="27" s="1"/>
  <c r="EU514" i="27"/>
  <c r="ET514" i="27"/>
  <c r="EP514" i="27"/>
  <c r="EQ514" i="27" s="1"/>
  <c r="EN514" i="27"/>
  <c r="EO514" i="27" s="1"/>
  <c r="EM514" i="27"/>
  <c r="EL514" i="27"/>
  <c r="EF514" i="27"/>
  <c r="EG514" i="27" s="1"/>
  <c r="EE514" i="27"/>
  <c r="ED514" i="27"/>
  <c r="EB514" i="27"/>
  <c r="EC514" i="27" s="1"/>
  <c r="DX514" i="27"/>
  <c r="DY514" i="27" s="1"/>
  <c r="DW514" i="27"/>
  <c r="DV514" i="27"/>
  <c r="DI514" i="27"/>
  <c r="DJ514" i="27" s="1"/>
  <c r="DG514" i="27"/>
  <c r="DH514" i="27" s="1"/>
  <c r="DC514" i="27"/>
  <c r="DD514" i="27" s="1"/>
  <c r="DA514" i="27"/>
  <c r="DB514" i="27" s="1"/>
  <c r="CY514" i="27"/>
  <c r="CZ514" i="27" s="1"/>
  <c r="CS514" i="27"/>
  <c r="CT514" i="27" s="1"/>
  <c r="CQ514" i="27"/>
  <c r="CR514" i="27" s="1"/>
  <c r="CP514" i="27"/>
  <c r="CO514" i="27"/>
  <c r="CP518" i="27" s="1"/>
  <c r="CM514" i="27"/>
  <c r="CK514" i="27"/>
  <c r="CL514" i="27" s="1"/>
  <c r="CI514" i="27"/>
  <c r="CJ514" i="27" s="1"/>
  <c r="CH514" i="27"/>
  <c r="CG514" i="27"/>
  <c r="CH518" i="27" s="1"/>
  <c r="BY514" i="27"/>
  <c r="BX514" i="27"/>
  <c r="BY518" i="27" s="1"/>
  <c r="BV514" i="27"/>
  <c r="BW514" i="27" s="1"/>
  <c r="BT514" i="27"/>
  <c r="BU514" i="27" s="1"/>
  <c r="BQ514" i="27"/>
  <c r="BP514" i="27"/>
  <c r="BQ518" i="27" s="1"/>
  <c r="BL514" i="27"/>
  <c r="BM514" i="27" s="1"/>
  <c r="BD514" i="27"/>
  <c r="BE514" i="27" s="1"/>
  <c r="BB514" i="27"/>
  <c r="BC514" i="27" s="1"/>
  <c r="AX514" i="27"/>
  <c r="AY514" i="27" s="1"/>
  <c r="AV514" i="27"/>
  <c r="AW514" i="27" s="1"/>
  <c r="AT514" i="27"/>
  <c r="AU514" i="27" s="1"/>
  <c r="AS514" i="27"/>
  <c r="AR514" i="27"/>
  <c r="AS518" i="27" s="1"/>
  <c r="AK514" i="27"/>
  <c r="AL514" i="27" s="1"/>
  <c r="AJ514" i="27"/>
  <c r="AI514" i="27"/>
  <c r="AJ518" i="27" s="1"/>
  <c r="AC514" i="27"/>
  <c r="AD514" i="27" s="1"/>
  <c r="AB514" i="27"/>
  <c r="AA514" i="27"/>
  <c r="AB518" i="27" s="1"/>
  <c r="T514" i="27"/>
  <c r="S514" i="27"/>
  <c r="T518" i="27" s="1"/>
  <c r="Q514" i="27"/>
  <c r="R514" i="27" s="1"/>
  <c r="O514" i="27"/>
  <c r="P514" i="27" s="1"/>
  <c r="L514" i="27"/>
  <c r="K514" i="27"/>
  <c r="L518" i="27" s="1"/>
  <c r="G514" i="27"/>
  <c r="H514" i="27" s="1"/>
  <c r="FK513" i="27"/>
  <c r="FI513" i="27"/>
  <c r="FG513" i="27"/>
  <c r="FE513" i="27"/>
  <c r="EZ513" i="27"/>
  <c r="FA513" i="27" s="1"/>
  <c r="EY513" i="27"/>
  <c r="EW513" i="27"/>
  <c r="EU513" i="27"/>
  <c r="ER513" i="27"/>
  <c r="ER511" i="27" s="1"/>
  <c r="EQ513" i="27"/>
  <c r="EO513" i="27"/>
  <c r="EM513" i="27"/>
  <c r="EG513" i="27"/>
  <c r="EE513" i="27"/>
  <c r="DY513" i="27"/>
  <c r="DW513" i="27"/>
  <c r="DL513" i="27"/>
  <c r="DJ513" i="27"/>
  <c r="DH513" i="27"/>
  <c r="DD513" i="27"/>
  <c r="DB513" i="27"/>
  <c r="CZ513" i="27"/>
  <c r="CU513" i="27"/>
  <c r="CV513" i="27" s="1"/>
  <c r="CT513" i="27"/>
  <c r="CR513" i="27"/>
  <c r="CP513" i="27"/>
  <c r="CM513" i="27"/>
  <c r="CL513" i="27"/>
  <c r="CJ513" i="27"/>
  <c r="CH513" i="27"/>
  <c r="BY513" i="27"/>
  <c r="BW513" i="27"/>
  <c r="BU513" i="27"/>
  <c r="BQ513" i="27"/>
  <c r="BO513" i="27"/>
  <c r="BM513" i="27"/>
  <c r="BG513" i="27"/>
  <c r="BE513" i="27"/>
  <c r="BC513" i="27"/>
  <c r="AY513" i="27"/>
  <c r="AW513" i="27"/>
  <c r="AU513" i="27"/>
  <c r="AS513" i="27"/>
  <c r="AL513" i="27"/>
  <c r="AJ513" i="27"/>
  <c r="AD513" i="27"/>
  <c r="AB513" i="27"/>
  <c r="Y511" i="27"/>
  <c r="T513" i="27"/>
  <c r="R513" i="27"/>
  <c r="P513" i="27"/>
  <c r="L513" i="27"/>
  <c r="J513" i="27"/>
  <c r="H513" i="27"/>
  <c r="FK512" i="27"/>
  <c r="FI512" i="27"/>
  <c r="FG512" i="27"/>
  <c r="FE512" i="27"/>
  <c r="EZ512" i="27"/>
  <c r="FA512" i="27" s="1"/>
  <c r="EY512" i="27"/>
  <c r="EW512" i="27"/>
  <c r="EU512" i="27"/>
  <c r="ER512" i="27"/>
  <c r="EQ512" i="27"/>
  <c r="EO512" i="27"/>
  <c r="EM512" i="27"/>
  <c r="EG512" i="27"/>
  <c r="EE512" i="27"/>
  <c r="DY512" i="27"/>
  <c r="DW512" i="27"/>
  <c r="DL512" i="27"/>
  <c r="DJ512" i="27"/>
  <c r="DH512" i="27"/>
  <c r="DD512" i="27"/>
  <c r="DB512" i="27"/>
  <c r="CZ512" i="27"/>
  <c r="CU512" i="27"/>
  <c r="CV512" i="27" s="1"/>
  <c r="CT512" i="27"/>
  <c r="CR512" i="27"/>
  <c r="CP512" i="27"/>
  <c r="CM512" i="27"/>
  <c r="CL512" i="27"/>
  <c r="CJ512" i="27"/>
  <c r="CH512" i="27"/>
  <c r="BY512" i="27"/>
  <c r="BW512" i="27"/>
  <c r="BU512" i="27"/>
  <c r="BQ512" i="27"/>
  <c r="BO512" i="27"/>
  <c r="BM512" i="27"/>
  <c r="BG512" i="27"/>
  <c r="BE512" i="27"/>
  <c r="BC512" i="27"/>
  <c r="AY512" i="27"/>
  <c r="AW512" i="27"/>
  <c r="AU512" i="27"/>
  <c r="AS512" i="27"/>
  <c r="AL512" i="27"/>
  <c r="AJ512" i="27"/>
  <c r="AD512" i="27"/>
  <c r="AB512" i="27"/>
  <c r="T512" i="27"/>
  <c r="R512" i="27"/>
  <c r="P512" i="27"/>
  <c r="L512" i="27"/>
  <c r="J512" i="27"/>
  <c r="H512" i="27"/>
  <c r="FJ511" i="27"/>
  <c r="FK511" i="27" s="1"/>
  <c r="FF511" i="27"/>
  <c r="FG511" i="27" s="1"/>
  <c r="FD511" i="27"/>
  <c r="FE511" i="27" s="1"/>
  <c r="EZ511" i="27"/>
  <c r="FA511" i="27" s="1"/>
  <c r="EX511" i="27"/>
  <c r="EY511" i="27" s="1"/>
  <c r="EV511" i="27"/>
  <c r="EW511" i="27" s="1"/>
  <c r="ET511" i="27"/>
  <c r="EU511" i="27" s="1"/>
  <c r="EP511" i="27"/>
  <c r="EQ511" i="27" s="1"/>
  <c r="EN511" i="27"/>
  <c r="EO511" i="27" s="1"/>
  <c r="EL511" i="27"/>
  <c r="EM511" i="27" s="1"/>
  <c r="EF511" i="27"/>
  <c r="EG511" i="27" s="1"/>
  <c r="ED511" i="27"/>
  <c r="EE511" i="27" s="1"/>
  <c r="EB511" i="27"/>
  <c r="EC511" i="27" s="1"/>
  <c r="DX511" i="27"/>
  <c r="DY511" i="27" s="1"/>
  <c r="DV511" i="27"/>
  <c r="DW511" i="27" s="1"/>
  <c r="DK511" i="27"/>
  <c r="DL511" i="27" s="1"/>
  <c r="DI511" i="27"/>
  <c r="DJ511" i="27" s="1"/>
  <c r="DG511" i="27"/>
  <c r="DH511" i="27" s="1"/>
  <c r="DC511" i="27"/>
  <c r="DD511" i="27" s="1"/>
  <c r="DA511" i="27"/>
  <c r="DB511" i="27" s="1"/>
  <c r="CY511" i="27"/>
  <c r="CZ511" i="27" s="1"/>
  <c r="CS511" i="27"/>
  <c r="CT511" i="27" s="1"/>
  <c r="CQ511" i="27"/>
  <c r="CR511" i="27" s="1"/>
  <c r="CO511" i="27"/>
  <c r="CP511" i="27" s="1"/>
  <c r="CK511" i="27"/>
  <c r="CL511" i="27" s="1"/>
  <c r="CI511" i="27"/>
  <c r="CJ511" i="27" s="1"/>
  <c r="CG511" i="27"/>
  <c r="CH511" i="27" s="1"/>
  <c r="BX511" i="27"/>
  <c r="BY511" i="27" s="1"/>
  <c r="BV511" i="27"/>
  <c r="BW511" i="27" s="1"/>
  <c r="BT511" i="27"/>
  <c r="BU511" i="27" s="1"/>
  <c r="BP511" i="27"/>
  <c r="BQ511" i="27" s="1"/>
  <c r="BN511" i="27"/>
  <c r="BO511" i="27" s="1"/>
  <c r="BL511" i="27"/>
  <c r="BM511" i="27" s="1"/>
  <c r="BD511" i="27"/>
  <c r="BE511" i="27" s="1"/>
  <c r="BB511" i="27"/>
  <c r="BC511" i="27" s="1"/>
  <c r="AX511" i="27"/>
  <c r="AY511" i="27" s="1"/>
  <c r="AV511" i="27"/>
  <c r="AW511" i="27" s="1"/>
  <c r="AT511" i="27"/>
  <c r="AU511" i="27" s="1"/>
  <c r="AR511" i="27"/>
  <c r="AS511" i="27" s="1"/>
  <c r="AK511" i="27"/>
  <c r="AL511" i="27" s="1"/>
  <c r="AI511" i="27"/>
  <c r="AJ511" i="27" s="1"/>
  <c r="AC511" i="27"/>
  <c r="AD511" i="27" s="1"/>
  <c r="AA511" i="27"/>
  <c r="AB511" i="27" s="1"/>
  <c r="S511" i="27"/>
  <c r="T511" i="27" s="1"/>
  <c r="O511" i="27"/>
  <c r="P511" i="27" s="1"/>
  <c r="K511" i="27"/>
  <c r="L511" i="27" s="1"/>
  <c r="G511" i="27"/>
  <c r="H511" i="27" s="1"/>
  <c r="FK510" i="27"/>
  <c r="FI510" i="27"/>
  <c r="FG522" i="27"/>
  <c r="FE510" i="27"/>
  <c r="EZ510" i="27"/>
  <c r="FA510" i="27" s="1"/>
  <c r="EY510" i="27"/>
  <c r="EW510" i="27"/>
  <c r="EU522" i="27"/>
  <c r="ER510" i="27"/>
  <c r="EQ510" i="27"/>
  <c r="EO510" i="27"/>
  <c r="EM510" i="27"/>
  <c r="EG510" i="27"/>
  <c r="EE510" i="27"/>
  <c r="EB509" i="27"/>
  <c r="DY510" i="27"/>
  <c r="DW510" i="27"/>
  <c r="DL510" i="27"/>
  <c r="DJ510" i="27"/>
  <c r="DH510" i="27"/>
  <c r="DD510" i="27"/>
  <c r="DB510" i="27"/>
  <c r="CZ510" i="27"/>
  <c r="CU510" i="27"/>
  <c r="CV510" i="27" s="1"/>
  <c r="CT522" i="27"/>
  <c r="CR510" i="27"/>
  <c r="CP510" i="27"/>
  <c r="CM510" i="27"/>
  <c r="CL510" i="27"/>
  <c r="CJ510" i="27"/>
  <c r="CH522" i="27"/>
  <c r="BY510" i="27"/>
  <c r="BW510" i="27"/>
  <c r="BU510" i="27"/>
  <c r="BQ510" i="27"/>
  <c r="BO510" i="27"/>
  <c r="BM522" i="27"/>
  <c r="BG510" i="27"/>
  <c r="BE510" i="27"/>
  <c r="BC510" i="27"/>
  <c r="AY510" i="27"/>
  <c r="AW510" i="27"/>
  <c r="AU510" i="27"/>
  <c r="AS510" i="27"/>
  <c r="AL510" i="27"/>
  <c r="AJ510" i="27"/>
  <c r="AD510" i="27"/>
  <c r="AB510" i="27"/>
  <c r="T522" i="27"/>
  <c r="R510" i="27"/>
  <c r="P510" i="27"/>
  <c r="L510" i="27"/>
  <c r="J510" i="27"/>
  <c r="H510" i="27"/>
  <c r="FJ509" i="27"/>
  <c r="FF509" i="27"/>
  <c r="FD509" i="27"/>
  <c r="EX509" i="27"/>
  <c r="EV509" i="27"/>
  <c r="EV538" i="27" s="1"/>
  <c r="ET509" i="27"/>
  <c r="EP509" i="27"/>
  <c r="EN509" i="27"/>
  <c r="EN538" i="27" s="1"/>
  <c r="EL509" i="27"/>
  <c r="EF509" i="27"/>
  <c r="EF538" i="27" s="1"/>
  <c r="ED509" i="27"/>
  <c r="DX509" i="27"/>
  <c r="DV509" i="27"/>
  <c r="DI509" i="27"/>
  <c r="DG509" i="27"/>
  <c r="DG538" i="27" s="1"/>
  <c r="DC509" i="27"/>
  <c r="DA509" i="27"/>
  <c r="CY509" i="27"/>
  <c r="CY538" i="27" s="1"/>
  <c r="CS509" i="27"/>
  <c r="CQ509" i="27"/>
  <c r="CO509" i="27"/>
  <c r="CK509" i="27"/>
  <c r="CI509" i="27"/>
  <c r="CI538" i="27" s="1"/>
  <c r="CG509" i="27"/>
  <c r="BX509" i="27"/>
  <c r="BV509" i="27"/>
  <c r="BT509" i="27"/>
  <c r="BP509" i="27"/>
  <c r="BL509" i="27"/>
  <c r="BD509" i="27"/>
  <c r="BB509" i="27"/>
  <c r="BB538" i="27" s="1"/>
  <c r="AX509" i="27"/>
  <c r="AV509" i="27"/>
  <c r="AT509" i="27"/>
  <c r="AT538" i="27" s="1"/>
  <c r="AR509" i="27"/>
  <c r="AK509" i="27"/>
  <c r="AK538" i="27" s="1"/>
  <c r="AI509" i="27"/>
  <c r="AC509" i="27"/>
  <c r="AA509" i="27"/>
  <c r="S509" i="27"/>
  <c r="O509" i="27"/>
  <c r="K509" i="27"/>
  <c r="G509" i="27"/>
  <c r="DR507" i="27"/>
  <c r="CE507" i="27"/>
  <c r="EZ499" i="27"/>
  <c r="ER499" i="27"/>
  <c r="FB499" i="27" s="1"/>
  <c r="DZ499" i="27"/>
  <c r="DM499" i="27"/>
  <c r="DE499" i="27"/>
  <c r="CW499" i="27"/>
  <c r="CU499" i="27"/>
  <c r="CM499" i="27"/>
  <c r="BZ499" i="27"/>
  <c r="BR499" i="27"/>
  <c r="BH499" i="27"/>
  <c r="AZ499" i="27"/>
  <c r="BJ499" i="27" s="1"/>
  <c r="AM499" i="27"/>
  <c r="AE499" i="27"/>
  <c r="M499" i="27"/>
  <c r="EZ498" i="27"/>
  <c r="ER498" i="27"/>
  <c r="FB498" i="27" s="1"/>
  <c r="EH498" i="27"/>
  <c r="DV496" i="27"/>
  <c r="DM498" i="27"/>
  <c r="DE498" i="27"/>
  <c r="CU498" i="27"/>
  <c r="CM498" i="27"/>
  <c r="CW498" i="27" s="1"/>
  <c r="BZ498" i="27"/>
  <c r="BH498" i="27"/>
  <c r="AZ498" i="27"/>
  <c r="AR496" i="27"/>
  <c r="AE498" i="27"/>
  <c r="S496" i="27"/>
  <c r="FH496" i="27"/>
  <c r="FF496" i="27"/>
  <c r="EZ497" i="27"/>
  <c r="ER497" i="27"/>
  <c r="EB496" i="27"/>
  <c r="DZ497" i="27"/>
  <c r="DM497" i="27"/>
  <c r="DM496" i="27" s="1"/>
  <c r="DE497" i="27"/>
  <c r="CU497" i="27"/>
  <c r="CU496" i="27" s="1"/>
  <c r="CM497" i="27"/>
  <c r="CW497" i="27" s="1"/>
  <c r="BX496" i="27"/>
  <c r="BH497" i="27"/>
  <c r="BH496" i="27" s="1"/>
  <c r="AZ497" i="27"/>
  <c r="AM497" i="27"/>
  <c r="AE497" i="27"/>
  <c r="U497" i="27"/>
  <c r="M497" i="27"/>
  <c r="FJ496" i="27"/>
  <c r="FD496" i="27"/>
  <c r="EZ496" i="27"/>
  <c r="EX496" i="27"/>
  <c r="EV496" i="27"/>
  <c r="EN496" i="27"/>
  <c r="EF496" i="27"/>
  <c r="ED496" i="27"/>
  <c r="DX496" i="27"/>
  <c r="DT496" i="27"/>
  <c r="DK496" i="27"/>
  <c r="DG496" i="27"/>
  <c r="DC496" i="27"/>
  <c r="DA496" i="27"/>
  <c r="CY496" i="27"/>
  <c r="CQ496" i="27"/>
  <c r="CO496" i="27"/>
  <c r="CM496" i="27"/>
  <c r="CK496" i="27"/>
  <c r="CI496" i="27"/>
  <c r="BV496" i="27"/>
  <c r="BT496" i="27"/>
  <c r="BP496" i="27"/>
  <c r="BN496" i="27"/>
  <c r="BL496" i="27"/>
  <c r="BF496" i="27"/>
  <c r="BD496" i="27"/>
  <c r="BB496" i="27"/>
  <c r="AX496" i="27"/>
  <c r="AV496" i="27"/>
  <c r="AT496" i="27"/>
  <c r="AK496" i="27"/>
  <c r="AI496" i="27"/>
  <c r="AG496" i="27"/>
  <c r="AC496" i="27"/>
  <c r="AA496" i="27"/>
  <c r="Y496" i="27"/>
  <c r="Q496" i="27"/>
  <c r="O496" i="27"/>
  <c r="K496" i="27"/>
  <c r="I496" i="27"/>
  <c r="G496" i="27"/>
  <c r="EZ495" i="27"/>
  <c r="ER495" i="27"/>
  <c r="FB495" i="27" s="1"/>
  <c r="EH495" i="27"/>
  <c r="DZ495" i="27"/>
  <c r="EJ495" i="27" s="1"/>
  <c r="DM495" i="27"/>
  <c r="DE495" i="27"/>
  <c r="DO495" i="27" s="1"/>
  <c r="CU495" i="27"/>
  <c r="CM495" i="27"/>
  <c r="BZ495" i="27"/>
  <c r="BR495" i="27"/>
  <c r="CB495" i="27" s="1"/>
  <c r="BH495" i="27"/>
  <c r="AZ495" i="27"/>
  <c r="AM495" i="27"/>
  <c r="AE495" i="27"/>
  <c r="AO495" i="27" s="1"/>
  <c r="U495" i="27"/>
  <c r="M495" i="27"/>
  <c r="EZ494" i="27"/>
  <c r="ER494" i="27"/>
  <c r="FB494" i="27" s="1"/>
  <c r="EH494" i="27"/>
  <c r="DZ494" i="27"/>
  <c r="EJ494" i="27" s="1"/>
  <c r="DM494" i="27"/>
  <c r="DE494" i="27"/>
  <c r="DO494" i="27" s="1"/>
  <c r="CU494" i="27"/>
  <c r="CM494" i="27"/>
  <c r="CW494" i="27" s="1"/>
  <c r="CE494" i="27" s="1"/>
  <c r="BZ494" i="27"/>
  <c r="BR494" i="27"/>
  <c r="CB494" i="27" s="1"/>
  <c r="BH494" i="27"/>
  <c r="AZ494" i="27"/>
  <c r="AM494" i="27"/>
  <c r="AE494" i="27"/>
  <c r="AO494" i="27" s="1"/>
  <c r="U494" i="27"/>
  <c r="M494" i="27"/>
  <c r="W494" i="27" s="1"/>
  <c r="E494" i="27" s="1"/>
  <c r="EZ493" i="27"/>
  <c r="ER493" i="27"/>
  <c r="EH493" i="27"/>
  <c r="DZ493" i="27"/>
  <c r="EJ493" i="27" s="1"/>
  <c r="DM493" i="27"/>
  <c r="DE493" i="27"/>
  <c r="DO493" i="27" s="1"/>
  <c r="CU493" i="27"/>
  <c r="CM493" i="27"/>
  <c r="BZ493" i="27"/>
  <c r="BR493" i="27"/>
  <c r="CB493" i="27" s="1"/>
  <c r="BH493" i="27"/>
  <c r="AZ493" i="27"/>
  <c r="BJ493" i="27" s="1"/>
  <c r="AM493" i="27"/>
  <c r="AE493" i="27"/>
  <c r="AO493" i="27" s="1"/>
  <c r="U493" i="27"/>
  <c r="M493" i="27"/>
  <c r="W493" i="27" s="1"/>
  <c r="E493" i="27" s="1"/>
  <c r="EZ492" i="27"/>
  <c r="ER492" i="27"/>
  <c r="FB492" i="27" s="1"/>
  <c r="EH492" i="27"/>
  <c r="DZ492" i="27"/>
  <c r="EJ492" i="27" s="1"/>
  <c r="DM492" i="27"/>
  <c r="DE492" i="27"/>
  <c r="DO492" i="27" s="1"/>
  <c r="CU492" i="27"/>
  <c r="CM492" i="27"/>
  <c r="BZ492" i="27"/>
  <c r="BR492" i="27"/>
  <c r="CB492" i="27" s="1"/>
  <c r="BH492" i="27"/>
  <c r="AZ492" i="27"/>
  <c r="BJ492" i="27" s="1"/>
  <c r="AM492" i="27"/>
  <c r="AE492" i="27"/>
  <c r="AO492" i="27" s="1"/>
  <c r="U492" i="27"/>
  <c r="M492" i="27"/>
  <c r="W492" i="27" s="1"/>
  <c r="EZ491" i="27"/>
  <c r="ER491" i="27"/>
  <c r="FB491" i="27" s="1"/>
  <c r="EH491" i="27"/>
  <c r="DZ491" i="27"/>
  <c r="EJ491" i="27" s="1"/>
  <c r="DR491" i="27" s="1"/>
  <c r="DM491" i="27"/>
  <c r="DE491" i="27"/>
  <c r="DO491" i="27" s="1"/>
  <c r="CU491" i="27"/>
  <c r="CM491" i="27"/>
  <c r="BZ491" i="27"/>
  <c r="BR491" i="27"/>
  <c r="BH491" i="27"/>
  <c r="AZ491" i="27"/>
  <c r="BJ491" i="27" s="1"/>
  <c r="AM491" i="27"/>
  <c r="AE491" i="27"/>
  <c r="AO491" i="27" s="1"/>
  <c r="U491" i="27"/>
  <c r="M491" i="27"/>
  <c r="W491" i="27" s="1"/>
  <c r="E491" i="27" s="1"/>
  <c r="EZ490" i="27"/>
  <c r="ER490" i="27"/>
  <c r="EH490" i="27"/>
  <c r="DZ490" i="27"/>
  <c r="EJ490" i="27" s="1"/>
  <c r="DM490" i="27"/>
  <c r="DE490" i="27"/>
  <c r="DO490" i="27" s="1"/>
  <c r="CU490" i="27"/>
  <c r="CM490" i="27"/>
  <c r="BZ490" i="27"/>
  <c r="BR490" i="27"/>
  <c r="CB490" i="27" s="1"/>
  <c r="BH490" i="27"/>
  <c r="AZ490" i="27"/>
  <c r="AM490" i="27"/>
  <c r="AE490" i="27"/>
  <c r="AO490" i="27" s="1"/>
  <c r="U490" i="27"/>
  <c r="M490" i="27"/>
  <c r="W490" i="27" s="1"/>
  <c r="E490" i="27" s="1"/>
  <c r="EZ489" i="27"/>
  <c r="ER489" i="27"/>
  <c r="EH489" i="27"/>
  <c r="DZ489" i="27"/>
  <c r="EJ489" i="27" s="1"/>
  <c r="DM489" i="27"/>
  <c r="DE489" i="27"/>
  <c r="CU489" i="27"/>
  <c r="CM489" i="27"/>
  <c r="CW489" i="27" s="1"/>
  <c r="BZ489" i="27"/>
  <c r="BR489" i="27"/>
  <c r="BH489" i="27"/>
  <c r="AZ489" i="27"/>
  <c r="AM489" i="27"/>
  <c r="AE489" i="27"/>
  <c r="U489" i="27"/>
  <c r="M489" i="27"/>
  <c r="W489" i="27" s="1"/>
  <c r="EZ488" i="27"/>
  <c r="ER488" i="27"/>
  <c r="EH488" i="27"/>
  <c r="DZ488" i="27"/>
  <c r="DM488" i="27"/>
  <c r="DE488" i="27"/>
  <c r="DO488" i="27" s="1"/>
  <c r="CU488" i="27"/>
  <c r="CM488" i="27"/>
  <c r="CW488" i="27" s="1"/>
  <c r="BZ488" i="27"/>
  <c r="BR488" i="27"/>
  <c r="CB488" i="27" s="1"/>
  <c r="BH488" i="27"/>
  <c r="AZ488" i="27"/>
  <c r="BJ488" i="27" s="1"/>
  <c r="AM488" i="27"/>
  <c r="AE488" i="27"/>
  <c r="U488" i="27"/>
  <c r="W488" i="27" s="1"/>
  <c r="M488" i="27"/>
  <c r="EZ487" i="27"/>
  <c r="ER487" i="27"/>
  <c r="EH487" i="27"/>
  <c r="DZ487" i="27"/>
  <c r="DM487" i="27"/>
  <c r="DE487" i="27"/>
  <c r="DO487" i="27" s="1"/>
  <c r="CU487" i="27"/>
  <c r="CM487" i="27"/>
  <c r="CW487" i="27" s="1"/>
  <c r="BZ487" i="27"/>
  <c r="BR487" i="27"/>
  <c r="BH487" i="27"/>
  <c r="AZ487" i="27"/>
  <c r="AM487" i="27"/>
  <c r="AE487" i="27"/>
  <c r="AO487" i="27" s="1"/>
  <c r="U487" i="27"/>
  <c r="M487" i="27"/>
  <c r="W487" i="27" s="1"/>
  <c r="EZ486" i="27"/>
  <c r="ER486" i="27"/>
  <c r="FB486" i="27" s="1"/>
  <c r="EH486" i="27"/>
  <c r="DZ486" i="27"/>
  <c r="EJ486" i="27" s="1"/>
  <c r="DM486" i="27"/>
  <c r="DE486" i="27"/>
  <c r="DO486" i="27" s="1"/>
  <c r="CU486" i="27"/>
  <c r="CM486" i="27"/>
  <c r="CW486" i="27" s="1"/>
  <c r="CE486" i="27" s="1"/>
  <c r="BZ486" i="27"/>
  <c r="BR486" i="27"/>
  <c r="CB486" i="27" s="1"/>
  <c r="BH486" i="27"/>
  <c r="AZ486" i="27"/>
  <c r="BJ486" i="27" s="1"/>
  <c r="AM486" i="27"/>
  <c r="AE486" i="27"/>
  <c r="U486" i="27"/>
  <c r="W486" i="27" s="1"/>
  <c r="M486" i="27"/>
  <c r="EZ485" i="27"/>
  <c r="ER485" i="27"/>
  <c r="FB485" i="27" s="1"/>
  <c r="EH485" i="27"/>
  <c r="DZ485" i="27"/>
  <c r="DM485" i="27"/>
  <c r="DE485" i="27"/>
  <c r="CU485" i="27"/>
  <c r="CM485" i="27"/>
  <c r="CW485" i="27" s="1"/>
  <c r="BZ485" i="27"/>
  <c r="BR485" i="27"/>
  <c r="BH485" i="27"/>
  <c r="AZ485" i="27"/>
  <c r="AM485" i="27"/>
  <c r="AE485" i="27"/>
  <c r="AO485" i="27" s="1"/>
  <c r="U485" i="27"/>
  <c r="M485" i="27"/>
  <c r="EZ484" i="27"/>
  <c r="ER484" i="27"/>
  <c r="FB484" i="27" s="1"/>
  <c r="EH484" i="27"/>
  <c r="DZ484" i="27"/>
  <c r="EJ484" i="27" s="1"/>
  <c r="DR484" i="27" s="1"/>
  <c r="DM484" i="27"/>
  <c r="DE484" i="27"/>
  <c r="DO484" i="27" s="1"/>
  <c r="CU484" i="27"/>
  <c r="CM484" i="27"/>
  <c r="CW484" i="27" s="1"/>
  <c r="BZ484" i="27"/>
  <c r="BR484" i="27"/>
  <c r="CB484" i="27" s="1"/>
  <c r="BH484" i="27"/>
  <c r="AZ484" i="27"/>
  <c r="AM484" i="27"/>
  <c r="AE484" i="27"/>
  <c r="AO484" i="27" s="1"/>
  <c r="U484" i="27"/>
  <c r="M484" i="27"/>
  <c r="EZ483" i="27"/>
  <c r="ER483" i="27"/>
  <c r="FB483" i="27" s="1"/>
  <c r="EH483" i="27"/>
  <c r="DZ483" i="27"/>
  <c r="EJ483" i="27" s="1"/>
  <c r="DR483" i="27" s="1"/>
  <c r="DM483" i="27"/>
  <c r="DE483" i="27"/>
  <c r="CU483" i="27"/>
  <c r="CM483" i="27"/>
  <c r="BZ483" i="27"/>
  <c r="BR483" i="27"/>
  <c r="CB483" i="27" s="1"/>
  <c r="BH483" i="27"/>
  <c r="AZ483" i="27"/>
  <c r="AM483" i="27"/>
  <c r="AE483" i="27"/>
  <c r="AO483" i="27" s="1"/>
  <c r="U483" i="27"/>
  <c r="M483" i="27"/>
  <c r="EZ482" i="27"/>
  <c r="ER482" i="27"/>
  <c r="FB482" i="27" s="1"/>
  <c r="EH482" i="27"/>
  <c r="DZ482" i="27"/>
  <c r="EJ482" i="27" s="1"/>
  <c r="DM482" i="27"/>
  <c r="DE482" i="27"/>
  <c r="DO482" i="27" s="1"/>
  <c r="CU482" i="27"/>
  <c r="CM482" i="27"/>
  <c r="BZ482" i="27"/>
  <c r="BR482" i="27"/>
  <c r="CB482" i="27" s="1"/>
  <c r="BH482" i="27"/>
  <c r="AZ482" i="27"/>
  <c r="AM482" i="27"/>
  <c r="AE482" i="27"/>
  <c r="AO482" i="27" s="1"/>
  <c r="U482" i="27"/>
  <c r="M482" i="27"/>
  <c r="W482" i="27" s="1"/>
  <c r="EZ481" i="27"/>
  <c r="ER481" i="27"/>
  <c r="FB481" i="27" s="1"/>
  <c r="EH481" i="27"/>
  <c r="DZ481" i="27"/>
  <c r="EJ481" i="27" s="1"/>
  <c r="DM481" i="27"/>
  <c r="DE481" i="27"/>
  <c r="DO481" i="27" s="1"/>
  <c r="CU481" i="27"/>
  <c r="CM481" i="27"/>
  <c r="CW481" i="27" s="1"/>
  <c r="BZ481" i="27"/>
  <c r="BR481" i="27"/>
  <c r="CB481" i="27" s="1"/>
  <c r="BH481" i="27"/>
  <c r="AZ481" i="27"/>
  <c r="BJ481" i="27" s="1"/>
  <c r="AM481" i="27"/>
  <c r="AE481" i="27"/>
  <c r="AO481" i="27" s="1"/>
  <c r="U481" i="27"/>
  <c r="M481" i="27"/>
  <c r="W481" i="27" s="1"/>
  <c r="E481" i="27" s="1"/>
  <c r="EZ480" i="27"/>
  <c r="ER480" i="27"/>
  <c r="FB480" i="27" s="1"/>
  <c r="EH480" i="27"/>
  <c r="DZ480" i="27"/>
  <c r="EJ480" i="27" s="1"/>
  <c r="DM480" i="27"/>
  <c r="DE480" i="27"/>
  <c r="DO480" i="27" s="1"/>
  <c r="CU480" i="27"/>
  <c r="CM480" i="27"/>
  <c r="CW480" i="27" s="1"/>
  <c r="CE480" i="27" s="1"/>
  <c r="BZ480" i="27"/>
  <c r="BR480" i="27"/>
  <c r="BH480" i="27"/>
  <c r="AZ480" i="27"/>
  <c r="AM480" i="27"/>
  <c r="AE480" i="27"/>
  <c r="AO480" i="27" s="1"/>
  <c r="U480" i="27"/>
  <c r="M480" i="27"/>
  <c r="EZ479" i="27"/>
  <c r="ER479" i="27"/>
  <c r="EH479" i="27"/>
  <c r="DZ479" i="27"/>
  <c r="EJ479" i="27" s="1"/>
  <c r="DM479" i="27"/>
  <c r="DE479" i="27"/>
  <c r="DO479" i="27" s="1"/>
  <c r="CU479" i="27"/>
  <c r="CM479" i="27"/>
  <c r="CW479" i="27" s="1"/>
  <c r="BZ479" i="27"/>
  <c r="BR479" i="27"/>
  <c r="CB479" i="27" s="1"/>
  <c r="BH479" i="27"/>
  <c r="AZ479" i="27"/>
  <c r="BJ479" i="27" s="1"/>
  <c r="AM479" i="27"/>
  <c r="AE479" i="27"/>
  <c r="AO479" i="27" s="1"/>
  <c r="U479" i="27"/>
  <c r="M479" i="27"/>
  <c r="W479" i="27" s="1"/>
  <c r="E479" i="27" s="1"/>
  <c r="EZ478" i="27"/>
  <c r="ER478" i="27"/>
  <c r="EH478" i="27"/>
  <c r="DZ478" i="27"/>
  <c r="EJ478" i="27" s="1"/>
  <c r="DM478" i="27"/>
  <c r="DE478" i="27"/>
  <c r="DO478" i="27" s="1"/>
  <c r="CU478" i="27"/>
  <c r="CM478" i="27"/>
  <c r="CW478" i="27" s="1"/>
  <c r="CE478" i="27" s="1"/>
  <c r="BZ478" i="27"/>
  <c r="BR478" i="27"/>
  <c r="CB478" i="27" s="1"/>
  <c r="BH478" i="27"/>
  <c r="AZ478" i="27"/>
  <c r="AM478" i="27"/>
  <c r="AE478" i="27"/>
  <c r="AO478" i="27" s="1"/>
  <c r="U478" i="27"/>
  <c r="M478" i="27"/>
  <c r="EZ477" i="27"/>
  <c r="ER477" i="27"/>
  <c r="EH477" i="27"/>
  <c r="DZ477" i="27"/>
  <c r="EJ477" i="27" s="1"/>
  <c r="DM477" i="27"/>
  <c r="DE477" i="27"/>
  <c r="DO477" i="27" s="1"/>
  <c r="CU477" i="27"/>
  <c r="CM477" i="27"/>
  <c r="CW477" i="27" s="1"/>
  <c r="CE477" i="27" s="1"/>
  <c r="BZ477" i="27"/>
  <c r="BR477" i="27"/>
  <c r="CB477" i="27" s="1"/>
  <c r="BH477" i="27"/>
  <c r="AZ477" i="27"/>
  <c r="AM477" i="27"/>
  <c r="AE477" i="27"/>
  <c r="AO477" i="27" s="1"/>
  <c r="U477" i="27"/>
  <c r="M477" i="27"/>
  <c r="EZ476" i="27"/>
  <c r="ER476" i="27"/>
  <c r="FB476" i="27" s="1"/>
  <c r="EH476" i="27"/>
  <c r="DZ476" i="27"/>
  <c r="EJ476" i="27" s="1"/>
  <c r="DR476" i="27" s="1"/>
  <c r="DM476" i="27"/>
  <c r="DE476" i="27"/>
  <c r="CU476" i="27"/>
  <c r="CM476" i="27"/>
  <c r="CW476" i="27" s="1"/>
  <c r="BZ476" i="27"/>
  <c r="BR476" i="27"/>
  <c r="CB476" i="27" s="1"/>
  <c r="BH476" i="27"/>
  <c r="AZ476" i="27"/>
  <c r="AM476" i="27"/>
  <c r="AE476" i="27"/>
  <c r="AO476" i="27" s="1"/>
  <c r="U476" i="27"/>
  <c r="M476" i="27"/>
  <c r="EZ475" i="27"/>
  <c r="ER475" i="27"/>
  <c r="FB475" i="27" s="1"/>
  <c r="EH475" i="27"/>
  <c r="DZ475" i="27"/>
  <c r="EJ475" i="27" s="1"/>
  <c r="DM475" i="27"/>
  <c r="DE475" i="27"/>
  <c r="CU475" i="27"/>
  <c r="CM475" i="27"/>
  <c r="BZ475" i="27"/>
  <c r="BR475" i="27"/>
  <c r="CB475" i="27" s="1"/>
  <c r="BH475" i="27"/>
  <c r="AZ475" i="27"/>
  <c r="AM475" i="27"/>
  <c r="AE475" i="27"/>
  <c r="AO475" i="27" s="1"/>
  <c r="U475" i="27"/>
  <c r="M475" i="27"/>
  <c r="W475" i="27" s="1"/>
  <c r="E475" i="27" s="1"/>
  <c r="FJ474" i="27"/>
  <c r="FH474" i="27"/>
  <c r="FF474" i="27"/>
  <c r="FD474" i="27"/>
  <c r="EX474" i="27"/>
  <c r="EV474" i="27"/>
  <c r="ET474" i="27"/>
  <c r="EZ474" i="27" s="1"/>
  <c r="EP474" i="27"/>
  <c r="EN474" i="27"/>
  <c r="EL474" i="27"/>
  <c r="ER474" i="27" s="1"/>
  <c r="FB474" i="27" s="1"/>
  <c r="EH474" i="27"/>
  <c r="EF474" i="27"/>
  <c r="ED474" i="27"/>
  <c r="EB474" i="27"/>
  <c r="DZ474" i="27"/>
  <c r="EJ474" i="27" s="1"/>
  <c r="DX474" i="27"/>
  <c r="DV474" i="27"/>
  <c r="DT474" i="27"/>
  <c r="DK474" i="27"/>
  <c r="DI474" i="27"/>
  <c r="DM474" i="27" s="1"/>
  <c r="DG474" i="27"/>
  <c r="DC474" i="27"/>
  <c r="DA474" i="27"/>
  <c r="DE474" i="27" s="1"/>
  <c r="DO474" i="27" s="1"/>
  <c r="CY474" i="27"/>
  <c r="CS474" i="27"/>
  <c r="CQ474" i="27"/>
  <c r="CO474" i="27"/>
  <c r="CU474" i="27" s="1"/>
  <c r="CK474" i="27"/>
  <c r="CI474" i="27"/>
  <c r="CG474" i="27"/>
  <c r="CM474" i="27" s="1"/>
  <c r="BX474" i="27"/>
  <c r="BV474" i="27"/>
  <c r="BT474" i="27"/>
  <c r="BZ474" i="27" s="1"/>
  <c r="BP474" i="27"/>
  <c r="BN474" i="27"/>
  <c r="BL474" i="27"/>
  <c r="BR474" i="27" s="1"/>
  <c r="CB474" i="27" s="1"/>
  <c r="BF474" i="27"/>
  <c r="BD474" i="27"/>
  <c r="BH474" i="27" s="1"/>
  <c r="BB474" i="27"/>
  <c r="AX474" i="27"/>
  <c r="AV474" i="27"/>
  <c r="AZ474" i="27" s="1"/>
  <c r="BJ474" i="27" s="1"/>
  <c r="AT474" i="27"/>
  <c r="AR474" i="27"/>
  <c r="AM474" i="27"/>
  <c r="AK474" i="27"/>
  <c r="AI474" i="27"/>
  <c r="AG474" i="27"/>
  <c r="AE474" i="27"/>
  <c r="AO474" i="27" s="1"/>
  <c r="AC474" i="27"/>
  <c r="AA474" i="27"/>
  <c r="Y474" i="27"/>
  <c r="S474" i="27"/>
  <c r="Q474" i="27"/>
  <c r="O474" i="27"/>
  <c r="U474" i="27" s="1"/>
  <c r="K474" i="27"/>
  <c r="I474" i="27"/>
  <c r="G474" i="27"/>
  <c r="M474" i="27" s="1"/>
  <c r="W474" i="27" s="1"/>
  <c r="EZ473" i="27"/>
  <c r="ER473" i="27"/>
  <c r="EH473" i="27"/>
  <c r="DZ473" i="27"/>
  <c r="EJ473" i="27" s="1"/>
  <c r="DM473" i="27"/>
  <c r="DE473" i="27"/>
  <c r="DO473" i="27" s="1"/>
  <c r="CU473" i="27"/>
  <c r="CM473" i="27"/>
  <c r="CW473" i="27" s="1"/>
  <c r="BZ473" i="27"/>
  <c r="BR473" i="27"/>
  <c r="CB473" i="27" s="1"/>
  <c r="BH473" i="27"/>
  <c r="AZ473" i="27"/>
  <c r="AM473" i="27"/>
  <c r="AE473" i="27"/>
  <c r="AO473" i="27" s="1"/>
  <c r="U473" i="27"/>
  <c r="M473" i="27"/>
  <c r="W473" i="27" s="1"/>
  <c r="E473" i="27" s="1"/>
  <c r="EZ472" i="27"/>
  <c r="ER472" i="27"/>
  <c r="EH472" i="27"/>
  <c r="DZ472" i="27"/>
  <c r="EJ472" i="27" s="1"/>
  <c r="DM472" i="27"/>
  <c r="DE472" i="27"/>
  <c r="CU472" i="27"/>
  <c r="CU471" i="27" s="1"/>
  <c r="CM472" i="27"/>
  <c r="BZ472" i="27"/>
  <c r="BZ471" i="27" s="1"/>
  <c r="BR472" i="27"/>
  <c r="BH472" i="27"/>
  <c r="BH471" i="27" s="1"/>
  <c r="AZ472" i="27"/>
  <c r="AM472" i="27"/>
  <c r="AE472" i="27"/>
  <c r="AO472" i="27" s="1"/>
  <c r="U472" i="27"/>
  <c r="U471" i="27" s="1"/>
  <c r="M472" i="27"/>
  <c r="FJ471" i="27"/>
  <c r="FH471" i="27"/>
  <c r="FF471" i="27"/>
  <c r="FD471" i="27"/>
  <c r="EX471" i="27"/>
  <c r="EV471" i="27"/>
  <c r="ET471" i="27"/>
  <c r="EP471" i="27"/>
  <c r="EN471" i="27"/>
  <c r="EL471" i="27"/>
  <c r="EH471" i="27"/>
  <c r="EF471" i="27"/>
  <c r="ED471" i="27"/>
  <c r="EB471" i="27"/>
  <c r="DZ471" i="27"/>
  <c r="EJ471" i="27" s="1"/>
  <c r="DX471" i="27"/>
  <c r="DV471" i="27"/>
  <c r="DT471" i="27"/>
  <c r="DK471" i="27"/>
  <c r="DI471" i="27"/>
  <c r="DG471" i="27"/>
  <c r="DC471" i="27"/>
  <c r="DA471" i="27"/>
  <c r="CY471" i="27"/>
  <c r="CS471" i="27"/>
  <c r="CQ471" i="27"/>
  <c r="CO471" i="27"/>
  <c r="CK471" i="27"/>
  <c r="CI471" i="27"/>
  <c r="CG471" i="27"/>
  <c r="BX471" i="27"/>
  <c r="BV471" i="27"/>
  <c r="BT471" i="27"/>
  <c r="BP471" i="27"/>
  <c r="BN471" i="27"/>
  <c r="BL471" i="27"/>
  <c r="BF471" i="27"/>
  <c r="BD471" i="27"/>
  <c r="BB471" i="27"/>
  <c r="AX471" i="27"/>
  <c r="AV471" i="27"/>
  <c r="AT471" i="27"/>
  <c r="AR471" i="27"/>
  <c r="AM471" i="27"/>
  <c r="AK471" i="27"/>
  <c r="AI471" i="27"/>
  <c r="AG471" i="27"/>
  <c r="AE471" i="27"/>
  <c r="AO471" i="27" s="1"/>
  <c r="AC471" i="27"/>
  <c r="AA471" i="27"/>
  <c r="Y471" i="27"/>
  <c r="S471" i="27"/>
  <c r="Q471" i="27"/>
  <c r="O471" i="27"/>
  <c r="K471" i="27"/>
  <c r="I471" i="27"/>
  <c r="G471" i="27"/>
  <c r="EZ470" i="27"/>
  <c r="ER470" i="27"/>
  <c r="EH470" i="27"/>
  <c r="DZ470" i="27"/>
  <c r="EJ470" i="27" s="1"/>
  <c r="DM470" i="27"/>
  <c r="DE470" i="27"/>
  <c r="DO470" i="27" s="1"/>
  <c r="CU470" i="27"/>
  <c r="CM470" i="27"/>
  <c r="CW470" i="27" s="1"/>
  <c r="BZ470" i="27"/>
  <c r="BR470" i="27"/>
  <c r="CB470" i="27" s="1"/>
  <c r="BH470" i="27"/>
  <c r="AZ470" i="27"/>
  <c r="AM470" i="27"/>
  <c r="AE470" i="27"/>
  <c r="AO470" i="27" s="1"/>
  <c r="U470" i="27"/>
  <c r="M470" i="27"/>
  <c r="EH469" i="27"/>
  <c r="DZ469" i="27"/>
  <c r="DM469" i="27"/>
  <c r="DE469" i="27"/>
  <c r="BZ469" i="27"/>
  <c r="BR469" i="27"/>
  <c r="CB469" i="27" s="1"/>
  <c r="BH469" i="27"/>
  <c r="AZ469" i="27"/>
  <c r="AM469" i="27"/>
  <c r="AE469" i="27"/>
  <c r="W469" i="27"/>
  <c r="U469" i="27"/>
  <c r="M469" i="27"/>
  <c r="EZ468" i="27"/>
  <c r="ER468" i="27"/>
  <c r="FB468" i="27" s="1"/>
  <c r="EH468" i="27"/>
  <c r="DZ468" i="27"/>
  <c r="EJ468" i="27" s="1"/>
  <c r="DR468" i="27" s="1"/>
  <c r="DM468" i="27"/>
  <c r="DE468" i="27"/>
  <c r="CM468" i="27"/>
  <c r="BH468" i="27"/>
  <c r="AZ468" i="27"/>
  <c r="BJ468" i="27" s="1"/>
  <c r="AM468" i="27"/>
  <c r="AE468" i="27"/>
  <c r="EH467" i="27"/>
  <c r="EH464" i="27" s="1"/>
  <c r="EH463" i="27" s="1"/>
  <c r="DZ467" i="27"/>
  <c r="DM467" i="27"/>
  <c r="DE467" i="27"/>
  <c r="CU467" i="27"/>
  <c r="CM467" i="27"/>
  <c r="BZ467" i="27"/>
  <c r="BR467" i="27"/>
  <c r="CB467" i="27" s="1"/>
  <c r="BH467" i="27"/>
  <c r="AZ467" i="27"/>
  <c r="BJ467" i="27" s="1"/>
  <c r="AM467" i="27"/>
  <c r="AE467" i="27"/>
  <c r="AO467" i="27" s="1"/>
  <c r="U467" i="27"/>
  <c r="M467" i="27"/>
  <c r="W467" i="27" s="1"/>
  <c r="E467" i="27" s="1"/>
  <c r="EZ466" i="27"/>
  <c r="ER466" i="27"/>
  <c r="FB466" i="27" s="1"/>
  <c r="EH466" i="27"/>
  <c r="DZ466" i="27"/>
  <c r="EJ466" i="27" s="1"/>
  <c r="DM466" i="27"/>
  <c r="DE466" i="27"/>
  <c r="CU466" i="27"/>
  <c r="CM466" i="27"/>
  <c r="CW466" i="27" s="1"/>
  <c r="BZ466" i="27"/>
  <c r="BR466" i="27"/>
  <c r="BH466" i="27"/>
  <c r="AZ466" i="27"/>
  <c r="BJ466" i="27" s="1"/>
  <c r="AM466" i="27"/>
  <c r="AE466" i="27"/>
  <c r="AO466" i="27" s="1"/>
  <c r="U466" i="27"/>
  <c r="M466" i="27"/>
  <c r="W466" i="27" s="1"/>
  <c r="E466" i="27" s="1"/>
  <c r="EZ465" i="27"/>
  <c r="ER465" i="27"/>
  <c r="EH465" i="27"/>
  <c r="DZ465" i="27"/>
  <c r="DM465" i="27"/>
  <c r="DM464" i="27" s="1"/>
  <c r="DE465" i="27"/>
  <c r="CU465" i="27"/>
  <c r="CM465" i="27"/>
  <c r="CW465" i="27" s="1"/>
  <c r="BZ465" i="27"/>
  <c r="BR465" i="27"/>
  <c r="BH465" i="27"/>
  <c r="AZ465" i="27"/>
  <c r="AM465" i="27"/>
  <c r="AE465" i="27"/>
  <c r="U465" i="27"/>
  <c r="M465" i="27"/>
  <c r="FJ464" i="27"/>
  <c r="FH464" i="27"/>
  <c r="FF464" i="27"/>
  <c r="FD464" i="27"/>
  <c r="EX464" i="27"/>
  <c r="EV464" i="27"/>
  <c r="ET464" i="27"/>
  <c r="EP464" i="27"/>
  <c r="EN464" i="27"/>
  <c r="EL464" i="27"/>
  <c r="EF464" i="27"/>
  <c r="ED464" i="27"/>
  <c r="EB464" i="27"/>
  <c r="DX464" i="27"/>
  <c r="DV464" i="27"/>
  <c r="DT464" i="27"/>
  <c r="DK464" i="27"/>
  <c r="DI464" i="27"/>
  <c r="DG464" i="27"/>
  <c r="DC464" i="27"/>
  <c r="DA464" i="27"/>
  <c r="CY464" i="27"/>
  <c r="CS464" i="27"/>
  <c r="CQ464" i="27"/>
  <c r="CO464" i="27"/>
  <c r="CK464" i="27"/>
  <c r="CI464" i="27"/>
  <c r="CG464" i="27"/>
  <c r="BX464" i="27"/>
  <c r="BV464" i="27"/>
  <c r="BT464" i="27"/>
  <c r="BP464" i="27"/>
  <c r="BN464" i="27"/>
  <c r="BL464" i="27"/>
  <c r="BH464" i="27"/>
  <c r="BF464" i="27"/>
  <c r="BD464" i="27"/>
  <c r="BB464" i="27"/>
  <c r="AX464" i="27"/>
  <c r="AV464" i="27"/>
  <c r="AT464" i="27"/>
  <c r="AR464" i="27"/>
  <c r="AM464" i="27"/>
  <c r="AK464" i="27"/>
  <c r="AI464" i="27"/>
  <c r="AG464" i="27"/>
  <c r="AC464" i="27"/>
  <c r="AA464" i="27"/>
  <c r="Y464" i="27"/>
  <c r="S464" i="27"/>
  <c r="Q464" i="27"/>
  <c r="O464" i="27"/>
  <c r="K464" i="27"/>
  <c r="I464" i="27"/>
  <c r="G464" i="27"/>
  <c r="FJ463" i="27"/>
  <c r="FH463" i="27"/>
  <c r="FF463" i="27"/>
  <c r="FD463" i="27"/>
  <c r="EX463" i="27"/>
  <c r="EV463" i="27"/>
  <c r="ET463" i="27"/>
  <c r="EP463" i="27"/>
  <c r="EN463" i="27"/>
  <c r="EL463" i="27"/>
  <c r="EF463" i="27"/>
  <c r="ED463" i="27"/>
  <c r="EB463" i="27"/>
  <c r="DX463" i="27"/>
  <c r="DV463" i="27"/>
  <c r="DT463" i="27"/>
  <c r="DK463" i="27"/>
  <c r="DI463" i="27"/>
  <c r="DG463" i="27"/>
  <c r="DC463" i="27"/>
  <c r="DA463" i="27"/>
  <c r="CY463" i="27"/>
  <c r="CS463" i="27"/>
  <c r="CQ463" i="27"/>
  <c r="CO463" i="27"/>
  <c r="CK463" i="27"/>
  <c r="CI463" i="27"/>
  <c r="CG463" i="27"/>
  <c r="BX463" i="27"/>
  <c r="BV463" i="27"/>
  <c r="BT463" i="27"/>
  <c r="BP463" i="27"/>
  <c r="BN463" i="27"/>
  <c r="BL463" i="27"/>
  <c r="BH463" i="27"/>
  <c r="BF463" i="27"/>
  <c r="BD463" i="27"/>
  <c r="BB463" i="27"/>
  <c r="AX463" i="27"/>
  <c r="AV463" i="27"/>
  <c r="AT463" i="27"/>
  <c r="AR463" i="27"/>
  <c r="AM463" i="27"/>
  <c r="AK463" i="27"/>
  <c r="AI463" i="27"/>
  <c r="AG463" i="27"/>
  <c r="AC463" i="27"/>
  <c r="AA463" i="27"/>
  <c r="Y463" i="27"/>
  <c r="S463" i="27"/>
  <c r="Q463" i="27"/>
  <c r="O463" i="27"/>
  <c r="K463" i="27"/>
  <c r="I463" i="27"/>
  <c r="G463" i="27"/>
  <c r="EZ462" i="27"/>
  <c r="ER462" i="27"/>
  <c r="FB462" i="27" s="1"/>
  <c r="EH462" i="27"/>
  <c r="DZ462" i="27"/>
  <c r="EJ462" i="27" s="1"/>
  <c r="DM462" i="27"/>
  <c r="DE462" i="27"/>
  <c r="CU462" i="27"/>
  <c r="CM462" i="27"/>
  <c r="BZ462" i="27"/>
  <c r="BR462" i="27"/>
  <c r="BH462" i="27"/>
  <c r="AZ462" i="27"/>
  <c r="BJ462" i="27" s="1"/>
  <c r="AM462" i="27"/>
  <c r="AE462" i="27"/>
  <c r="AO462" i="27" s="1"/>
  <c r="U462" i="27"/>
  <c r="M462" i="27"/>
  <c r="W462" i="27" s="1"/>
  <c r="EZ461" i="27"/>
  <c r="ER461" i="27"/>
  <c r="FB461" i="27" s="1"/>
  <c r="EH461" i="27"/>
  <c r="DZ461" i="27"/>
  <c r="EJ461" i="27" s="1"/>
  <c r="DR461" i="27" s="1"/>
  <c r="DM461" i="27"/>
  <c r="DE461" i="27"/>
  <c r="CU461" i="27"/>
  <c r="CM461" i="27"/>
  <c r="CW461" i="27" s="1"/>
  <c r="BZ461" i="27"/>
  <c r="BR461" i="27"/>
  <c r="CB461" i="27" s="1"/>
  <c r="BH461" i="27"/>
  <c r="AZ461" i="27"/>
  <c r="BJ461" i="27" s="1"/>
  <c r="AM461" i="27"/>
  <c r="AE461" i="27"/>
  <c r="U461" i="27"/>
  <c r="M461" i="27"/>
  <c r="FJ460" i="27"/>
  <c r="FJ500" i="27" s="1"/>
  <c r="FH460" i="27"/>
  <c r="FH500" i="27" s="1"/>
  <c r="FF460" i="27"/>
  <c r="FF500" i="27" s="1"/>
  <c r="FD460" i="27"/>
  <c r="FD500" i="27" s="1"/>
  <c r="EZ460" i="27"/>
  <c r="EX460" i="27"/>
  <c r="EX500" i="27" s="1"/>
  <c r="EV460" i="27"/>
  <c r="EV500" i="27" s="1"/>
  <c r="ET460" i="27"/>
  <c r="EP460" i="27"/>
  <c r="EN460" i="27"/>
  <c r="EN500" i="27" s="1"/>
  <c r="EL460" i="27"/>
  <c r="ER460" i="27" s="1"/>
  <c r="EF460" i="27"/>
  <c r="EF500" i="27" s="1"/>
  <c r="ED460" i="27"/>
  <c r="ED500" i="27" s="1"/>
  <c r="EB460" i="27"/>
  <c r="EB500" i="27" s="1"/>
  <c r="DX460" i="27"/>
  <c r="DX500" i="27" s="1"/>
  <c r="DV460" i="27"/>
  <c r="DV500" i="27" s="1"/>
  <c r="DT460" i="27"/>
  <c r="DT500" i="27" s="1"/>
  <c r="DK460" i="27"/>
  <c r="DK500" i="27" s="1"/>
  <c r="DI460" i="27"/>
  <c r="DG460" i="27"/>
  <c r="DG500" i="27" s="1"/>
  <c r="DE460" i="27"/>
  <c r="DC460" i="27"/>
  <c r="DC500" i="27" s="1"/>
  <c r="DA460" i="27"/>
  <c r="DA500" i="27" s="1"/>
  <c r="CY460" i="27"/>
  <c r="CY500" i="27" s="1"/>
  <c r="CS460" i="27"/>
  <c r="CQ460" i="27"/>
  <c r="CQ500" i="27" s="1"/>
  <c r="CO460" i="27"/>
  <c r="CO500" i="27" s="1"/>
  <c r="CM460" i="27"/>
  <c r="CK460" i="27"/>
  <c r="CK500" i="27" s="1"/>
  <c r="CI460" i="27"/>
  <c r="CI500" i="27" s="1"/>
  <c r="CG460" i="27"/>
  <c r="BX460" i="27"/>
  <c r="BX500" i="27" s="1"/>
  <c r="BV460" i="27"/>
  <c r="BV500" i="27" s="1"/>
  <c r="BT460" i="27"/>
  <c r="BT500" i="27" s="1"/>
  <c r="BP460" i="27"/>
  <c r="BP500" i="27" s="1"/>
  <c r="BN460" i="27"/>
  <c r="BN500" i="27" s="1"/>
  <c r="BL460" i="27"/>
  <c r="BL500" i="27" s="1"/>
  <c r="BH460" i="27"/>
  <c r="BH500" i="27" s="1"/>
  <c r="BF460" i="27"/>
  <c r="BF500" i="27" s="1"/>
  <c r="BD460" i="27"/>
  <c r="BD500" i="27" s="1"/>
  <c r="BB460" i="27"/>
  <c r="BB500" i="27" s="1"/>
  <c r="AX460" i="27"/>
  <c r="AX500" i="27" s="1"/>
  <c r="AV460" i="27"/>
  <c r="AV500" i="27" s="1"/>
  <c r="AT460" i="27"/>
  <c r="AT500" i="27" s="1"/>
  <c r="AR460" i="27"/>
  <c r="AR500" i="27" s="1"/>
  <c r="AM460" i="27"/>
  <c r="AK460" i="27"/>
  <c r="AK500" i="27" s="1"/>
  <c r="AI460" i="27"/>
  <c r="AI500" i="27" s="1"/>
  <c r="AG460" i="27"/>
  <c r="AG500" i="27" s="1"/>
  <c r="AC460" i="27"/>
  <c r="AC500" i="27" s="1"/>
  <c r="AA460" i="27"/>
  <c r="AA500" i="27" s="1"/>
  <c r="Y460" i="27"/>
  <c r="Y500" i="27" s="1"/>
  <c r="S460" i="27"/>
  <c r="S500" i="27" s="1"/>
  <c r="Q460" i="27"/>
  <c r="Q500" i="27" s="1"/>
  <c r="O460" i="27"/>
  <c r="O500" i="27" s="1"/>
  <c r="K460" i="27"/>
  <c r="K500" i="27" s="1"/>
  <c r="I460" i="27"/>
  <c r="I500" i="27" s="1"/>
  <c r="G460" i="27"/>
  <c r="G500" i="27" s="1"/>
  <c r="EZ459" i="27"/>
  <c r="ER459" i="27"/>
  <c r="EH459" i="27"/>
  <c r="DZ459" i="27"/>
  <c r="EJ459" i="27" s="1"/>
  <c r="DM459" i="27"/>
  <c r="DE459" i="27"/>
  <c r="CU459" i="27"/>
  <c r="CM459" i="27"/>
  <c r="BZ459" i="27"/>
  <c r="BR459" i="27"/>
  <c r="BH459" i="27"/>
  <c r="AZ459" i="27"/>
  <c r="AM459" i="27"/>
  <c r="AE459" i="27"/>
  <c r="AO459" i="27" s="1"/>
  <c r="U459" i="27"/>
  <c r="M459" i="27"/>
  <c r="W459" i="27" s="1"/>
  <c r="E459" i="27" s="1"/>
  <c r="EZ458" i="27"/>
  <c r="EZ457" i="27" s="1"/>
  <c r="ER458" i="27"/>
  <c r="EH458" i="27"/>
  <c r="EH457" i="27" s="1"/>
  <c r="DZ458" i="27"/>
  <c r="DM458" i="27"/>
  <c r="DM457" i="27" s="1"/>
  <c r="DE458" i="27"/>
  <c r="CU458" i="27"/>
  <c r="CU457" i="27" s="1"/>
  <c r="CM458" i="27"/>
  <c r="BZ458" i="27"/>
  <c r="BZ457" i="27" s="1"/>
  <c r="BR458" i="27"/>
  <c r="BH458" i="27"/>
  <c r="AZ458" i="27"/>
  <c r="AM458" i="27"/>
  <c r="AE458" i="27"/>
  <c r="AO458" i="27" s="1"/>
  <c r="U458" i="27"/>
  <c r="M458" i="27"/>
  <c r="FJ457" i="27"/>
  <c r="FH457" i="27"/>
  <c r="FF457" i="27"/>
  <c r="FD457" i="27"/>
  <c r="EX457" i="27"/>
  <c r="EV457" i="27"/>
  <c r="ET457" i="27"/>
  <c r="EP457" i="27"/>
  <c r="EN457" i="27"/>
  <c r="EL457" i="27"/>
  <c r="EF457" i="27"/>
  <c r="ED457" i="27"/>
  <c r="EB457" i="27"/>
  <c r="DX457" i="27"/>
  <c r="DV457" i="27"/>
  <c r="DT457" i="27"/>
  <c r="DK457" i="27"/>
  <c r="DI457" i="27"/>
  <c r="DG457" i="27"/>
  <c r="DE457" i="27"/>
  <c r="DO457" i="27" s="1"/>
  <c r="DC457" i="27"/>
  <c r="DA457" i="27"/>
  <c r="CY457" i="27"/>
  <c r="CS457" i="27"/>
  <c r="CQ457" i="27"/>
  <c r="CO457" i="27"/>
  <c r="CK457" i="27"/>
  <c r="CI457" i="27"/>
  <c r="CG457" i="27"/>
  <c r="BX457" i="27"/>
  <c r="BV457" i="27"/>
  <c r="BT457" i="27"/>
  <c r="BP457" i="27"/>
  <c r="BN457" i="27"/>
  <c r="BL457" i="27"/>
  <c r="BF457" i="27"/>
  <c r="BD457" i="27"/>
  <c r="BB457" i="27"/>
  <c r="AX457" i="27"/>
  <c r="AV457" i="27"/>
  <c r="AT457" i="27"/>
  <c r="AR457" i="27"/>
  <c r="AK457" i="27"/>
  <c r="AI457" i="27"/>
  <c r="AG457" i="27"/>
  <c r="AC457" i="27"/>
  <c r="AA457" i="27"/>
  <c r="Y457" i="27"/>
  <c r="S457" i="27"/>
  <c r="Q457" i="27"/>
  <c r="O457" i="27"/>
  <c r="U457" i="27" s="1"/>
  <c r="K457" i="27"/>
  <c r="I457" i="27"/>
  <c r="G457" i="27"/>
  <c r="DR455" i="27"/>
  <c r="CE455" i="27"/>
  <c r="FK448" i="27"/>
  <c r="FI448" i="27"/>
  <c r="FG448" i="27"/>
  <c r="FE448" i="27"/>
  <c r="EY448" i="27"/>
  <c r="EW448" i="27"/>
  <c r="EU448" i="27"/>
  <c r="EQ448" i="27"/>
  <c r="EO448" i="27"/>
  <c r="EM448" i="27"/>
  <c r="EG448" i="27"/>
  <c r="EE448" i="27"/>
  <c r="EC448" i="27"/>
  <c r="DY448" i="27"/>
  <c r="DW448" i="27"/>
  <c r="DU448" i="27"/>
  <c r="DL448" i="27"/>
  <c r="DJ448" i="27"/>
  <c r="DM448" i="27"/>
  <c r="DN448" i="27" s="1"/>
  <c r="DD448" i="27"/>
  <c r="DB448" i="27"/>
  <c r="DE448" i="27"/>
  <c r="CT448" i="27"/>
  <c r="CR448" i="27"/>
  <c r="CP448" i="27"/>
  <c r="CL448" i="27"/>
  <c r="CJ448" i="27"/>
  <c r="CH448" i="27"/>
  <c r="BY448" i="27"/>
  <c r="BW448" i="27"/>
  <c r="BZ448" i="27"/>
  <c r="BQ448" i="27"/>
  <c r="BO448" i="27"/>
  <c r="BR448" i="27"/>
  <c r="BG448" i="27"/>
  <c r="BE448" i="27"/>
  <c r="BH448" i="27"/>
  <c r="BI448" i="27" s="1"/>
  <c r="AY448" i="27"/>
  <c r="AW448" i="27"/>
  <c r="AZ448" i="27"/>
  <c r="AS448" i="27"/>
  <c r="AL448" i="27"/>
  <c r="AJ448" i="27"/>
  <c r="AH448" i="27"/>
  <c r="AD448" i="27"/>
  <c r="AB448" i="27"/>
  <c r="Z448" i="27"/>
  <c r="T448" i="27"/>
  <c r="R448" i="27"/>
  <c r="U448" i="27"/>
  <c r="V448" i="27" s="1"/>
  <c r="L448" i="27"/>
  <c r="J448" i="27"/>
  <c r="M448" i="27"/>
  <c r="FK447" i="27"/>
  <c r="FI447" i="27"/>
  <c r="FG447" i="27"/>
  <c r="FE447" i="27"/>
  <c r="EY447" i="27"/>
  <c r="EW447" i="27"/>
  <c r="EU447" i="27"/>
  <c r="EQ447" i="27"/>
  <c r="EO447" i="27"/>
  <c r="EM447" i="27"/>
  <c r="EG447" i="27"/>
  <c r="EE447" i="27"/>
  <c r="EC447" i="27"/>
  <c r="DY447" i="27"/>
  <c r="DW447" i="27"/>
  <c r="DU447" i="27"/>
  <c r="DL447" i="27"/>
  <c r="DJ447" i="27"/>
  <c r="DM447" i="27"/>
  <c r="DN447" i="27" s="1"/>
  <c r="DD447" i="27"/>
  <c r="DB447" i="27"/>
  <c r="DE447" i="27"/>
  <c r="CT447" i="27"/>
  <c r="CR447" i="27"/>
  <c r="CP447" i="27"/>
  <c r="CL447" i="27"/>
  <c r="CJ447" i="27"/>
  <c r="CH447" i="27"/>
  <c r="BZ447" i="27"/>
  <c r="CA447" i="27" s="1"/>
  <c r="BY447" i="27"/>
  <c r="BW447" i="27"/>
  <c r="BU447" i="27"/>
  <c r="BR447" i="27"/>
  <c r="CB447" i="27" s="1"/>
  <c r="CC447" i="27" s="1"/>
  <c r="BQ447" i="27"/>
  <c r="BO447" i="27"/>
  <c r="BM447" i="27"/>
  <c r="BG447" i="27"/>
  <c r="BE447" i="27"/>
  <c r="BH447" i="27"/>
  <c r="BI447" i="27" s="1"/>
  <c r="AY447" i="27"/>
  <c r="AW447" i="27"/>
  <c r="AZ447" i="27"/>
  <c r="AS447" i="27"/>
  <c r="AL447" i="27"/>
  <c r="AJ447" i="27"/>
  <c r="AH447" i="27"/>
  <c r="AD447" i="27"/>
  <c r="AB447" i="27"/>
  <c r="Z447" i="27"/>
  <c r="T447" i="27"/>
  <c r="U447" i="27"/>
  <c r="V447" i="27" s="1"/>
  <c r="P447" i="27"/>
  <c r="L447" i="27"/>
  <c r="M447" i="27"/>
  <c r="H447" i="27"/>
  <c r="FK446" i="27"/>
  <c r="FI446" i="27"/>
  <c r="FG446" i="27"/>
  <c r="FE446" i="27"/>
  <c r="EY446" i="27"/>
  <c r="EW446" i="27"/>
  <c r="EU446" i="27"/>
  <c r="EQ446" i="27"/>
  <c r="EO446" i="27"/>
  <c r="EM446" i="27"/>
  <c r="EG446" i="27"/>
  <c r="EE446" i="27"/>
  <c r="EC446" i="27"/>
  <c r="DY446" i="27"/>
  <c r="DW446" i="27"/>
  <c r="DU446" i="27"/>
  <c r="DL446" i="27"/>
  <c r="DJ446" i="27"/>
  <c r="DM446" i="27"/>
  <c r="DD446" i="27"/>
  <c r="DB446" i="27"/>
  <c r="DE446" i="27"/>
  <c r="CT446" i="27"/>
  <c r="CR446" i="27"/>
  <c r="CP446" i="27"/>
  <c r="CL446" i="27"/>
  <c r="CJ446" i="27"/>
  <c r="CH446" i="27"/>
  <c r="BZ446" i="27"/>
  <c r="CA446" i="27" s="1"/>
  <c r="BY446" i="27"/>
  <c r="BW446" i="27"/>
  <c r="BU446" i="27"/>
  <c r="BR446" i="27"/>
  <c r="CB446" i="27" s="1"/>
  <c r="CC446" i="27" s="1"/>
  <c r="BQ446" i="27"/>
  <c r="BO446" i="27"/>
  <c r="BM446" i="27"/>
  <c r="BG446" i="27"/>
  <c r="BE446" i="27"/>
  <c r="BH446" i="27"/>
  <c r="AY446" i="27"/>
  <c r="AW446" i="27"/>
  <c r="AZ446" i="27"/>
  <c r="AS446" i="27"/>
  <c r="AL446" i="27"/>
  <c r="AJ446" i="27"/>
  <c r="AH446" i="27"/>
  <c r="AD446" i="27"/>
  <c r="AB446" i="27"/>
  <c r="Z446" i="27"/>
  <c r="U446" i="27"/>
  <c r="V446" i="27" s="1"/>
  <c r="T446" i="27"/>
  <c r="R446" i="27"/>
  <c r="P446" i="27"/>
  <c r="M446" i="27"/>
  <c r="W446" i="27" s="1"/>
  <c r="L446" i="27"/>
  <c r="J446" i="27"/>
  <c r="H446" i="27"/>
  <c r="FJ445" i="27"/>
  <c r="FK445" i="27" s="1"/>
  <c r="FH445" i="27"/>
  <c r="FI445" i="27" s="1"/>
  <c r="FF445" i="27"/>
  <c r="FG445" i="27" s="1"/>
  <c r="FD445" i="27"/>
  <c r="FE445" i="27" s="1"/>
  <c r="EX445" i="27"/>
  <c r="EY445" i="27" s="1"/>
  <c r="EV445" i="27"/>
  <c r="EW445" i="27" s="1"/>
  <c r="ET445" i="27"/>
  <c r="EU445" i="27" s="1"/>
  <c r="EP445" i="27"/>
  <c r="EQ445" i="27" s="1"/>
  <c r="EN445" i="27"/>
  <c r="EO445" i="27" s="1"/>
  <c r="EL445" i="27"/>
  <c r="EM445" i="27" s="1"/>
  <c r="EF445" i="27"/>
  <c r="EG445" i="27" s="1"/>
  <c r="ED445" i="27"/>
  <c r="EE445" i="27" s="1"/>
  <c r="EB445" i="27"/>
  <c r="EC445" i="27" s="1"/>
  <c r="DX445" i="27"/>
  <c r="DY445" i="27" s="1"/>
  <c r="DV445" i="27"/>
  <c r="DW445" i="27" s="1"/>
  <c r="DT445" i="27"/>
  <c r="DU445" i="27" s="1"/>
  <c r="DK445" i="27"/>
  <c r="DL445" i="27" s="1"/>
  <c r="DI445" i="27"/>
  <c r="DJ445" i="27" s="1"/>
  <c r="DG445" i="27"/>
  <c r="DH445" i="27" s="1"/>
  <c r="DC445" i="27"/>
  <c r="DD445" i="27" s="1"/>
  <c r="DA445" i="27"/>
  <c r="DB445" i="27" s="1"/>
  <c r="CY445" i="27"/>
  <c r="CZ445" i="27" s="1"/>
  <c r="CS445" i="27"/>
  <c r="CT445" i="27" s="1"/>
  <c r="CQ445" i="27"/>
  <c r="CR445" i="27" s="1"/>
  <c r="CO445" i="27"/>
  <c r="CP445" i="27" s="1"/>
  <c r="CK445" i="27"/>
  <c r="CL445" i="27" s="1"/>
  <c r="CI445" i="27"/>
  <c r="CJ445" i="27" s="1"/>
  <c r="CG445" i="27"/>
  <c r="CH445" i="27" s="1"/>
  <c r="BX445" i="27"/>
  <c r="BY445" i="27" s="1"/>
  <c r="BV445" i="27"/>
  <c r="BW445" i="27" s="1"/>
  <c r="BT445" i="27"/>
  <c r="BU445" i="27" s="1"/>
  <c r="BP445" i="27"/>
  <c r="BQ445" i="27" s="1"/>
  <c r="BN445" i="27"/>
  <c r="BO445" i="27" s="1"/>
  <c r="BL445" i="27"/>
  <c r="BM445" i="27" s="1"/>
  <c r="BF445" i="27"/>
  <c r="BG445" i="27" s="1"/>
  <c r="BD445" i="27"/>
  <c r="BE445" i="27" s="1"/>
  <c r="BB445" i="27"/>
  <c r="BC445" i="27" s="1"/>
  <c r="AX445" i="27"/>
  <c r="AY445" i="27" s="1"/>
  <c r="AV445" i="27"/>
  <c r="AW445" i="27" s="1"/>
  <c r="AT445" i="27"/>
  <c r="AU445" i="27" s="1"/>
  <c r="AR445" i="27"/>
  <c r="AS445" i="27" s="1"/>
  <c r="AK445" i="27"/>
  <c r="AL445" i="27" s="1"/>
  <c r="AI445" i="27"/>
  <c r="AJ445" i="27" s="1"/>
  <c r="AG445" i="27"/>
  <c r="AH445" i="27" s="1"/>
  <c r="AC445" i="27"/>
  <c r="AD445" i="27" s="1"/>
  <c r="AA445" i="27"/>
  <c r="AB445" i="27" s="1"/>
  <c r="Y445" i="27"/>
  <c r="Z445" i="27" s="1"/>
  <c r="U445" i="27"/>
  <c r="V445" i="27" s="1"/>
  <c r="S445" i="27"/>
  <c r="T445" i="27" s="1"/>
  <c r="Q445" i="27"/>
  <c r="R445" i="27" s="1"/>
  <c r="O445" i="27"/>
  <c r="P445" i="27" s="1"/>
  <c r="K445" i="27"/>
  <c r="L445" i="27" s="1"/>
  <c r="I445" i="27"/>
  <c r="J445" i="27" s="1"/>
  <c r="G445" i="27"/>
  <c r="H445" i="27" s="1"/>
  <c r="FK444" i="27"/>
  <c r="FI444" i="27"/>
  <c r="FG444" i="27"/>
  <c r="FE444" i="27"/>
  <c r="EY444" i="27"/>
  <c r="EW444" i="27"/>
  <c r="EU444" i="27"/>
  <c r="EQ444" i="27"/>
  <c r="EO444" i="27"/>
  <c r="EM444" i="27"/>
  <c r="EG444" i="27"/>
  <c r="EE444" i="27"/>
  <c r="EC444" i="27"/>
  <c r="DY444" i="27"/>
  <c r="DW444" i="27"/>
  <c r="DU444" i="27"/>
  <c r="DL444" i="27"/>
  <c r="DJ444" i="27"/>
  <c r="DM444" i="27"/>
  <c r="DN444" i="27" s="1"/>
  <c r="DD444" i="27"/>
  <c r="DB444" i="27"/>
  <c r="DE444" i="27"/>
  <c r="CT444" i="27"/>
  <c r="CR444" i="27"/>
  <c r="CP444" i="27"/>
  <c r="CL444" i="27"/>
  <c r="CJ444" i="27"/>
  <c r="CH444" i="27"/>
  <c r="BZ444" i="27"/>
  <c r="CA444" i="27" s="1"/>
  <c r="BY444" i="27"/>
  <c r="BW444" i="27"/>
  <c r="BU444" i="27"/>
  <c r="BR444" i="27"/>
  <c r="CB444" i="27" s="1"/>
  <c r="CC444" i="27" s="1"/>
  <c r="BQ444" i="27"/>
  <c r="BO444" i="27"/>
  <c r="BM444" i="27"/>
  <c r="BG444" i="27"/>
  <c r="BE444" i="27"/>
  <c r="BH444" i="27"/>
  <c r="BI444" i="27" s="1"/>
  <c r="AY444" i="27"/>
  <c r="AW444" i="27"/>
  <c r="AZ444" i="27"/>
  <c r="AS444" i="27"/>
  <c r="AL444" i="27"/>
  <c r="AJ444" i="27"/>
  <c r="AH444" i="27"/>
  <c r="AD444" i="27"/>
  <c r="AB444" i="27"/>
  <c r="Z444" i="27"/>
  <c r="U444" i="27"/>
  <c r="V444" i="27" s="1"/>
  <c r="T444" i="27"/>
  <c r="R444" i="27"/>
  <c r="P444" i="27"/>
  <c r="M444" i="27"/>
  <c r="W444" i="27" s="1"/>
  <c r="L444" i="27"/>
  <c r="J444" i="27"/>
  <c r="H444" i="27"/>
  <c r="DM443" i="27"/>
  <c r="DE443" i="27"/>
  <c r="BZ443" i="27"/>
  <c r="BR443" i="27"/>
  <c r="CB443" i="27" s="1"/>
  <c r="BH443" i="27"/>
  <c r="AZ443" i="27"/>
  <c r="U443" i="27"/>
  <c r="M443" i="27"/>
  <c r="W443" i="27" s="1"/>
  <c r="DM442" i="27"/>
  <c r="DE442" i="27"/>
  <c r="BZ442" i="27"/>
  <c r="BR442" i="27"/>
  <c r="CB442" i="27" s="1"/>
  <c r="BH442" i="27"/>
  <c r="AZ442" i="27"/>
  <c r="U442" i="27"/>
  <c r="M442" i="27"/>
  <c r="W442" i="27" s="1"/>
  <c r="FJ441" i="27"/>
  <c r="FH441" i="27"/>
  <c r="FF441" i="27"/>
  <c r="FD441" i="27"/>
  <c r="EX441" i="27"/>
  <c r="EV441" i="27"/>
  <c r="EZ441" i="27" s="1"/>
  <c r="ET441" i="27"/>
  <c r="EP441" i="27"/>
  <c r="EN441" i="27"/>
  <c r="EL441" i="27"/>
  <c r="EF441" i="27"/>
  <c r="ED441" i="27"/>
  <c r="EB441" i="27"/>
  <c r="DX441" i="27"/>
  <c r="DV441" i="27"/>
  <c r="DT441" i="27"/>
  <c r="DK441" i="27"/>
  <c r="DI441" i="27"/>
  <c r="DG441" i="27"/>
  <c r="DM441" i="27" s="1"/>
  <c r="DC441" i="27"/>
  <c r="DA441" i="27"/>
  <c r="CY441" i="27"/>
  <c r="DE441" i="27" s="1"/>
  <c r="CS441" i="27"/>
  <c r="CQ441" i="27"/>
  <c r="CO441" i="27"/>
  <c r="CK441" i="27"/>
  <c r="CI441" i="27"/>
  <c r="CG441" i="27"/>
  <c r="BZ441" i="27"/>
  <c r="BX441" i="27"/>
  <c r="BV441" i="27"/>
  <c r="BT441" i="27"/>
  <c r="BR441" i="27"/>
  <c r="CB441" i="27" s="1"/>
  <c r="BP441" i="27"/>
  <c r="BN441" i="27"/>
  <c r="BL441" i="27"/>
  <c r="BF441" i="27"/>
  <c r="BD441" i="27"/>
  <c r="BB441" i="27"/>
  <c r="BH441" i="27" s="1"/>
  <c r="AX441" i="27"/>
  <c r="AV441" i="27"/>
  <c r="AT441" i="27"/>
  <c r="AZ441" i="27" s="1"/>
  <c r="AR441" i="27"/>
  <c r="AK441" i="27"/>
  <c r="AI441" i="27"/>
  <c r="AG441" i="27"/>
  <c r="AC441" i="27"/>
  <c r="AA441" i="27"/>
  <c r="Y441" i="27"/>
  <c r="U441" i="27"/>
  <c r="S441" i="27"/>
  <c r="Q441" i="27"/>
  <c r="O441" i="27"/>
  <c r="M441" i="27"/>
  <c r="W441" i="27" s="1"/>
  <c r="K441" i="27"/>
  <c r="I441" i="27"/>
  <c r="G441" i="27"/>
  <c r="FK440" i="27"/>
  <c r="FI440" i="27"/>
  <c r="FG440" i="27"/>
  <c r="FE440" i="27"/>
  <c r="EY440" i="27"/>
  <c r="EW440" i="27"/>
  <c r="EU440" i="27"/>
  <c r="EQ440" i="27"/>
  <c r="EO440" i="27"/>
  <c r="EM440" i="27"/>
  <c r="EG440" i="27"/>
  <c r="EE440" i="27"/>
  <c r="EC440" i="27"/>
  <c r="DY440" i="27"/>
  <c r="DW440" i="27"/>
  <c r="DU440" i="27"/>
  <c r="DL440" i="27"/>
  <c r="DJ440" i="27"/>
  <c r="DM440" i="27"/>
  <c r="DN440" i="27" s="1"/>
  <c r="DD440" i="27"/>
  <c r="DB440" i="27"/>
  <c r="DE440" i="27"/>
  <c r="CT440" i="27"/>
  <c r="CR440" i="27"/>
  <c r="CP440" i="27"/>
  <c r="CL440" i="27"/>
  <c r="CJ440" i="27"/>
  <c r="CH440" i="27"/>
  <c r="BZ440" i="27"/>
  <c r="CA440" i="27" s="1"/>
  <c r="BY440" i="27"/>
  <c r="BW440" i="27"/>
  <c r="BU440" i="27"/>
  <c r="BR440" i="27"/>
  <c r="CB440" i="27" s="1"/>
  <c r="CC440" i="27" s="1"/>
  <c r="BQ440" i="27"/>
  <c r="BO440" i="27"/>
  <c r="BM440" i="27"/>
  <c r="BG440" i="27"/>
  <c r="BE440" i="27"/>
  <c r="BH440" i="27"/>
  <c r="BI440" i="27" s="1"/>
  <c r="AY440" i="27"/>
  <c r="AW440" i="27"/>
  <c r="AZ440" i="27"/>
  <c r="AS440" i="27"/>
  <c r="AL440" i="27"/>
  <c r="AJ440" i="27"/>
  <c r="AH440" i="27"/>
  <c r="AD440" i="27"/>
  <c r="AB440" i="27"/>
  <c r="Z440" i="27"/>
  <c r="U440" i="27"/>
  <c r="V440" i="27" s="1"/>
  <c r="T440" i="27"/>
  <c r="R440" i="27"/>
  <c r="P440" i="27"/>
  <c r="M440" i="27"/>
  <c r="W440" i="27" s="1"/>
  <c r="L440" i="27"/>
  <c r="J440" i="27"/>
  <c r="H440" i="27"/>
  <c r="DM439" i="27"/>
  <c r="DE439" i="27"/>
  <c r="BZ439" i="27"/>
  <c r="BR439" i="27"/>
  <c r="CB439" i="27" s="1"/>
  <c r="BH439" i="27"/>
  <c r="AZ439" i="27"/>
  <c r="U439" i="27"/>
  <c r="M439" i="27"/>
  <c r="W439" i="27" s="1"/>
  <c r="DM438" i="27"/>
  <c r="DE438" i="27"/>
  <c r="BZ438" i="27"/>
  <c r="BR438" i="27"/>
  <c r="CB438" i="27" s="1"/>
  <c r="BH438" i="27"/>
  <c r="AZ438" i="27"/>
  <c r="U438" i="27"/>
  <c r="M438" i="27"/>
  <c r="W438" i="27" s="1"/>
  <c r="FJ437" i="27"/>
  <c r="FH437" i="27"/>
  <c r="FF437" i="27"/>
  <c r="FD437" i="27"/>
  <c r="EX437" i="27"/>
  <c r="EV437" i="27"/>
  <c r="ET437" i="27"/>
  <c r="EP437" i="27"/>
  <c r="EN437" i="27"/>
  <c r="EL437" i="27"/>
  <c r="EF437" i="27"/>
  <c r="ED437" i="27"/>
  <c r="EB437" i="27"/>
  <c r="DX437" i="27"/>
  <c r="DV437" i="27"/>
  <c r="DT437" i="27"/>
  <c r="DK437" i="27"/>
  <c r="DI437" i="27"/>
  <c r="DG437" i="27"/>
  <c r="DC437" i="27"/>
  <c r="DA437" i="27"/>
  <c r="CY437" i="27"/>
  <c r="CS437" i="27"/>
  <c r="CQ437" i="27"/>
  <c r="CO437" i="27"/>
  <c r="CK437" i="27"/>
  <c r="CI437" i="27"/>
  <c r="CG437" i="27"/>
  <c r="BZ437" i="27"/>
  <c r="BX437" i="27"/>
  <c r="BV437" i="27"/>
  <c r="BT437" i="27"/>
  <c r="BR437" i="27"/>
  <c r="CB437" i="27" s="1"/>
  <c r="BP437" i="27"/>
  <c r="BN437" i="27"/>
  <c r="BL437" i="27"/>
  <c r="BF437" i="27"/>
  <c r="BD437" i="27"/>
  <c r="BB437" i="27"/>
  <c r="AX437" i="27"/>
  <c r="AV437" i="27"/>
  <c r="AT437" i="27"/>
  <c r="AR437" i="27"/>
  <c r="AK437" i="27"/>
  <c r="AI437" i="27"/>
  <c r="AG437" i="27"/>
  <c r="AC437" i="27"/>
  <c r="AA437" i="27"/>
  <c r="Y437" i="27"/>
  <c r="U437" i="27"/>
  <c r="S437" i="27"/>
  <c r="Q437" i="27"/>
  <c r="O437" i="27"/>
  <c r="M437" i="27"/>
  <c r="W437" i="27" s="1"/>
  <c r="K437" i="27"/>
  <c r="I437" i="27"/>
  <c r="G437" i="27"/>
  <c r="FJ436" i="27"/>
  <c r="FH436" i="27"/>
  <c r="FF436" i="27"/>
  <c r="FD436" i="27"/>
  <c r="EX436" i="27"/>
  <c r="EV436" i="27"/>
  <c r="ET436" i="27"/>
  <c r="EP436" i="27"/>
  <c r="EN436" i="27"/>
  <c r="EL436" i="27"/>
  <c r="EF436" i="27"/>
  <c r="ED436" i="27"/>
  <c r="EB436" i="27"/>
  <c r="DX436" i="27"/>
  <c r="DV436" i="27"/>
  <c r="DT436" i="27"/>
  <c r="DK436" i="27"/>
  <c r="DI436" i="27"/>
  <c r="DG436" i="27"/>
  <c r="DC436" i="27"/>
  <c r="DA436" i="27"/>
  <c r="CY436" i="27"/>
  <c r="CS436" i="27"/>
  <c r="CQ436" i="27"/>
  <c r="CO436" i="27"/>
  <c r="CK436" i="27"/>
  <c r="CI436" i="27"/>
  <c r="CG436" i="27"/>
  <c r="BX436" i="27"/>
  <c r="BV436" i="27"/>
  <c r="BT436" i="27"/>
  <c r="BP436" i="27"/>
  <c r="BN436" i="27"/>
  <c r="BL436" i="27"/>
  <c r="BF436" i="27"/>
  <c r="BD436" i="27"/>
  <c r="BB436" i="27"/>
  <c r="AX436" i="27"/>
  <c r="AV436" i="27"/>
  <c r="AT436" i="27"/>
  <c r="AR436" i="27"/>
  <c r="AK436" i="27"/>
  <c r="AI436" i="27"/>
  <c r="AG436" i="27"/>
  <c r="AC436" i="27"/>
  <c r="AA436" i="27"/>
  <c r="Y436" i="27"/>
  <c r="S436" i="27"/>
  <c r="U436" i="27" s="1"/>
  <c r="Q436" i="27"/>
  <c r="O436" i="27"/>
  <c r="K436" i="27"/>
  <c r="I436" i="27"/>
  <c r="G436" i="27"/>
  <c r="FI434" i="27"/>
  <c r="FG434" i="27"/>
  <c r="DM434" i="27"/>
  <c r="DE434" i="27"/>
  <c r="BZ434" i="27"/>
  <c r="BR434" i="27"/>
  <c r="BH434" i="27"/>
  <c r="AZ434" i="27"/>
  <c r="U434" i="27"/>
  <c r="M434" i="27"/>
  <c r="FK433" i="27"/>
  <c r="FI433" i="27"/>
  <c r="FG433" i="27"/>
  <c r="FE433" i="27"/>
  <c r="EY433" i="27"/>
  <c r="EW433" i="27"/>
  <c r="EU433" i="27"/>
  <c r="EQ433" i="27"/>
  <c r="EO433" i="27"/>
  <c r="EM433" i="27"/>
  <c r="EG433" i="27"/>
  <c r="EE433" i="27"/>
  <c r="EC433" i="27"/>
  <c r="DY433" i="27"/>
  <c r="DU433" i="27"/>
  <c r="DL433" i="27"/>
  <c r="DJ433" i="27"/>
  <c r="DM433" i="27"/>
  <c r="DN433" i="27" s="1"/>
  <c r="DE433" i="27"/>
  <c r="CT433" i="27"/>
  <c r="CR433" i="27"/>
  <c r="CP433" i="27"/>
  <c r="CL433" i="27"/>
  <c r="CH433" i="27"/>
  <c r="BZ433" i="27"/>
  <c r="CA433" i="27" s="1"/>
  <c r="BY433" i="27"/>
  <c r="BW433" i="27"/>
  <c r="BU433" i="27"/>
  <c r="BR433" i="27"/>
  <c r="CB433" i="27" s="1"/>
  <c r="CC433" i="27" s="1"/>
  <c r="BQ433" i="27"/>
  <c r="BO433" i="27"/>
  <c r="BM433" i="27"/>
  <c r="BG433" i="27"/>
  <c r="BE433" i="27"/>
  <c r="BH433" i="27"/>
  <c r="BI433" i="27" s="1"/>
  <c r="AY433" i="27"/>
  <c r="AW433" i="27"/>
  <c r="AZ433" i="27"/>
  <c r="AS433" i="27"/>
  <c r="AL433" i="27"/>
  <c r="AJ433" i="27"/>
  <c r="AH433" i="27"/>
  <c r="AD433" i="27"/>
  <c r="AB433" i="27"/>
  <c r="Z433" i="27"/>
  <c r="U433" i="27"/>
  <c r="V433" i="27" s="1"/>
  <c r="T433" i="27"/>
  <c r="R433" i="27"/>
  <c r="P433" i="27"/>
  <c r="M433" i="27"/>
  <c r="W433" i="27" s="1"/>
  <c r="L433" i="27"/>
  <c r="J433" i="27"/>
  <c r="H433" i="27"/>
  <c r="FK432" i="27"/>
  <c r="FI432" i="27"/>
  <c r="FG432" i="27"/>
  <c r="FE432" i="27"/>
  <c r="EW432" i="27"/>
  <c r="EU432" i="27"/>
  <c r="EQ432" i="27"/>
  <c r="EO432" i="27"/>
  <c r="EE432" i="27"/>
  <c r="EC432" i="27"/>
  <c r="DY432" i="27"/>
  <c r="DW432" i="27"/>
  <c r="DU432" i="27"/>
  <c r="DL432" i="27"/>
  <c r="DJ432" i="27"/>
  <c r="DM432" i="27"/>
  <c r="DN432" i="27" s="1"/>
  <c r="DE432" i="27"/>
  <c r="BZ432" i="27"/>
  <c r="BR432" i="27"/>
  <c r="CB432" i="27" s="1"/>
  <c r="BH432" i="27"/>
  <c r="AZ432" i="27"/>
  <c r="U432" i="27"/>
  <c r="M432" i="27"/>
  <c r="W432" i="27" s="1"/>
  <c r="FK431" i="27"/>
  <c r="FI431" i="27"/>
  <c r="FG431" i="27"/>
  <c r="FE431" i="27"/>
  <c r="EY431" i="27"/>
  <c r="EW431" i="27"/>
  <c r="EU431" i="27"/>
  <c r="EQ431" i="27"/>
  <c r="EO431" i="27"/>
  <c r="EM431" i="27"/>
  <c r="EG431" i="27"/>
  <c r="EE431" i="27"/>
  <c r="EC431" i="27"/>
  <c r="DY431" i="27"/>
  <c r="DW431" i="27"/>
  <c r="DU431" i="27"/>
  <c r="DL431" i="27"/>
  <c r="DJ431" i="27"/>
  <c r="DM431" i="27"/>
  <c r="DN431" i="27" s="1"/>
  <c r="DD431" i="27"/>
  <c r="DB431" i="27"/>
  <c r="DE431" i="27"/>
  <c r="CT431" i="27"/>
  <c r="CR431" i="27"/>
  <c r="CP431" i="27"/>
  <c r="CL431" i="27"/>
  <c r="CJ431" i="27"/>
  <c r="CH431" i="27"/>
  <c r="BZ431" i="27"/>
  <c r="CA431" i="27" s="1"/>
  <c r="BY431" i="27"/>
  <c r="BW431" i="27"/>
  <c r="BU431" i="27"/>
  <c r="BR431" i="27"/>
  <c r="CB431" i="27" s="1"/>
  <c r="CC431" i="27" s="1"/>
  <c r="BQ431" i="27"/>
  <c r="BO431" i="27"/>
  <c r="BM431" i="27"/>
  <c r="BG431" i="27"/>
  <c r="BE431" i="27"/>
  <c r="BH431" i="27"/>
  <c r="BI431" i="27" s="1"/>
  <c r="AY431" i="27"/>
  <c r="AW431" i="27"/>
  <c r="AZ431" i="27"/>
  <c r="AS431" i="27"/>
  <c r="AL431" i="27"/>
  <c r="AJ431" i="27"/>
  <c r="AH431" i="27"/>
  <c r="AD431" i="27"/>
  <c r="AB431" i="27"/>
  <c r="Z431" i="27"/>
  <c r="U431" i="27"/>
  <c r="V431" i="27" s="1"/>
  <c r="T431" i="27"/>
  <c r="R431" i="27"/>
  <c r="P431" i="27"/>
  <c r="M431" i="27"/>
  <c r="W431" i="27" s="1"/>
  <c r="L431" i="27"/>
  <c r="J431" i="27"/>
  <c r="H431" i="27"/>
  <c r="FK430" i="27"/>
  <c r="FI430" i="27"/>
  <c r="FG430" i="27"/>
  <c r="FE430" i="27"/>
  <c r="EY430" i="27"/>
  <c r="EW430" i="27"/>
  <c r="EU430" i="27"/>
  <c r="EQ430" i="27"/>
  <c r="EO430" i="27"/>
  <c r="EG430" i="27"/>
  <c r="EE430" i="27"/>
  <c r="EC430" i="27"/>
  <c r="DY430" i="27"/>
  <c r="DW430" i="27"/>
  <c r="DU430" i="27"/>
  <c r="DL430" i="27"/>
  <c r="DJ430" i="27"/>
  <c r="DH430" i="27"/>
  <c r="DD430" i="27"/>
  <c r="DB430" i="27"/>
  <c r="CZ430" i="27"/>
  <c r="CT430" i="27"/>
  <c r="CR430" i="27"/>
  <c r="CP430" i="27"/>
  <c r="CL430" i="27"/>
  <c r="CJ430" i="27"/>
  <c r="CH430" i="27"/>
  <c r="BZ430" i="27"/>
  <c r="CA430" i="27" s="1"/>
  <c r="BY430" i="27"/>
  <c r="BW430" i="27"/>
  <c r="BU430" i="27"/>
  <c r="BR430" i="27"/>
  <c r="BS430" i="27" s="1"/>
  <c r="BQ430" i="27"/>
  <c r="BO430" i="27"/>
  <c r="BM430" i="27"/>
  <c r="BG430" i="27"/>
  <c r="BE430" i="27"/>
  <c r="BC430" i="27"/>
  <c r="AY430" i="27"/>
  <c r="AW430" i="27"/>
  <c r="AU430" i="27"/>
  <c r="AS430" i="27"/>
  <c r="AL430" i="27"/>
  <c r="AJ430" i="27"/>
  <c r="AH430" i="27"/>
  <c r="AD430" i="27"/>
  <c r="AB430" i="27"/>
  <c r="Z430" i="27"/>
  <c r="U430" i="27"/>
  <c r="V430" i="27" s="1"/>
  <c r="T430" i="27"/>
  <c r="R430" i="27"/>
  <c r="P430" i="27"/>
  <c r="L430" i="27"/>
  <c r="J430" i="27"/>
  <c r="H430" i="27"/>
  <c r="FK429" i="27"/>
  <c r="FI429" i="27"/>
  <c r="FG429" i="27"/>
  <c r="FE429" i="27"/>
  <c r="EY429" i="27"/>
  <c r="EW429" i="27"/>
  <c r="EU429" i="27"/>
  <c r="EQ429" i="27"/>
  <c r="EO429" i="27"/>
  <c r="EM429" i="27"/>
  <c r="EG429" i="27"/>
  <c r="EE429" i="27"/>
  <c r="EC429" i="27"/>
  <c r="DY429" i="27"/>
  <c r="DW429" i="27"/>
  <c r="DU429" i="27"/>
  <c r="DL429" i="27"/>
  <c r="DJ429" i="27"/>
  <c r="DH429" i="27"/>
  <c r="DE429" i="27"/>
  <c r="CR429" i="27"/>
  <c r="CU429" i="27"/>
  <c r="BY429" i="27"/>
  <c r="BW429" i="27"/>
  <c r="BU429" i="27"/>
  <c r="BR429" i="27"/>
  <c r="BO429" i="27"/>
  <c r="BH429" i="27"/>
  <c r="BI429" i="27" s="1"/>
  <c r="BG429" i="27"/>
  <c r="BE429" i="27"/>
  <c r="BC429" i="27"/>
  <c r="AW429" i="27"/>
  <c r="AU429" i="27"/>
  <c r="AL429" i="27"/>
  <c r="AJ429" i="27"/>
  <c r="Z429" i="27"/>
  <c r="T429" i="27"/>
  <c r="R429" i="27"/>
  <c r="P429" i="27"/>
  <c r="L429" i="27"/>
  <c r="J429" i="27"/>
  <c r="FJ428" i="27"/>
  <c r="FK428" i="27" s="1"/>
  <c r="FH428" i="27"/>
  <c r="FI428" i="27" s="1"/>
  <c r="FF428" i="27"/>
  <c r="FG428" i="27" s="1"/>
  <c r="FD428" i="27"/>
  <c r="FE428" i="27" s="1"/>
  <c r="EX428" i="27"/>
  <c r="EV428" i="27"/>
  <c r="EW428" i="27" s="1"/>
  <c r="ET428" i="27"/>
  <c r="EU428" i="27" s="1"/>
  <c r="EP428" i="27"/>
  <c r="EQ428" i="27" s="1"/>
  <c r="EN428" i="27"/>
  <c r="EO428" i="27" s="1"/>
  <c r="EL428" i="27"/>
  <c r="EF428" i="27"/>
  <c r="ED428" i="27"/>
  <c r="EE428" i="27" s="1"/>
  <c r="EB428" i="27"/>
  <c r="EC428" i="27" s="1"/>
  <c r="DX428" i="27"/>
  <c r="DY428" i="27" s="1"/>
  <c r="DV428" i="27"/>
  <c r="DW428" i="27" s="1"/>
  <c r="DT428" i="27"/>
  <c r="DU428" i="27" s="1"/>
  <c r="DK428" i="27"/>
  <c r="DL428" i="27" s="1"/>
  <c r="DI428" i="27"/>
  <c r="DJ428" i="27" s="1"/>
  <c r="DG428" i="27"/>
  <c r="DH428" i="27" s="1"/>
  <c r="DC428" i="27"/>
  <c r="DA428" i="27"/>
  <c r="CY428" i="27"/>
  <c r="CS428" i="27"/>
  <c r="CQ428" i="27"/>
  <c r="CO428" i="27"/>
  <c r="CK428" i="27"/>
  <c r="CI428" i="27"/>
  <c r="CG428" i="27"/>
  <c r="BX428" i="27"/>
  <c r="BV428" i="27"/>
  <c r="BT428" i="27"/>
  <c r="BR428" i="27"/>
  <c r="BP428" i="27"/>
  <c r="BN428" i="27"/>
  <c r="BL428" i="27"/>
  <c r="BF428" i="27"/>
  <c r="BD428" i="27"/>
  <c r="BB428" i="27"/>
  <c r="AX428" i="27"/>
  <c r="AV428" i="27"/>
  <c r="AT428" i="27"/>
  <c r="AR428" i="27"/>
  <c r="AK428" i="27"/>
  <c r="AI428" i="27"/>
  <c r="AG428" i="27"/>
  <c r="AC428" i="27"/>
  <c r="AA428" i="27"/>
  <c r="Y428" i="27"/>
  <c r="S428" i="27"/>
  <c r="Q428" i="27"/>
  <c r="O428" i="27"/>
  <c r="K428" i="27"/>
  <c r="I428" i="27"/>
  <c r="G428" i="27"/>
  <c r="FK427" i="27"/>
  <c r="FI427" i="27"/>
  <c r="FG427" i="27"/>
  <c r="FE427" i="27"/>
  <c r="EY427" i="27"/>
  <c r="EW427" i="27"/>
  <c r="EU427" i="27"/>
  <c r="EQ427" i="27"/>
  <c r="EO427" i="27"/>
  <c r="EM427" i="27"/>
  <c r="EG427" i="27"/>
  <c r="EE427" i="27"/>
  <c r="EC427" i="27"/>
  <c r="DY427" i="27"/>
  <c r="DW427" i="27"/>
  <c r="DU427" i="27"/>
  <c r="DL427" i="27"/>
  <c r="DJ427" i="27"/>
  <c r="DH427" i="27"/>
  <c r="DE427" i="27"/>
  <c r="DF427" i="27" s="1"/>
  <c r="DD427" i="27"/>
  <c r="DB427" i="27"/>
  <c r="CZ427" i="27"/>
  <c r="CT427" i="27"/>
  <c r="CR427" i="27"/>
  <c r="CP427" i="27"/>
  <c r="CL427" i="27"/>
  <c r="BH427" i="27"/>
  <c r="BC427" i="27"/>
  <c r="AY427" i="27"/>
  <c r="AW427" i="27"/>
  <c r="AU427" i="27"/>
  <c r="AL427" i="27"/>
  <c r="AJ427" i="27"/>
  <c r="AB427" i="27"/>
  <c r="Z427" i="27"/>
  <c r="T427" i="27"/>
  <c r="R427" i="27"/>
  <c r="P427" i="27"/>
  <c r="L427" i="27"/>
  <c r="J427" i="27"/>
  <c r="H427" i="27"/>
  <c r="ER426" i="27"/>
  <c r="DR426" i="27"/>
  <c r="DM426" i="27"/>
  <c r="DN426" i="27" s="1"/>
  <c r="DE426" i="27"/>
  <c r="CU426" i="27"/>
  <c r="CE426" i="27"/>
  <c r="BH426" i="27"/>
  <c r="AZ426" i="27"/>
  <c r="R426" i="27"/>
  <c r="P426" i="27"/>
  <c r="L426" i="27"/>
  <c r="J426" i="27"/>
  <c r="H426" i="27"/>
  <c r="E426" i="27"/>
  <c r="FK425" i="27"/>
  <c r="FI425" i="27"/>
  <c r="FG425" i="27"/>
  <c r="FE425" i="27"/>
  <c r="ER425" i="27"/>
  <c r="DM425" i="27"/>
  <c r="DN425" i="27" s="1"/>
  <c r="DE425" i="27"/>
  <c r="CU425" i="27"/>
  <c r="BH425" i="27"/>
  <c r="AZ425" i="27"/>
  <c r="ER424" i="27"/>
  <c r="DR424" i="27"/>
  <c r="DM424" i="27"/>
  <c r="DE424" i="27"/>
  <c r="CU424" i="27"/>
  <c r="CE424" i="27"/>
  <c r="BH424" i="27"/>
  <c r="AZ424" i="27"/>
  <c r="T424" i="27"/>
  <c r="R424" i="27"/>
  <c r="P424" i="27"/>
  <c r="L424" i="27"/>
  <c r="J424" i="27"/>
  <c r="H424" i="27"/>
  <c r="E424" i="27"/>
  <c r="F424" i="27" s="1"/>
  <c r="FJ423" i="27"/>
  <c r="FK423" i="27" s="1"/>
  <c r="FH423" i="27"/>
  <c r="FI423" i="27" s="1"/>
  <c r="FF423" i="27"/>
  <c r="FG423" i="27" s="1"/>
  <c r="FD423" i="27"/>
  <c r="FE423" i="27" s="1"/>
  <c r="EX423" i="27"/>
  <c r="EV423" i="27"/>
  <c r="ET423" i="27"/>
  <c r="EP423" i="27"/>
  <c r="EN423" i="27"/>
  <c r="EL423" i="27"/>
  <c r="EF423" i="27"/>
  <c r="ED423" i="27"/>
  <c r="EB423" i="27"/>
  <c r="DX423" i="27"/>
  <c r="DV423" i="27"/>
  <c r="DT423" i="27"/>
  <c r="DK423" i="27"/>
  <c r="DI423" i="27"/>
  <c r="DG423" i="27"/>
  <c r="DE423" i="27"/>
  <c r="DC423" i="27"/>
  <c r="DA423" i="27"/>
  <c r="CY423" i="27"/>
  <c r="CS423" i="27"/>
  <c r="CQ423" i="27"/>
  <c r="CO423" i="27"/>
  <c r="CK423" i="27"/>
  <c r="CI423" i="27"/>
  <c r="CG423" i="27"/>
  <c r="BX423" i="27"/>
  <c r="BV423" i="27"/>
  <c r="BT423" i="27"/>
  <c r="BP423" i="27"/>
  <c r="BN423" i="27"/>
  <c r="BL423" i="27"/>
  <c r="BH423" i="27"/>
  <c r="BF423" i="27"/>
  <c r="BD423" i="27"/>
  <c r="BB423" i="27"/>
  <c r="AX423" i="27"/>
  <c r="AV423" i="27"/>
  <c r="AT423" i="27"/>
  <c r="AR423" i="27"/>
  <c r="AK423" i="27"/>
  <c r="AI423" i="27"/>
  <c r="AG423" i="27"/>
  <c r="AC423" i="27"/>
  <c r="AA423" i="27"/>
  <c r="Y423" i="27"/>
  <c r="S423" i="27"/>
  <c r="Q423" i="27"/>
  <c r="O423" i="27"/>
  <c r="K423" i="27"/>
  <c r="I423" i="27"/>
  <c r="G423" i="27"/>
  <c r="FK422" i="27"/>
  <c r="FI422" i="27"/>
  <c r="FG422" i="27"/>
  <c r="FE422" i="27"/>
  <c r="ER422" i="27"/>
  <c r="DM422" i="27"/>
  <c r="DN422" i="27" s="1"/>
  <c r="DE422" i="27"/>
  <c r="CU422" i="27"/>
  <c r="BH422" i="27"/>
  <c r="AZ422" i="27"/>
  <c r="ER421" i="27"/>
  <c r="DR421" i="27"/>
  <c r="DM421" i="27"/>
  <c r="DN421" i="27" s="1"/>
  <c r="DE421" i="27"/>
  <c r="CU421" i="27"/>
  <c r="CE421" i="27"/>
  <c r="BH421" i="27"/>
  <c r="AZ421" i="27"/>
  <c r="E421" i="27"/>
  <c r="ER420" i="27"/>
  <c r="DM420" i="27"/>
  <c r="DN420" i="27" s="1"/>
  <c r="DE420" i="27"/>
  <c r="CU420" i="27"/>
  <c r="BH420" i="27"/>
  <c r="AZ420" i="27"/>
  <c r="ER419" i="27"/>
  <c r="DR419" i="27"/>
  <c r="DM419" i="27"/>
  <c r="DE419" i="27"/>
  <c r="DE418" i="27" s="1"/>
  <c r="CQ418" i="27"/>
  <c r="CO418" i="27"/>
  <c r="CE419" i="27"/>
  <c r="BX418" i="27"/>
  <c r="BH419" i="27"/>
  <c r="BF418" i="27"/>
  <c r="AZ419" i="27"/>
  <c r="Y418" i="27"/>
  <c r="I418" i="27"/>
  <c r="E419" i="27"/>
  <c r="FJ418" i="27"/>
  <c r="FH418" i="27"/>
  <c r="FF418" i="27"/>
  <c r="FD418" i="27"/>
  <c r="EX418" i="27"/>
  <c r="EV418" i="27"/>
  <c r="ET418" i="27"/>
  <c r="EP418" i="27"/>
  <c r="EN418" i="27"/>
  <c r="EL418" i="27"/>
  <c r="EF418" i="27"/>
  <c r="ED418" i="27"/>
  <c r="EB418" i="27"/>
  <c r="DX418" i="27"/>
  <c r="DV418" i="27"/>
  <c r="DT418" i="27"/>
  <c r="DT417" i="27" s="1"/>
  <c r="DU417" i="27" s="1"/>
  <c r="DI418" i="27"/>
  <c r="DG418" i="27"/>
  <c r="DC418" i="27"/>
  <c r="DA418" i="27"/>
  <c r="CY418" i="27"/>
  <c r="CS418" i="27"/>
  <c r="CK418" i="27"/>
  <c r="CI418" i="27"/>
  <c r="BV418" i="27"/>
  <c r="BW418" i="27" s="1"/>
  <c r="BT418" i="27"/>
  <c r="BU418" i="27" s="1"/>
  <c r="BP418" i="27"/>
  <c r="BQ418" i="27" s="1"/>
  <c r="BL418" i="27"/>
  <c r="BM418" i="27" s="1"/>
  <c r="BH418" i="27"/>
  <c r="BI418" i="27" s="1"/>
  <c r="BD418" i="27"/>
  <c r="BE418" i="27" s="1"/>
  <c r="AV418" i="27"/>
  <c r="AW418" i="27" s="1"/>
  <c r="AR418" i="27"/>
  <c r="AS418" i="27" s="1"/>
  <c r="AI418" i="27"/>
  <c r="AJ418" i="27" s="1"/>
  <c r="AA418" i="27"/>
  <c r="AB418" i="27" s="1"/>
  <c r="S418" i="27"/>
  <c r="T418" i="27" s="1"/>
  <c r="O418" i="27"/>
  <c r="P418" i="27" s="1"/>
  <c r="K418" i="27"/>
  <c r="L418" i="27" s="1"/>
  <c r="G418" i="27"/>
  <c r="H418" i="27" s="1"/>
  <c r="FJ417" i="27"/>
  <c r="FK417" i="27" s="1"/>
  <c r="FF417" i="27"/>
  <c r="FG417" i="27" s="1"/>
  <c r="EX417" i="27"/>
  <c r="EY417" i="27" s="1"/>
  <c r="ET417" i="27"/>
  <c r="EU417" i="27" s="1"/>
  <c r="EP417" i="27"/>
  <c r="EQ417" i="27" s="1"/>
  <c r="EL417" i="27"/>
  <c r="EM417" i="27" s="1"/>
  <c r="ED417" i="27"/>
  <c r="EE417" i="27" s="1"/>
  <c r="DV417" i="27"/>
  <c r="DW417" i="27" s="1"/>
  <c r="DI417" i="27"/>
  <c r="DJ417" i="27" s="1"/>
  <c r="DA417" i="27"/>
  <c r="DB417" i="27" s="1"/>
  <c r="CS417" i="27"/>
  <c r="CT417" i="27" s="1"/>
  <c r="CK417" i="27"/>
  <c r="CL417" i="27" s="1"/>
  <c r="BT417" i="27"/>
  <c r="BU417" i="27" s="1"/>
  <c r="BP417" i="27"/>
  <c r="BQ417" i="27" s="1"/>
  <c r="BL417" i="27"/>
  <c r="BM417" i="27" s="1"/>
  <c r="BD417" i="27"/>
  <c r="BE417" i="27" s="1"/>
  <c r="AV417" i="27"/>
  <c r="AW417" i="27" s="1"/>
  <c r="AR417" i="27"/>
  <c r="AS417" i="27" s="1"/>
  <c r="AI417" i="27"/>
  <c r="AJ417" i="27" s="1"/>
  <c r="AA417" i="27"/>
  <c r="AB417" i="27" s="1"/>
  <c r="S417" i="27"/>
  <c r="T417" i="27" s="1"/>
  <c r="O417" i="27"/>
  <c r="P417" i="27" s="1"/>
  <c r="K417" i="27"/>
  <c r="L417" i="27" s="1"/>
  <c r="G417" i="27"/>
  <c r="H417" i="27" s="1"/>
  <c r="FK416" i="27"/>
  <c r="FI416" i="27"/>
  <c r="FG416" i="27"/>
  <c r="FE416" i="27"/>
  <c r="EY416" i="27"/>
  <c r="EW416" i="27"/>
  <c r="EU416" i="27"/>
  <c r="EQ416" i="27"/>
  <c r="EO416" i="27"/>
  <c r="EM416" i="27"/>
  <c r="EG416" i="27"/>
  <c r="EE416" i="27"/>
  <c r="EC416" i="27"/>
  <c r="DY416" i="27"/>
  <c r="DW416" i="27"/>
  <c r="DU416" i="27"/>
  <c r="DM416" i="27"/>
  <c r="DN416" i="27" s="1"/>
  <c r="DL416" i="27"/>
  <c r="DJ416" i="27"/>
  <c r="DH416" i="27"/>
  <c r="DE416" i="27"/>
  <c r="DO416" i="27" s="1"/>
  <c r="DP416" i="27" s="1"/>
  <c r="DD416" i="27"/>
  <c r="DB416" i="27"/>
  <c r="CZ416" i="27"/>
  <c r="CT416" i="27"/>
  <c r="CR416" i="27"/>
  <c r="CP416" i="27"/>
  <c r="CL416" i="27"/>
  <c r="CH416" i="27"/>
  <c r="BY416" i="27"/>
  <c r="BW416" i="27"/>
  <c r="BZ416" i="27"/>
  <c r="CA416" i="27" s="1"/>
  <c r="BQ416" i="27"/>
  <c r="BO416" i="27"/>
  <c r="BR416" i="27"/>
  <c r="BH416" i="27"/>
  <c r="BI416" i="27" s="1"/>
  <c r="BG416" i="27"/>
  <c r="BE416" i="27"/>
  <c r="BC416" i="27"/>
  <c r="AZ416" i="27"/>
  <c r="BJ416" i="27" s="1"/>
  <c r="BK416" i="27" s="1"/>
  <c r="AY416" i="27"/>
  <c r="AW416" i="27"/>
  <c r="AU416" i="27"/>
  <c r="AS416" i="27"/>
  <c r="AL416" i="27"/>
  <c r="AJ416" i="27"/>
  <c r="AH416" i="27"/>
  <c r="AD416" i="27"/>
  <c r="AB416" i="27"/>
  <c r="Z416" i="27"/>
  <c r="T416" i="27"/>
  <c r="R416" i="27"/>
  <c r="U416" i="27"/>
  <c r="V416" i="27" s="1"/>
  <c r="L416" i="27"/>
  <c r="J416" i="27"/>
  <c r="M416" i="27"/>
  <c r="FK415" i="27"/>
  <c r="FI415" i="27"/>
  <c r="FG415" i="27"/>
  <c r="FE415" i="27"/>
  <c r="EY415" i="27"/>
  <c r="EW415" i="27"/>
  <c r="EU415" i="27"/>
  <c r="EQ415" i="27"/>
  <c r="EO415" i="27"/>
  <c r="EM415" i="27"/>
  <c r="EE415" i="27"/>
  <c r="EC415" i="27"/>
  <c r="DY415" i="27"/>
  <c r="DW415" i="27"/>
  <c r="DU415" i="27"/>
  <c r="DM415" i="27"/>
  <c r="DN415" i="27" s="1"/>
  <c r="DL415" i="27"/>
  <c r="DJ415" i="27"/>
  <c r="DH415" i="27"/>
  <c r="DE415" i="27"/>
  <c r="DO415" i="27" s="1"/>
  <c r="DP415" i="27" s="1"/>
  <c r="DB415" i="27"/>
  <c r="CT415" i="27"/>
  <c r="CP415" i="27"/>
  <c r="CL415" i="27"/>
  <c r="CH415" i="27"/>
  <c r="BY415" i="27"/>
  <c r="BW415" i="27"/>
  <c r="BZ415" i="27"/>
  <c r="BQ415" i="27"/>
  <c r="BO415" i="27"/>
  <c r="BR415" i="27"/>
  <c r="BH415" i="27"/>
  <c r="BI415" i="27" s="1"/>
  <c r="BG415" i="27"/>
  <c r="BE415" i="27"/>
  <c r="AZ415" i="27"/>
  <c r="BJ415" i="27" s="1"/>
  <c r="BK415" i="27" s="1"/>
  <c r="AY415" i="27"/>
  <c r="AW415" i="27"/>
  <c r="AS415" i="27"/>
  <c r="AJ415" i="27"/>
  <c r="AH415" i="27"/>
  <c r="AB415" i="27"/>
  <c r="Z415" i="27"/>
  <c r="T415" i="27"/>
  <c r="R415" i="27"/>
  <c r="U415" i="27"/>
  <c r="L415" i="27"/>
  <c r="J415" i="27"/>
  <c r="M415" i="27"/>
  <c r="FK414" i="27"/>
  <c r="FI414" i="27"/>
  <c r="FG414" i="27"/>
  <c r="FE414" i="27"/>
  <c r="EY414" i="27"/>
  <c r="EW414" i="27"/>
  <c r="EU414" i="27"/>
  <c r="EQ414" i="27"/>
  <c r="EO414" i="27"/>
  <c r="EM414" i="27"/>
  <c r="EG414" i="27"/>
  <c r="EE414" i="27"/>
  <c r="EC414" i="27"/>
  <c r="DY414" i="27"/>
  <c r="DW414" i="27"/>
  <c r="DU414" i="27"/>
  <c r="DM414" i="27"/>
  <c r="DN414" i="27" s="1"/>
  <c r="DL414" i="27"/>
  <c r="DJ414" i="27"/>
  <c r="DH414" i="27"/>
  <c r="DE414" i="27"/>
  <c r="DO414" i="27" s="1"/>
  <c r="DP414" i="27" s="1"/>
  <c r="DD414" i="27"/>
  <c r="DB414" i="27"/>
  <c r="CZ414" i="27"/>
  <c r="CT414" i="27"/>
  <c r="CR414" i="27"/>
  <c r="CP414" i="27"/>
  <c r="CL414" i="27"/>
  <c r="CJ414" i="27"/>
  <c r="CH414" i="27"/>
  <c r="BY414" i="27"/>
  <c r="BW414" i="27"/>
  <c r="BZ414" i="27"/>
  <c r="CA414" i="27" s="1"/>
  <c r="BQ414" i="27"/>
  <c r="BO414" i="27"/>
  <c r="BR414" i="27"/>
  <c r="BH414" i="27"/>
  <c r="BI414" i="27" s="1"/>
  <c r="BG414" i="27"/>
  <c r="BE414" i="27"/>
  <c r="BC414" i="27"/>
  <c r="AZ414" i="27"/>
  <c r="BJ414" i="27" s="1"/>
  <c r="BK414" i="27" s="1"/>
  <c r="AY414" i="27"/>
  <c r="AW414" i="27"/>
  <c r="AU414" i="27"/>
  <c r="AS414" i="27"/>
  <c r="AL414" i="27"/>
  <c r="AJ414" i="27"/>
  <c r="AH414" i="27"/>
  <c r="AD414" i="27"/>
  <c r="AB414" i="27"/>
  <c r="Z414" i="27"/>
  <c r="T414" i="27"/>
  <c r="R414" i="27"/>
  <c r="U414" i="27"/>
  <c r="V414" i="27" s="1"/>
  <c r="L414" i="27"/>
  <c r="J414" i="27"/>
  <c r="M414" i="27"/>
  <c r="FK413" i="27"/>
  <c r="FI413" i="27"/>
  <c r="FG413" i="27"/>
  <c r="FE413" i="27"/>
  <c r="EY413" i="27"/>
  <c r="EW413" i="27"/>
  <c r="EU413" i="27"/>
  <c r="EQ413" i="27"/>
  <c r="EO413" i="27"/>
  <c r="EM413" i="27"/>
  <c r="EG413" i="27"/>
  <c r="EE413" i="27"/>
  <c r="EC413" i="27"/>
  <c r="DY413" i="27"/>
  <c r="DW413" i="27"/>
  <c r="DU413" i="27"/>
  <c r="DM413" i="27"/>
  <c r="DN413" i="27" s="1"/>
  <c r="DL413" i="27"/>
  <c r="DJ413" i="27"/>
  <c r="DH413" i="27"/>
  <c r="DE413" i="27"/>
  <c r="DO413" i="27" s="1"/>
  <c r="DP413" i="27" s="1"/>
  <c r="DD413" i="27"/>
  <c r="DB413" i="27"/>
  <c r="CZ413" i="27"/>
  <c r="CT413" i="27"/>
  <c r="CR413" i="27"/>
  <c r="CP413" i="27"/>
  <c r="CL413" i="27"/>
  <c r="CJ413" i="27"/>
  <c r="CH413" i="27"/>
  <c r="BY413" i="27"/>
  <c r="BW413" i="27"/>
  <c r="BZ413" i="27"/>
  <c r="CA413" i="27" s="1"/>
  <c r="BQ413" i="27"/>
  <c r="BO413" i="27"/>
  <c r="BR413" i="27"/>
  <c r="BH413" i="27"/>
  <c r="BI413" i="27" s="1"/>
  <c r="BG413" i="27"/>
  <c r="BE413" i="27"/>
  <c r="BC413" i="27"/>
  <c r="AZ413" i="27"/>
  <c r="BJ413" i="27" s="1"/>
  <c r="BK413" i="27" s="1"/>
  <c r="AY413" i="27"/>
  <c r="AW413" i="27"/>
  <c r="AU413" i="27"/>
  <c r="AS413" i="27"/>
  <c r="AL413" i="27"/>
  <c r="AJ413" i="27"/>
  <c r="AH413" i="27"/>
  <c r="AD413" i="27"/>
  <c r="AB413" i="27"/>
  <c r="Z413" i="27"/>
  <c r="T413" i="27"/>
  <c r="R413" i="27"/>
  <c r="U413" i="27"/>
  <c r="V413" i="27" s="1"/>
  <c r="L413" i="27"/>
  <c r="J413" i="27"/>
  <c r="M413" i="27"/>
  <c r="FK412" i="27"/>
  <c r="FI412" i="27"/>
  <c r="FG412" i="27"/>
  <c r="FE412" i="27"/>
  <c r="EY412" i="27"/>
  <c r="EW412" i="27"/>
  <c r="EU412" i="27"/>
  <c r="EQ412" i="27"/>
  <c r="EO412" i="27"/>
  <c r="EM412" i="27"/>
  <c r="EG412" i="27"/>
  <c r="EE412" i="27"/>
  <c r="EC412" i="27"/>
  <c r="DY412" i="27"/>
  <c r="DW412" i="27"/>
  <c r="DU412" i="27"/>
  <c r="DM412" i="27"/>
  <c r="DN412" i="27" s="1"/>
  <c r="DL412" i="27"/>
  <c r="DJ412" i="27"/>
  <c r="DH412" i="27"/>
  <c r="DE412" i="27"/>
  <c r="DO412" i="27" s="1"/>
  <c r="DP412" i="27" s="1"/>
  <c r="DD412" i="27"/>
  <c r="DB412" i="27"/>
  <c r="CZ412" i="27"/>
  <c r="CT412" i="27"/>
  <c r="CR412" i="27"/>
  <c r="CP412" i="27"/>
  <c r="CL412" i="27"/>
  <c r="CJ412" i="27"/>
  <c r="CH412" i="27"/>
  <c r="BY412" i="27"/>
  <c r="BW412" i="27"/>
  <c r="BZ412" i="27"/>
  <c r="BQ412" i="27"/>
  <c r="BO412" i="27"/>
  <c r="BR412" i="27"/>
  <c r="BH412" i="27"/>
  <c r="BI412" i="27" s="1"/>
  <c r="BG412" i="27"/>
  <c r="BE412" i="27"/>
  <c r="BC412" i="27"/>
  <c r="AZ412" i="27"/>
  <c r="BJ412" i="27" s="1"/>
  <c r="BK412" i="27" s="1"/>
  <c r="AY412" i="27"/>
  <c r="AW412" i="27"/>
  <c r="AU412" i="27"/>
  <c r="AS412" i="27"/>
  <c r="AL412" i="27"/>
  <c r="AJ412" i="27"/>
  <c r="AH412" i="27"/>
  <c r="AD412" i="27"/>
  <c r="AB412" i="27"/>
  <c r="Z412" i="27"/>
  <c r="T412" i="27"/>
  <c r="R412" i="27"/>
  <c r="U412" i="27"/>
  <c r="V412" i="27" s="1"/>
  <c r="L412" i="27"/>
  <c r="J412" i="27"/>
  <c r="M412" i="27"/>
  <c r="FJ411" i="27"/>
  <c r="FK411" i="27" s="1"/>
  <c r="FH411" i="27"/>
  <c r="FI411" i="27" s="1"/>
  <c r="FF411" i="27"/>
  <c r="FG411" i="27" s="1"/>
  <c r="FD411" i="27"/>
  <c r="FE411" i="27" s="1"/>
  <c r="EX411" i="27"/>
  <c r="EY411" i="27" s="1"/>
  <c r="EV411" i="27"/>
  <c r="EW411" i="27" s="1"/>
  <c r="ET411" i="27"/>
  <c r="EU411" i="27" s="1"/>
  <c r="EP411" i="27"/>
  <c r="EQ411" i="27" s="1"/>
  <c r="EN411" i="27"/>
  <c r="EO411" i="27" s="1"/>
  <c r="EL411" i="27"/>
  <c r="EM411" i="27" s="1"/>
  <c r="EF411" i="27"/>
  <c r="EG415" i="27" s="1"/>
  <c r="ED411" i="27"/>
  <c r="EE411" i="27" s="1"/>
  <c r="EB411" i="27"/>
  <c r="EC411" i="27" s="1"/>
  <c r="DX411" i="27"/>
  <c r="DY411" i="27" s="1"/>
  <c r="DV411" i="27"/>
  <c r="DW411" i="27" s="1"/>
  <c r="DT411" i="27"/>
  <c r="DU411" i="27" s="1"/>
  <c r="DM411" i="27"/>
  <c r="DN411" i="27" s="1"/>
  <c r="DK411" i="27"/>
  <c r="DL411" i="27" s="1"/>
  <c r="DI411" i="27"/>
  <c r="DJ411" i="27" s="1"/>
  <c r="DG411" i="27"/>
  <c r="DH411" i="27" s="1"/>
  <c r="DE411" i="27"/>
  <c r="DO411" i="27" s="1"/>
  <c r="DP411" i="27" s="1"/>
  <c r="DC411" i="27"/>
  <c r="DD415" i="27" s="1"/>
  <c r="DA411" i="27"/>
  <c r="DB411" i="27" s="1"/>
  <c r="CY411" i="27"/>
  <c r="CZ415" i="27" s="1"/>
  <c r="CS411" i="27"/>
  <c r="CT411" i="27" s="1"/>
  <c r="CQ411" i="27"/>
  <c r="CR415" i="27" s="1"/>
  <c r="CO411" i="27"/>
  <c r="CP411" i="27" s="1"/>
  <c r="CK411" i="27"/>
  <c r="CL411" i="27" s="1"/>
  <c r="CI411" i="27"/>
  <c r="CJ415" i="27" s="1"/>
  <c r="CG411" i="27"/>
  <c r="CH411" i="27" s="1"/>
  <c r="BX411" i="27"/>
  <c r="BY411" i="27" s="1"/>
  <c r="BV411" i="27"/>
  <c r="BW411" i="27" s="1"/>
  <c r="BT411" i="27"/>
  <c r="BU411" i="27" s="1"/>
  <c r="BP411" i="27"/>
  <c r="BQ411" i="27" s="1"/>
  <c r="BN411" i="27"/>
  <c r="BO411" i="27" s="1"/>
  <c r="BL411" i="27"/>
  <c r="BM411" i="27" s="1"/>
  <c r="BH411" i="27"/>
  <c r="BI411" i="27" s="1"/>
  <c r="BF411" i="27"/>
  <c r="BG411" i="27" s="1"/>
  <c r="BD411" i="27"/>
  <c r="BE411" i="27" s="1"/>
  <c r="BB411" i="27"/>
  <c r="BC415" i="27" s="1"/>
  <c r="AZ411" i="27"/>
  <c r="BJ411" i="27" s="1"/>
  <c r="BK411" i="27" s="1"/>
  <c r="AX411" i="27"/>
  <c r="AY411" i="27" s="1"/>
  <c r="AV411" i="27"/>
  <c r="AW411" i="27" s="1"/>
  <c r="AT411" i="27"/>
  <c r="AU415" i="27" s="1"/>
  <c r="AR411" i="27"/>
  <c r="AS411" i="27" s="1"/>
  <c r="AK411" i="27"/>
  <c r="AL415" i="27" s="1"/>
  <c r="AI411" i="27"/>
  <c r="AJ411" i="27" s="1"/>
  <c r="AG411" i="27"/>
  <c r="AH411" i="27" s="1"/>
  <c r="AC411" i="27"/>
  <c r="AD415" i="27" s="1"/>
  <c r="AA411" i="27"/>
  <c r="AB411" i="27" s="1"/>
  <c r="Y411" i="27"/>
  <c r="Z411" i="27" s="1"/>
  <c r="S411" i="27"/>
  <c r="T411" i="27" s="1"/>
  <c r="Q411" i="27"/>
  <c r="R411" i="27" s="1"/>
  <c r="O411" i="27"/>
  <c r="U411" i="27" s="1"/>
  <c r="V411" i="27" s="1"/>
  <c r="K411" i="27"/>
  <c r="L411" i="27" s="1"/>
  <c r="I411" i="27"/>
  <c r="J411" i="27" s="1"/>
  <c r="G411" i="27"/>
  <c r="H411" i="27" s="1"/>
  <c r="FK410" i="27"/>
  <c r="FI410" i="27"/>
  <c r="FG410" i="27"/>
  <c r="FE410" i="27"/>
  <c r="EY410" i="27"/>
  <c r="EW410" i="27"/>
  <c r="EU410" i="27"/>
  <c r="EQ410" i="27"/>
  <c r="EO410" i="27"/>
  <c r="EM410" i="27"/>
  <c r="EG410" i="27"/>
  <c r="EE410" i="27"/>
  <c r="EC410" i="27"/>
  <c r="DY410" i="27"/>
  <c r="DW410" i="27"/>
  <c r="DU410" i="27"/>
  <c r="DM410" i="27"/>
  <c r="DN410" i="27" s="1"/>
  <c r="DL410" i="27"/>
  <c r="DJ410" i="27"/>
  <c r="DH410" i="27"/>
  <c r="DE410" i="27"/>
  <c r="DO410" i="27" s="1"/>
  <c r="DD410" i="27"/>
  <c r="DB410" i="27"/>
  <c r="CZ410" i="27"/>
  <c r="CT410" i="27"/>
  <c r="CR410" i="27"/>
  <c r="CP410" i="27"/>
  <c r="CL410" i="27"/>
  <c r="CJ410" i="27"/>
  <c r="CH410" i="27"/>
  <c r="BY410" i="27"/>
  <c r="BW410" i="27"/>
  <c r="BZ410" i="27"/>
  <c r="BQ410" i="27"/>
  <c r="BO410" i="27"/>
  <c r="BR410" i="27"/>
  <c r="BH410" i="27"/>
  <c r="BI410" i="27" s="1"/>
  <c r="BG410" i="27"/>
  <c r="BE410" i="27"/>
  <c r="BC410" i="27"/>
  <c r="AZ410" i="27"/>
  <c r="BJ410" i="27" s="1"/>
  <c r="AY410" i="27"/>
  <c r="AW410" i="27"/>
  <c r="AU410" i="27"/>
  <c r="AS410" i="27"/>
  <c r="AL410" i="27"/>
  <c r="AJ410" i="27"/>
  <c r="AH410" i="27"/>
  <c r="AD410" i="27"/>
  <c r="AB410" i="27"/>
  <c r="Z410" i="27"/>
  <c r="T410" i="27"/>
  <c r="R410" i="27"/>
  <c r="U410" i="27"/>
  <c r="V410" i="27" s="1"/>
  <c r="L410" i="27"/>
  <c r="J410" i="27"/>
  <c r="M410" i="27"/>
  <c r="FK409" i="27"/>
  <c r="FI409" i="27"/>
  <c r="FG409" i="27"/>
  <c r="FE409" i="27"/>
  <c r="EY409" i="27"/>
  <c r="EW409" i="27"/>
  <c r="EU409" i="27"/>
  <c r="EQ409" i="27"/>
  <c r="EO409" i="27"/>
  <c r="EM409" i="27"/>
  <c r="EG409" i="27"/>
  <c r="EE409" i="27"/>
  <c r="EC409" i="27"/>
  <c r="DY409" i="27"/>
  <c r="DW409" i="27"/>
  <c r="DU409" i="27"/>
  <c r="DM409" i="27"/>
  <c r="DN409" i="27" s="1"/>
  <c r="DL409" i="27"/>
  <c r="DJ409" i="27"/>
  <c r="DH409" i="27"/>
  <c r="DE409" i="27"/>
  <c r="DO409" i="27" s="1"/>
  <c r="DD409" i="27"/>
  <c r="DB409" i="27"/>
  <c r="CZ409" i="27"/>
  <c r="CT409" i="27"/>
  <c r="CR409" i="27"/>
  <c r="CP409" i="27"/>
  <c r="CL409" i="27"/>
  <c r="CJ409" i="27"/>
  <c r="CH409" i="27"/>
  <c r="BY409" i="27"/>
  <c r="BW409" i="27"/>
  <c r="BZ409" i="27"/>
  <c r="BQ409" i="27"/>
  <c r="BO409" i="27"/>
  <c r="BR409" i="27"/>
  <c r="BH409" i="27"/>
  <c r="BI409" i="27" s="1"/>
  <c r="BG409" i="27"/>
  <c r="BE409" i="27"/>
  <c r="BC409" i="27"/>
  <c r="AZ409" i="27"/>
  <c r="BJ409" i="27" s="1"/>
  <c r="BK409" i="27" s="1"/>
  <c r="AY409" i="27"/>
  <c r="AW409" i="27"/>
  <c r="AU409" i="27"/>
  <c r="AS409" i="27"/>
  <c r="AL409" i="27"/>
  <c r="AJ409" i="27"/>
  <c r="AH409" i="27"/>
  <c r="AD409" i="27"/>
  <c r="AB409" i="27"/>
  <c r="Z409" i="27"/>
  <c r="T409" i="27"/>
  <c r="R409" i="27"/>
  <c r="U409" i="27"/>
  <c r="V409" i="27" s="1"/>
  <c r="L409" i="27"/>
  <c r="J409" i="27"/>
  <c r="M409" i="27"/>
  <c r="FJ408" i="27"/>
  <c r="FK408" i="27" s="1"/>
  <c r="FH408" i="27"/>
  <c r="FI408" i="27" s="1"/>
  <c r="FF408" i="27"/>
  <c r="FG408" i="27" s="1"/>
  <c r="FD408" i="27"/>
  <c r="FE408" i="27" s="1"/>
  <c r="EX408" i="27"/>
  <c r="EY408" i="27" s="1"/>
  <c r="EV408" i="27"/>
  <c r="EW408" i="27" s="1"/>
  <c r="ET408" i="27"/>
  <c r="EU408" i="27" s="1"/>
  <c r="EP408" i="27"/>
  <c r="EQ408" i="27" s="1"/>
  <c r="EN408" i="27"/>
  <c r="EO408" i="27" s="1"/>
  <c r="EL408" i="27"/>
  <c r="EM408" i="27" s="1"/>
  <c r="EF408" i="27"/>
  <c r="EG408" i="27" s="1"/>
  <c r="ED408" i="27"/>
  <c r="EE408" i="27" s="1"/>
  <c r="EB408" i="27"/>
  <c r="EC408" i="27" s="1"/>
  <c r="DX408" i="27"/>
  <c r="DY408" i="27" s="1"/>
  <c r="DV408" i="27"/>
  <c r="DW408" i="27" s="1"/>
  <c r="DT408" i="27"/>
  <c r="DU408" i="27" s="1"/>
  <c r="DM408" i="27"/>
  <c r="DN408" i="27" s="1"/>
  <c r="DK408" i="27"/>
  <c r="DL408" i="27" s="1"/>
  <c r="DI408" i="27"/>
  <c r="DJ408" i="27" s="1"/>
  <c r="DG408" i="27"/>
  <c r="DH408" i="27" s="1"/>
  <c r="DE408" i="27"/>
  <c r="DO408" i="27" s="1"/>
  <c r="DP408" i="27" s="1"/>
  <c r="DC408" i="27"/>
  <c r="DD408" i="27" s="1"/>
  <c r="DA408" i="27"/>
  <c r="DB408" i="27" s="1"/>
  <c r="CY408" i="27"/>
  <c r="CZ408" i="27" s="1"/>
  <c r="CS408" i="27"/>
  <c r="CT408" i="27" s="1"/>
  <c r="CQ408" i="27"/>
  <c r="CR408" i="27" s="1"/>
  <c r="CO408" i="27"/>
  <c r="CP408" i="27" s="1"/>
  <c r="CK408" i="27"/>
  <c r="CL408" i="27" s="1"/>
  <c r="CI408" i="27"/>
  <c r="CJ408" i="27" s="1"/>
  <c r="CG408" i="27"/>
  <c r="CH408" i="27" s="1"/>
  <c r="BX408" i="27"/>
  <c r="BY408" i="27" s="1"/>
  <c r="BV408" i="27"/>
  <c r="BW408" i="27" s="1"/>
  <c r="BT408" i="27"/>
  <c r="BU408" i="27" s="1"/>
  <c r="BP408" i="27"/>
  <c r="BQ408" i="27" s="1"/>
  <c r="BN408" i="27"/>
  <c r="BO408" i="27" s="1"/>
  <c r="BL408" i="27"/>
  <c r="BM408" i="27" s="1"/>
  <c r="BH408" i="27"/>
  <c r="BI408" i="27" s="1"/>
  <c r="BF408" i="27"/>
  <c r="BG408" i="27" s="1"/>
  <c r="BD408" i="27"/>
  <c r="BE408" i="27" s="1"/>
  <c r="BB408" i="27"/>
  <c r="BC408" i="27" s="1"/>
  <c r="AZ408" i="27"/>
  <c r="BJ408" i="27" s="1"/>
  <c r="BK408" i="27" s="1"/>
  <c r="AX408" i="27"/>
  <c r="AY408" i="27" s="1"/>
  <c r="AV408" i="27"/>
  <c r="AW408" i="27" s="1"/>
  <c r="AT408" i="27"/>
  <c r="AU408" i="27" s="1"/>
  <c r="AR408" i="27"/>
  <c r="AS408" i="27" s="1"/>
  <c r="AK408" i="27"/>
  <c r="AL408" i="27" s="1"/>
  <c r="AI408" i="27"/>
  <c r="AJ408" i="27" s="1"/>
  <c r="AG408" i="27"/>
  <c r="AH408" i="27" s="1"/>
  <c r="AC408" i="27"/>
  <c r="AD408" i="27" s="1"/>
  <c r="AA408" i="27"/>
  <c r="AB408" i="27" s="1"/>
  <c r="Y408" i="27"/>
  <c r="Z408" i="27" s="1"/>
  <c r="S408" i="27"/>
  <c r="T408" i="27" s="1"/>
  <c r="Q408" i="27"/>
  <c r="R408" i="27" s="1"/>
  <c r="O408" i="27"/>
  <c r="U408" i="27" s="1"/>
  <c r="V408" i="27" s="1"/>
  <c r="K408" i="27"/>
  <c r="L408" i="27" s="1"/>
  <c r="I408" i="27"/>
  <c r="J408" i="27" s="1"/>
  <c r="G408" i="27"/>
  <c r="H408" i="27" s="1"/>
  <c r="FK407" i="27"/>
  <c r="FI407" i="27"/>
  <c r="FG407" i="27"/>
  <c r="FE407" i="27"/>
  <c r="EY407" i="27"/>
  <c r="EW407" i="27"/>
  <c r="EU407" i="27"/>
  <c r="EQ407" i="27"/>
  <c r="EO407" i="27"/>
  <c r="EM407" i="27"/>
  <c r="EG407" i="27"/>
  <c r="EE407" i="27"/>
  <c r="EC407" i="27"/>
  <c r="DY407" i="27"/>
  <c r="DW407" i="27"/>
  <c r="DU407" i="27"/>
  <c r="DM407" i="27"/>
  <c r="DN407" i="27" s="1"/>
  <c r="DL407" i="27"/>
  <c r="DJ407" i="27"/>
  <c r="DH407" i="27"/>
  <c r="DE407" i="27"/>
  <c r="DO407" i="27" s="1"/>
  <c r="DP407" i="27" s="1"/>
  <c r="DD407" i="27"/>
  <c r="DB407" i="27"/>
  <c r="CZ407" i="27"/>
  <c r="CT407" i="27"/>
  <c r="CR407" i="27"/>
  <c r="CP407" i="27"/>
  <c r="CL407" i="27"/>
  <c r="CJ407" i="27"/>
  <c r="CH407" i="27"/>
  <c r="BY407" i="27"/>
  <c r="BW407" i="27"/>
  <c r="BZ407" i="27"/>
  <c r="BQ407" i="27"/>
  <c r="BO407" i="27"/>
  <c r="BR407" i="27"/>
  <c r="BH407" i="27"/>
  <c r="BI407" i="27" s="1"/>
  <c r="BG407" i="27"/>
  <c r="BE407" i="27"/>
  <c r="BC407" i="27"/>
  <c r="AZ407" i="27"/>
  <c r="BJ407" i="27" s="1"/>
  <c r="BK407" i="27" s="1"/>
  <c r="AY407" i="27"/>
  <c r="AW407" i="27"/>
  <c r="AU407" i="27"/>
  <c r="AS407" i="27"/>
  <c r="AL407" i="27"/>
  <c r="AJ407" i="27"/>
  <c r="AH407" i="27"/>
  <c r="AD407" i="27"/>
  <c r="AB407" i="27"/>
  <c r="Z407" i="27"/>
  <c r="T407" i="27"/>
  <c r="R407" i="27"/>
  <c r="U407" i="27"/>
  <c r="V407" i="27" s="1"/>
  <c r="L407" i="27"/>
  <c r="J407" i="27"/>
  <c r="M407" i="27"/>
  <c r="FJ406" i="27"/>
  <c r="FJ435" i="27" s="1"/>
  <c r="FH406" i="27"/>
  <c r="FF406" i="27"/>
  <c r="FF435" i="27" s="1"/>
  <c r="FD406" i="27"/>
  <c r="FE406" i="27" s="1"/>
  <c r="EX406" i="27"/>
  <c r="EX435" i="27" s="1"/>
  <c r="EV406" i="27"/>
  <c r="EW406" i="27" s="1"/>
  <c r="ET406" i="27"/>
  <c r="ET435" i="27" s="1"/>
  <c r="EP406" i="27"/>
  <c r="EP435" i="27" s="1"/>
  <c r="EN406" i="27"/>
  <c r="EO406" i="27" s="1"/>
  <c r="EL406" i="27"/>
  <c r="EL435" i="27" s="1"/>
  <c r="EF406" i="27"/>
  <c r="EG406" i="27" s="1"/>
  <c r="ED406" i="27"/>
  <c r="ED435" i="27" s="1"/>
  <c r="EB406" i="27"/>
  <c r="DX406" i="27"/>
  <c r="DY406" i="27" s="1"/>
  <c r="DV406" i="27"/>
  <c r="DV435" i="27" s="1"/>
  <c r="DT406" i="27"/>
  <c r="DM406" i="27"/>
  <c r="DK406" i="27"/>
  <c r="DI406" i="27"/>
  <c r="DI435" i="27" s="1"/>
  <c r="DG406" i="27"/>
  <c r="DH406" i="27" s="1"/>
  <c r="DE406" i="27"/>
  <c r="DC406" i="27"/>
  <c r="DA406" i="27"/>
  <c r="DA435" i="27" s="1"/>
  <c r="CY406" i="27"/>
  <c r="CZ406" i="27" s="1"/>
  <c r="CS406" i="27"/>
  <c r="CS435" i="27" s="1"/>
  <c r="CQ406" i="27"/>
  <c r="CR406" i="27" s="1"/>
  <c r="CO406" i="27"/>
  <c r="CK406" i="27"/>
  <c r="CK435" i="27" s="1"/>
  <c r="CI406" i="27"/>
  <c r="CJ416" i="27" s="1"/>
  <c r="CG406" i="27"/>
  <c r="BX406" i="27"/>
  <c r="BV406" i="27"/>
  <c r="BT406" i="27"/>
  <c r="BT435" i="27" s="1"/>
  <c r="BP406" i="27"/>
  <c r="BP435" i="27" s="1"/>
  <c r="BN406" i="27"/>
  <c r="BL406" i="27"/>
  <c r="BL435" i="27" s="1"/>
  <c r="BH406" i="27"/>
  <c r="BF406" i="27"/>
  <c r="BD406" i="27"/>
  <c r="BD435" i="27" s="1"/>
  <c r="BB406" i="27"/>
  <c r="BC406" i="27" s="1"/>
  <c r="AZ406" i="27"/>
  <c r="AX406" i="27"/>
  <c r="AV406" i="27"/>
  <c r="AV435" i="27" s="1"/>
  <c r="AT406" i="27"/>
  <c r="AU406" i="27" s="1"/>
  <c r="AR406" i="27"/>
  <c r="AR435" i="27" s="1"/>
  <c r="AK406" i="27"/>
  <c r="AL406" i="27" s="1"/>
  <c r="AI406" i="27"/>
  <c r="AI435" i="27" s="1"/>
  <c r="AG406" i="27"/>
  <c r="AC406" i="27"/>
  <c r="AD406" i="27" s="1"/>
  <c r="AA406" i="27"/>
  <c r="AA435" i="27" s="1"/>
  <c r="Y406" i="27"/>
  <c r="S406" i="27"/>
  <c r="S435" i="27" s="1"/>
  <c r="Q406" i="27"/>
  <c r="O406" i="27"/>
  <c r="O435" i="27" s="1"/>
  <c r="K406" i="27"/>
  <c r="K435" i="27" s="1"/>
  <c r="I406" i="27"/>
  <c r="G406" i="27"/>
  <c r="G435" i="27" s="1"/>
  <c r="DR404" i="27"/>
  <c r="CE404" i="27"/>
  <c r="EZ396" i="27"/>
  <c r="ER396" i="27"/>
  <c r="FB396" i="27" s="1"/>
  <c r="EH396" i="27"/>
  <c r="DZ396" i="27"/>
  <c r="EJ396" i="27" s="1"/>
  <c r="DR396" i="27" s="1"/>
  <c r="DM396" i="27"/>
  <c r="DE396" i="27"/>
  <c r="DO396" i="27" s="1"/>
  <c r="CU396" i="27"/>
  <c r="BZ396" i="27"/>
  <c r="BR396" i="27"/>
  <c r="CB396" i="27" s="1"/>
  <c r="BH396" i="27"/>
  <c r="AZ396" i="27"/>
  <c r="BJ396" i="27" s="1"/>
  <c r="AE396" i="27"/>
  <c r="U396" i="27"/>
  <c r="M396" i="27"/>
  <c r="ER395" i="27"/>
  <c r="DZ395" i="27"/>
  <c r="DM395" i="27"/>
  <c r="DE395" i="27"/>
  <c r="DO395" i="27" s="1"/>
  <c r="CU395" i="27"/>
  <c r="CU393" i="27" s="1"/>
  <c r="BZ395" i="27"/>
  <c r="BR395" i="27"/>
  <c r="CB395" i="27" s="1"/>
  <c r="BH395" i="27"/>
  <c r="AZ395" i="27"/>
  <c r="BJ395" i="27" s="1"/>
  <c r="AM395" i="27"/>
  <c r="AE395" i="27"/>
  <c r="U395" i="27"/>
  <c r="M395" i="27"/>
  <c r="W395" i="27" s="1"/>
  <c r="ER394" i="27"/>
  <c r="ER393" i="27" s="1"/>
  <c r="DZ394" i="27"/>
  <c r="DM394" i="27"/>
  <c r="DE394" i="27"/>
  <c r="DO394" i="27" s="1"/>
  <c r="DO393" i="27" s="1"/>
  <c r="CU394" i="27"/>
  <c r="BZ394" i="27"/>
  <c r="BZ393" i="27" s="1"/>
  <c r="BR394" i="27"/>
  <c r="BH394" i="27"/>
  <c r="AZ394" i="27"/>
  <c r="BJ394" i="27" s="1"/>
  <c r="AM394" i="27"/>
  <c r="AE394" i="27"/>
  <c r="U394" i="27"/>
  <c r="U393" i="27" s="1"/>
  <c r="M394" i="27"/>
  <c r="FJ393" i="27"/>
  <c r="FH393" i="27"/>
  <c r="FF393" i="27"/>
  <c r="FD393" i="27"/>
  <c r="EX393" i="27"/>
  <c r="EV393" i="27"/>
  <c r="ET393" i="27"/>
  <c r="EP393" i="27"/>
  <c r="EN393" i="27"/>
  <c r="EL393" i="27"/>
  <c r="EF393" i="27"/>
  <c r="ED393" i="27"/>
  <c r="EB393" i="27"/>
  <c r="DZ393" i="27"/>
  <c r="DX393" i="27"/>
  <c r="DV393" i="27"/>
  <c r="DT393" i="27"/>
  <c r="DM393" i="27"/>
  <c r="DK393" i="27"/>
  <c r="DI393" i="27"/>
  <c r="DG393" i="27"/>
  <c r="DE393" i="27"/>
  <c r="DC393" i="27"/>
  <c r="DA393" i="27"/>
  <c r="CY393" i="27"/>
  <c r="CS393" i="27"/>
  <c r="CQ393" i="27"/>
  <c r="CO393" i="27"/>
  <c r="CK393" i="27"/>
  <c r="CI393" i="27"/>
  <c r="CG393" i="27"/>
  <c r="BX393" i="27"/>
  <c r="BV393" i="27"/>
  <c r="BT393" i="27"/>
  <c r="BP393" i="27"/>
  <c r="BN393" i="27"/>
  <c r="BL393" i="27"/>
  <c r="BH393" i="27"/>
  <c r="BF393" i="27"/>
  <c r="BD393" i="27"/>
  <c r="BB393" i="27"/>
  <c r="AZ393" i="27"/>
  <c r="AX393" i="27"/>
  <c r="AV393" i="27"/>
  <c r="AT393" i="27"/>
  <c r="AR393" i="27"/>
  <c r="AK393" i="27"/>
  <c r="AI393" i="27"/>
  <c r="AG393" i="27"/>
  <c r="AC393" i="27"/>
  <c r="AA393" i="27"/>
  <c r="Y393" i="27"/>
  <c r="S393" i="27"/>
  <c r="Q393" i="27"/>
  <c r="O393" i="27"/>
  <c r="K393" i="27"/>
  <c r="I393" i="27"/>
  <c r="G393" i="27"/>
  <c r="EZ392" i="27"/>
  <c r="ER392" i="27"/>
  <c r="EH392" i="27"/>
  <c r="DZ392" i="27"/>
  <c r="EJ392" i="27" s="1"/>
  <c r="DM392" i="27"/>
  <c r="DE392" i="27"/>
  <c r="DO392" i="27" s="1"/>
  <c r="CU392" i="27"/>
  <c r="CM392" i="27"/>
  <c r="CW392" i="27" s="1"/>
  <c r="BZ392" i="27"/>
  <c r="BR392" i="27"/>
  <c r="CB392" i="27" s="1"/>
  <c r="BH392" i="27"/>
  <c r="AZ392" i="27"/>
  <c r="BJ392" i="27" s="1"/>
  <c r="AM392" i="27"/>
  <c r="AE392" i="27"/>
  <c r="U392" i="27"/>
  <c r="M392" i="27"/>
  <c r="W392" i="27" s="1"/>
  <c r="EZ391" i="27"/>
  <c r="ER391" i="27"/>
  <c r="FB391" i="27" s="1"/>
  <c r="EH391" i="27"/>
  <c r="DZ391" i="27"/>
  <c r="DM391" i="27"/>
  <c r="DE391" i="27"/>
  <c r="DO391" i="27" s="1"/>
  <c r="CU391" i="27"/>
  <c r="CM391" i="27"/>
  <c r="CW391" i="27" s="1"/>
  <c r="CE391" i="27" s="1"/>
  <c r="BZ391" i="27"/>
  <c r="BR391" i="27"/>
  <c r="BH391" i="27"/>
  <c r="AZ391" i="27"/>
  <c r="BJ391" i="27" s="1"/>
  <c r="AM391" i="27"/>
  <c r="AE391" i="27"/>
  <c r="AO391" i="27" s="1"/>
  <c r="U391" i="27"/>
  <c r="M391" i="27"/>
  <c r="W391" i="27" s="1"/>
  <c r="E391" i="27" s="1"/>
  <c r="EZ390" i="27"/>
  <c r="ER390" i="27"/>
  <c r="EH390" i="27"/>
  <c r="DZ390" i="27"/>
  <c r="EJ390" i="27" s="1"/>
  <c r="DM390" i="27"/>
  <c r="DE390" i="27"/>
  <c r="DO390" i="27" s="1"/>
  <c r="CU390" i="27"/>
  <c r="CM390" i="27"/>
  <c r="BZ390" i="27"/>
  <c r="BR390" i="27"/>
  <c r="CB390" i="27" s="1"/>
  <c r="BH390" i="27"/>
  <c r="AZ390" i="27"/>
  <c r="BJ390" i="27" s="1"/>
  <c r="AM390" i="27"/>
  <c r="AE390" i="27"/>
  <c r="U390" i="27"/>
  <c r="M390" i="27"/>
  <c r="W390" i="27" s="1"/>
  <c r="EZ389" i="27"/>
  <c r="ER389" i="27"/>
  <c r="EH389" i="27"/>
  <c r="DZ389" i="27"/>
  <c r="EJ389" i="27" s="1"/>
  <c r="DM389" i="27"/>
  <c r="DE389" i="27"/>
  <c r="DO389" i="27" s="1"/>
  <c r="CU389" i="27"/>
  <c r="CM389" i="27"/>
  <c r="CW389" i="27" s="1"/>
  <c r="CE389" i="27" s="1"/>
  <c r="BZ389" i="27"/>
  <c r="BR389" i="27"/>
  <c r="CB389" i="27" s="1"/>
  <c r="BH389" i="27"/>
  <c r="AZ389" i="27"/>
  <c r="BJ389" i="27" s="1"/>
  <c r="AM389" i="27"/>
  <c r="AE389" i="27"/>
  <c r="U389" i="27"/>
  <c r="M389" i="27"/>
  <c r="EZ388" i="27"/>
  <c r="ER388" i="27"/>
  <c r="EH388" i="27"/>
  <c r="DZ388" i="27"/>
  <c r="EJ388" i="27" s="1"/>
  <c r="DM388" i="27"/>
  <c r="DE388" i="27"/>
  <c r="DO388" i="27" s="1"/>
  <c r="CU388" i="27"/>
  <c r="CM388" i="27"/>
  <c r="CW388" i="27" s="1"/>
  <c r="BZ388" i="27"/>
  <c r="BR388" i="27"/>
  <c r="BH388" i="27"/>
  <c r="AZ388" i="27"/>
  <c r="BJ388" i="27" s="1"/>
  <c r="AM388" i="27"/>
  <c r="AE388" i="27"/>
  <c r="U388" i="27"/>
  <c r="M388" i="27"/>
  <c r="EZ387" i="27"/>
  <c r="ER387" i="27"/>
  <c r="FB387" i="27" s="1"/>
  <c r="EH387" i="27"/>
  <c r="DZ387" i="27"/>
  <c r="DM387" i="27"/>
  <c r="DE387" i="27"/>
  <c r="DO387" i="27" s="1"/>
  <c r="CU387" i="27"/>
  <c r="CM387" i="27"/>
  <c r="CW387" i="27" s="1"/>
  <c r="CE387" i="27" s="1"/>
  <c r="BZ387" i="27"/>
  <c r="BR387" i="27"/>
  <c r="CB387" i="27" s="1"/>
  <c r="BH387" i="27"/>
  <c r="AZ387" i="27"/>
  <c r="BJ387" i="27" s="1"/>
  <c r="AM387" i="27"/>
  <c r="AE387" i="27"/>
  <c r="AO387" i="27" s="1"/>
  <c r="U387" i="27"/>
  <c r="M387" i="27"/>
  <c r="EZ386" i="27"/>
  <c r="ER386" i="27"/>
  <c r="EH386" i="27"/>
  <c r="DZ386" i="27"/>
  <c r="EJ386" i="27" s="1"/>
  <c r="DM386" i="27"/>
  <c r="DE386" i="27"/>
  <c r="DO386" i="27" s="1"/>
  <c r="CU386" i="27"/>
  <c r="CM386" i="27"/>
  <c r="BZ386" i="27"/>
  <c r="BR386" i="27"/>
  <c r="CB386" i="27" s="1"/>
  <c r="BH386" i="27"/>
  <c r="AZ386" i="27"/>
  <c r="BJ386" i="27" s="1"/>
  <c r="AM386" i="27"/>
  <c r="AE386" i="27"/>
  <c r="U386" i="27"/>
  <c r="M386" i="27"/>
  <c r="W386" i="27" s="1"/>
  <c r="EZ385" i="27"/>
  <c r="ER385" i="27"/>
  <c r="FB385" i="27" s="1"/>
  <c r="EH385" i="27"/>
  <c r="DZ385" i="27"/>
  <c r="EJ385" i="27" s="1"/>
  <c r="DM385" i="27"/>
  <c r="DE385" i="27"/>
  <c r="DO385" i="27" s="1"/>
  <c r="CU385" i="27"/>
  <c r="CM385" i="27"/>
  <c r="CW385" i="27" s="1"/>
  <c r="CE385" i="27" s="1"/>
  <c r="BZ385" i="27"/>
  <c r="BR385" i="27"/>
  <c r="BH385" i="27"/>
  <c r="AZ385" i="27"/>
  <c r="BJ385" i="27" s="1"/>
  <c r="AM385" i="27"/>
  <c r="AE385" i="27"/>
  <c r="AO385" i="27" s="1"/>
  <c r="U385" i="27"/>
  <c r="M385" i="27"/>
  <c r="EZ384" i="27"/>
  <c r="ER384" i="27"/>
  <c r="FB384" i="27" s="1"/>
  <c r="EH384" i="27"/>
  <c r="DZ384" i="27"/>
  <c r="EJ384" i="27" s="1"/>
  <c r="DR384" i="27" s="1"/>
  <c r="DM384" i="27"/>
  <c r="DE384" i="27"/>
  <c r="DO384" i="27" s="1"/>
  <c r="CU384" i="27"/>
  <c r="CM384" i="27"/>
  <c r="BZ384" i="27"/>
  <c r="BR384" i="27"/>
  <c r="BH384" i="27"/>
  <c r="AZ384" i="27"/>
  <c r="AM384" i="27"/>
  <c r="AE384" i="27"/>
  <c r="AO384" i="27" s="1"/>
  <c r="U384" i="27"/>
  <c r="M384" i="27"/>
  <c r="W384" i="27" s="1"/>
  <c r="EZ383" i="27"/>
  <c r="ER383" i="27"/>
  <c r="FB383" i="27" s="1"/>
  <c r="EH383" i="27"/>
  <c r="DZ383" i="27"/>
  <c r="EJ383" i="27" s="1"/>
  <c r="DR383" i="27" s="1"/>
  <c r="DM383" i="27"/>
  <c r="DE383" i="27"/>
  <c r="DO383" i="27" s="1"/>
  <c r="CU383" i="27"/>
  <c r="CM383" i="27"/>
  <c r="BZ383" i="27"/>
  <c r="BR383" i="27"/>
  <c r="BH383" i="27"/>
  <c r="AZ383" i="27"/>
  <c r="BJ383" i="27" s="1"/>
  <c r="AM383" i="27"/>
  <c r="AE383" i="27"/>
  <c r="AO383" i="27" s="1"/>
  <c r="U383" i="27"/>
  <c r="M383" i="27"/>
  <c r="W383" i="27" s="1"/>
  <c r="E383" i="27" s="1"/>
  <c r="EZ382" i="27"/>
  <c r="ER382" i="27"/>
  <c r="FB382" i="27" s="1"/>
  <c r="EH382" i="27"/>
  <c r="DZ382" i="27"/>
  <c r="DM382" i="27"/>
  <c r="DE382" i="27"/>
  <c r="CU382" i="27"/>
  <c r="CM382" i="27"/>
  <c r="CW382" i="27" s="1"/>
  <c r="BZ382" i="27"/>
  <c r="BR382" i="27"/>
  <c r="CB382" i="27" s="1"/>
  <c r="BH382" i="27"/>
  <c r="AZ382" i="27"/>
  <c r="AM382" i="27"/>
  <c r="AE382" i="27"/>
  <c r="AO382" i="27" s="1"/>
  <c r="U382" i="27"/>
  <c r="M382" i="27"/>
  <c r="EZ381" i="27"/>
  <c r="ER381" i="27"/>
  <c r="EH381" i="27"/>
  <c r="DZ381" i="27"/>
  <c r="EJ381" i="27" s="1"/>
  <c r="DM381" i="27"/>
  <c r="DE381" i="27"/>
  <c r="DO381" i="27" s="1"/>
  <c r="CU381" i="27"/>
  <c r="CM381" i="27"/>
  <c r="BZ381" i="27"/>
  <c r="BR381" i="27"/>
  <c r="CB381" i="27" s="1"/>
  <c r="BH381" i="27"/>
  <c r="AZ381" i="27"/>
  <c r="BJ381" i="27" s="1"/>
  <c r="AM381" i="27"/>
  <c r="AE381" i="27"/>
  <c r="U381" i="27"/>
  <c r="M381" i="27"/>
  <c r="W381" i="27" s="1"/>
  <c r="EZ380" i="27"/>
  <c r="ER380" i="27"/>
  <c r="FB380" i="27" s="1"/>
  <c r="EH380" i="27"/>
  <c r="DZ380" i="27"/>
  <c r="DM380" i="27"/>
  <c r="DE380" i="27"/>
  <c r="DO380" i="27" s="1"/>
  <c r="CU380" i="27"/>
  <c r="CM380" i="27"/>
  <c r="CW380" i="27" s="1"/>
  <c r="CE380" i="27" s="1"/>
  <c r="BZ380" i="27"/>
  <c r="BR380" i="27"/>
  <c r="CB380" i="27" s="1"/>
  <c r="BH380" i="27"/>
  <c r="AZ380" i="27"/>
  <c r="BJ380" i="27" s="1"/>
  <c r="AM380" i="27"/>
  <c r="AE380" i="27"/>
  <c r="U380" i="27"/>
  <c r="M380" i="27"/>
  <c r="EZ379" i="27"/>
  <c r="ER379" i="27"/>
  <c r="FB379" i="27" s="1"/>
  <c r="EH379" i="27"/>
  <c r="DZ379" i="27"/>
  <c r="EJ379" i="27" s="1"/>
  <c r="DR379" i="27" s="1"/>
  <c r="DM379" i="27"/>
  <c r="DE379" i="27"/>
  <c r="DO379" i="27" s="1"/>
  <c r="CU379" i="27"/>
  <c r="CM379" i="27"/>
  <c r="CW379" i="27" s="1"/>
  <c r="BZ379" i="27"/>
  <c r="BR379" i="27"/>
  <c r="BH379" i="27"/>
  <c r="AZ379" i="27"/>
  <c r="BJ379" i="27" s="1"/>
  <c r="AM379" i="27"/>
  <c r="AE379" i="27"/>
  <c r="U379" i="27"/>
  <c r="M379" i="27"/>
  <c r="W379" i="27" s="1"/>
  <c r="EZ378" i="27"/>
  <c r="ER378" i="27"/>
  <c r="FB378" i="27" s="1"/>
  <c r="EH378" i="27"/>
  <c r="DZ378" i="27"/>
  <c r="DM378" i="27"/>
  <c r="DE378" i="27"/>
  <c r="DO378" i="27" s="1"/>
  <c r="CU378" i="27"/>
  <c r="CM378" i="27"/>
  <c r="CW378" i="27" s="1"/>
  <c r="CE378" i="27" s="1"/>
  <c r="BZ378" i="27"/>
  <c r="BR378" i="27"/>
  <c r="CB378" i="27" s="1"/>
  <c r="BH378" i="27"/>
  <c r="AZ378" i="27"/>
  <c r="BJ378" i="27" s="1"/>
  <c r="AM378" i="27"/>
  <c r="AE378" i="27"/>
  <c r="AO378" i="27" s="1"/>
  <c r="U378" i="27"/>
  <c r="M378" i="27"/>
  <c r="EZ377" i="27"/>
  <c r="ER377" i="27"/>
  <c r="EH377" i="27"/>
  <c r="DZ377" i="27"/>
  <c r="EJ377" i="27" s="1"/>
  <c r="DM377" i="27"/>
  <c r="DE377" i="27"/>
  <c r="DO377" i="27" s="1"/>
  <c r="CU377" i="27"/>
  <c r="CM377" i="27"/>
  <c r="BZ377" i="27"/>
  <c r="BR377" i="27"/>
  <c r="CB377" i="27" s="1"/>
  <c r="BH377" i="27"/>
  <c r="AZ377" i="27"/>
  <c r="BJ377" i="27" s="1"/>
  <c r="AM377" i="27"/>
  <c r="AE377" i="27"/>
  <c r="U377" i="27"/>
  <c r="M377" i="27"/>
  <c r="W377" i="27" s="1"/>
  <c r="EZ376" i="27"/>
  <c r="ER376" i="27"/>
  <c r="FB376" i="27" s="1"/>
  <c r="EH376" i="27"/>
  <c r="DZ376" i="27"/>
  <c r="EJ376" i="27" s="1"/>
  <c r="DR376" i="27" s="1"/>
  <c r="DM376" i="27"/>
  <c r="DE376" i="27"/>
  <c r="DO376" i="27" s="1"/>
  <c r="CU376" i="27"/>
  <c r="CM376" i="27"/>
  <c r="CW376" i="27" s="1"/>
  <c r="CE376" i="27" s="1"/>
  <c r="BZ376" i="27"/>
  <c r="BR376" i="27"/>
  <c r="CB376" i="27" s="1"/>
  <c r="BH376" i="27"/>
  <c r="AZ376" i="27"/>
  <c r="BJ376" i="27" s="1"/>
  <c r="AM376" i="27"/>
  <c r="AE376" i="27"/>
  <c r="U376" i="27"/>
  <c r="M376" i="27"/>
  <c r="EZ375" i="27"/>
  <c r="ER375" i="27"/>
  <c r="FB375" i="27" s="1"/>
  <c r="EH375" i="27"/>
  <c r="DZ375" i="27"/>
  <c r="EJ375" i="27" s="1"/>
  <c r="DR375" i="27" s="1"/>
  <c r="DM375" i="27"/>
  <c r="DE375" i="27"/>
  <c r="DO375" i="27" s="1"/>
  <c r="CU375" i="27"/>
  <c r="CM375" i="27"/>
  <c r="CW375" i="27" s="1"/>
  <c r="CE375" i="27" s="1"/>
  <c r="BZ375" i="27"/>
  <c r="BR375" i="27"/>
  <c r="BH375" i="27"/>
  <c r="AZ375" i="27"/>
  <c r="BJ375" i="27" s="1"/>
  <c r="AM375" i="27"/>
  <c r="AE375" i="27"/>
  <c r="U375" i="27"/>
  <c r="M375" i="27"/>
  <c r="W375" i="27" s="1"/>
  <c r="EZ374" i="27"/>
  <c r="ER374" i="27"/>
  <c r="FB374" i="27" s="1"/>
  <c r="EH374" i="27"/>
  <c r="DZ374" i="27"/>
  <c r="DM374" i="27"/>
  <c r="DE374" i="27"/>
  <c r="DO374" i="27" s="1"/>
  <c r="CU374" i="27"/>
  <c r="CM374" i="27"/>
  <c r="CW374" i="27" s="1"/>
  <c r="CE374" i="27" s="1"/>
  <c r="BZ374" i="27"/>
  <c r="BR374" i="27"/>
  <c r="CB374" i="27" s="1"/>
  <c r="BH374" i="27"/>
  <c r="AZ374" i="27"/>
  <c r="BJ374" i="27" s="1"/>
  <c r="AM374" i="27"/>
  <c r="AE374" i="27"/>
  <c r="AO374" i="27" s="1"/>
  <c r="U374" i="27"/>
  <c r="M374" i="27"/>
  <c r="EZ373" i="27"/>
  <c r="ER373" i="27"/>
  <c r="EH373" i="27"/>
  <c r="DZ373" i="27"/>
  <c r="EJ373" i="27" s="1"/>
  <c r="DM373" i="27"/>
  <c r="DE373" i="27"/>
  <c r="DO373" i="27" s="1"/>
  <c r="CU373" i="27"/>
  <c r="CM373" i="27"/>
  <c r="BZ373" i="27"/>
  <c r="BR373" i="27"/>
  <c r="CB373" i="27" s="1"/>
  <c r="BH373" i="27"/>
  <c r="AZ373" i="27"/>
  <c r="BJ373" i="27" s="1"/>
  <c r="AM373" i="27"/>
  <c r="AE373" i="27"/>
  <c r="U373" i="27"/>
  <c r="M373" i="27"/>
  <c r="W373" i="27" s="1"/>
  <c r="EZ372" i="27"/>
  <c r="ER372" i="27"/>
  <c r="FB372" i="27" s="1"/>
  <c r="EH372" i="27"/>
  <c r="DZ372" i="27"/>
  <c r="EJ372" i="27" s="1"/>
  <c r="DR372" i="27" s="1"/>
  <c r="DM372" i="27"/>
  <c r="DE372" i="27"/>
  <c r="DO372" i="27" s="1"/>
  <c r="CU372" i="27"/>
  <c r="CM372" i="27"/>
  <c r="CW372" i="27" s="1"/>
  <c r="CE372" i="27" s="1"/>
  <c r="BZ372" i="27"/>
  <c r="BR372" i="27"/>
  <c r="CB372" i="27" s="1"/>
  <c r="BH372" i="27"/>
  <c r="AZ372" i="27"/>
  <c r="BJ372" i="27" s="1"/>
  <c r="AM372" i="27"/>
  <c r="AE372" i="27"/>
  <c r="U372" i="27"/>
  <c r="M372" i="27"/>
  <c r="FJ371" i="27"/>
  <c r="FH371" i="27"/>
  <c r="FF371" i="27"/>
  <c r="FD371" i="27"/>
  <c r="EX371" i="27"/>
  <c r="EV371" i="27"/>
  <c r="ET371" i="27"/>
  <c r="EZ371" i="27" s="1"/>
  <c r="EP371" i="27"/>
  <c r="EN371" i="27"/>
  <c r="EL371" i="27"/>
  <c r="ER371" i="27" s="1"/>
  <c r="FB371" i="27" s="1"/>
  <c r="EF371" i="27"/>
  <c r="ED371" i="27"/>
  <c r="EH371" i="27" s="1"/>
  <c r="EB371" i="27"/>
  <c r="DX371" i="27"/>
  <c r="DV371" i="27"/>
  <c r="DZ371" i="27" s="1"/>
  <c r="EJ371" i="27" s="1"/>
  <c r="DR371" i="27" s="1"/>
  <c r="DT371" i="27"/>
  <c r="DM371" i="27"/>
  <c r="DK371" i="27"/>
  <c r="DI371" i="27"/>
  <c r="DG371" i="27"/>
  <c r="DE371" i="27"/>
  <c r="DO371" i="27" s="1"/>
  <c r="DC371" i="27"/>
  <c r="DA371" i="27"/>
  <c r="CY371" i="27"/>
  <c r="CS371" i="27"/>
  <c r="CQ371" i="27"/>
  <c r="CO371" i="27"/>
  <c r="CU371" i="27" s="1"/>
  <c r="CK371" i="27"/>
  <c r="CI371" i="27"/>
  <c r="CG371" i="27"/>
  <c r="CM371" i="27" s="1"/>
  <c r="CW371" i="27" s="1"/>
  <c r="CE371" i="27" s="1"/>
  <c r="BX371" i="27"/>
  <c r="BV371" i="27"/>
  <c r="BT371" i="27"/>
  <c r="BZ371" i="27" s="1"/>
  <c r="BP371" i="27"/>
  <c r="BN371" i="27"/>
  <c r="BL371" i="27"/>
  <c r="BR371" i="27" s="1"/>
  <c r="BH371" i="27"/>
  <c r="BF371" i="27"/>
  <c r="BD371" i="27"/>
  <c r="BB371" i="27"/>
  <c r="AZ371" i="27"/>
  <c r="BJ371" i="27" s="1"/>
  <c r="AX371" i="27"/>
  <c r="AV371" i="27"/>
  <c r="AT371" i="27"/>
  <c r="AR371" i="27"/>
  <c r="AK371" i="27"/>
  <c r="AI371" i="27"/>
  <c r="AM371" i="27" s="1"/>
  <c r="AG371" i="27"/>
  <c r="AC371" i="27"/>
  <c r="AA371" i="27"/>
  <c r="AE371" i="27" s="1"/>
  <c r="Y371" i="27"/>
  <c r="S371" i="27"/>
  <c r="Q371" i="27"/>
  <c r="O371" i="27"/>
  <c r="U371" i="27" s="1"/>
  <c r="K371" i="27"/>
  <c r="I371" i="27"/>
  <c r="G371" i="27"/>
  <c r="M371" i="27" s="1"/>
  <c r="EZ370" i="27"/>
  <c r="ER370" i="27"/>
  <c r="FB370" i="27" s="1"/>
  <c r="EH370" i="27"/>
  <c r="DZ370" i="27"/>
  <c r="DM370" i="27"/>
  <c r="DE370" i="27"/>
  <c r="DO370" i="27" s="1"/>
  <c r="CU370" i="27"/>
  <c r="CM370" i="27"/>
  <c r="CW370" i="27" s="1"/>
  <c r="CE370" i="27" s="1"/>
  <c r="BZ370" i="27"/>
  <c r="BR370" i="27"/>
  <c r="CB370" i="27" s="1"/>
  <c r="BH370" i="27"/>
  <c r="AZ370" i="27"/>
  <c r="BJ370" i="27" s="1"/>
  <c r="AM370" i="27"/>
  <c r="AE370" i="27"/>
  <c r="AO370" i="27" s="1"/>
  <c r="U370" i="27"/>
  <c r="M370" i="27"/>
  <c r="EZ369" i="27"/>
  <c r="EZ368" i="27" s="1"/>
  <c r="ER369" i="27"/>
  <c r="EH369" i="27"/>
  <c r="EH368" i="27" s="1"/>
  <c r="DZ369" i="27"/>
  <c r="DM369" i="27"/>
  <c r="DE369" i="27"/>
  <c r="DO369" i="27" s="1"/>
  <c r="CU369" i="27"/>
  <c r="CU368" i="27" s="1"/>
  <c r="CM369" i="27"/>
  <c r="BZ369" i="27"/>
  <c r="BZ368" i="27" s="1"/>
  <c r="BR369" i="27"/>
  <c r="BH369" i="27"/>
  <c r="AZ369" i="27"/>
  <c r="BJ369" i="27" s="1"/>
  <c r="AM369" i="27"/>
  <c r="AM368" i="27" s="1"/>
  <c r="AE369" i="27"/>
  <c r="U369" i="27"/>
  <c r="M369" i="27"/>
  <c r="FJ368" i="27"/>
  <c r="FH368" i="27"/>
  <c r="FF368" i="27"/>
  <c r="FD368" i="27"/>
  <c r="EX368" i="27"/>
  <c r="EV368" i="27"/>
  <c r="ET368" i="27"/>
  <c r="EP368" i="27"/>
  <c r="EN368" i="27"/>
  <c r="EL368" i="27"/>
  <c r="EF368" i="27"/>
  <c r="ED368" i="27"/>
  <c r="EB368" i="27"/>
  <c r="DX368" i="27"/>
  <c r="DV368" i="27"/>
  <c r="DT368" i="27"/>
  <c r="DM368" i="27"/>
  <c r="DK368" i="27"/>
  <c r="DI368" i="27"/>
  <c r="DG368" i="27"/>
  <c r="DE368" i="27"/>
  <c r="DO368" i="27" s="1"/>
  <c r="DC368" i="27"/>
  <c r="DA368" i="27"/>
  <c r="CY368" i="27"/>
  <c r="CS368" i="27"/>
  <c r="CQ368" i="27"/>
  <c r="CO368" i="27"/>
  <c r="CK368" i="27"/>
  <c r="CI368" i="27"/>
  <c r="CG368" i="27"/>
  <c r="BX368" i="27"/>
  <c r="BV368" i="27"/>
  <c r="BT368" i="27"/>
  <c r="BP368" i="27"/>
  <c r="BN368" i="27"/>
  <c r="BL368" i="27"/>
  <c r="BH368" i="27"/>
  <c r="BF368" i="27"/>
  <c r="BD368" i="27"/>
  <c r="BB368" i="27"/>
  <c r="AZ368" i="27"/>
  <c r="BJ368" i="27" s="1"/>
  <c r="AX368" i="27"/>
  <c r="AV368" i="27"/>
  <c r="AT368" i="27"/>
  <c r="AR368" i="27"/>
  <c r="AK368" i="27"/>
  <c r="AI368" i="27"/>
  <c r="AG368" i="27"/>
  <c r="AC368" i="27"/>
  <c r="AA368" i="27"/>
  <c r="Y368" i="27"/>
  <c r="S368" i="27"/>
  <c r="Q368" i="27"/>
  <c r="O368" i="27"/>
  <c r="K368" i="27"/>
  <c r="I368" i="27"/>
  <c r="G368" i="27"/>
  <c r="EZ367" i="27"/>
  <c r="ER367" i="27"/>
  <c r="FB367" i="27" s="1"/>
  <c r="EH367" i="27"/>
  <c r="DZ367" i="27"/>
  <c r="EJ367" i="27" s="1"/>
  <c r="DR367" i="27" s="1"/>
  <c r="DM367" i="27"/>
  <c r="DE367" i="27"/>
  <c r="DO367" i="27" s="1"/>
  <c r="CU367" i="27"/>
  <c r="CM367" i="27"/>
  <c r="CW367" i="27" s="1"/>
  <c r="CE367" i="27" s="1"/>
  <c r="BZ367" i="27"/>
  <c r="BR367" i="27"/>
  <c r="BH367" i="27"/>
  <c r="AZ367" i="27"/>
  <c r="BJ367" i="27" s="1"/>
  <c r="AM367" i="27"/>
  <c r="AE367" i="27"/>
  <c r="U367" i="27"/>
  <c r="M367" i="27"/>
  <c r="EZ366" i="27"/>
  <c r="ER366" i="27"/>
  <c r="FB366" i="27" s="1"/>
  <c r="EH366" i="27"/>
  <c r="DZ366" i="27"/>
  <c r="DM366" i="27"/>
  <c r="DE366" i="27"/>
  <c r="DO366" i="27" s="1"/>
  <c r="CU366" i="27"/>
  <c r="CM366" i="27"/>
  <c r="CW366" i="27" s="1"/>
  <c r="CE366" i="27" s="1"/>
  <c r="BZ366" i="27"/>
  <c r="BR366" i="27"/>
  <c r="CB366" i="27" s="1"/>
  <c r="BH366" i="27"/>
  <c r="AZ366" i="27"/>
  <c r="BJ366" i="27" s="1"/>
  <c r="AM366" i="27"/>
  <c r="AE366" i="27"/>
  <c r="AO366" i="27" s="1"/>
  <c r="U366" i="27"/>
  <c r="M366" i="27"/>
  <c r="W366" i="27" s="1"/>
  <c r="E366" i="27" s="1"/>
  <c r="EZ365" i="27"/>
  <c r="ER365" i="27"/>
  <c r="EH365" i="27"/>
  <c r="DZ365" i="27"/>
  <c r="EJ365" i="27" s="1"/>
  <c r="DM365" i="27"/>
  <c r="DE365" i="27"/>
  <c r="DO365" i="27" s="1"/>
  <c r="CU365" i="27"/>
  <c r="CM365" i="27"/>
  <c r="BZ365" i="27"/>
  <c r="BR365" i="27"/>
  <c r="CB365" i="27" s="1"/>
  <c r="BH365" i="27"/>
  <c r="AZ365" i="27"/>
  <c r="BJ365" i="27" s="1"/>
  <c r="AM365" i="27"/>
  <c r="AE365" i="27"/>
  <c r="U365" i="27"/>
  <c r="M365" i="27"/>
  <c r="W365" i="27" s="1"/>
  <c r="EZ364" i="27"/>
  <c r="ER364" i="27"/>
  <c r="EH364" i="27"/>
  <c r="DZ364" i="27"/>
  <c r="EJ364" i="27" s="1"/>
  <c r="DM364" i="27"/>
  <c r="DE364" i="27"/>
  <c r="DO364" i="27" s="1"/>
  <c r="CU364" i="27"/>
  <c r="CM364" i="27"/>
  <c r="BZ364" i="27"/>
  <c r="BR364" i="27"/>
  <c r="CB364" i="27" s="1"/>
  <c r="BH364" i="27"/>
  <c r="AZ364" i="27"/>
  <c r="BJ364" i="27" s="1"/>
  <c r="AM364" i="27"/>
  <c r="AE364" i="27"/>
  <c r="U364" i="27"/>
  <c r="M364" i="27"/>
  <c r="EZ363" i="27"/>
  <c r="ER363" i="27"/>
  <c r="EH363" i="27"/>
  <c r="DZ363" i="27"/>
  <c r="DM363" i="27"/>
  <c r="DE363" i="27"/>
  <c r="DO363" i="27" s="1"/>
  <c r="CU363" i="27"/>
  <c r="CM363" i="27"/>
  <c r="CW363" i="27" s="1"/>
  <c r="CE363" i="27" s="1"/>
  <c r="BZ363" i="27"/>
  <c r="BR363" i="27"/>
  <c r="BH363" i="27"/>
  <c r="AZ363" i="27"/>
  <c r="BJ363" i="27" s="1"/>
  <c r="AM363" i="27"/>
  <c r="AE363" i="27"/>
  <c r="AO363" i="27" s="1"/>
  <c r="U363" i="27"/>
  <c r="M363" i="27"/>
  <c r="EZ362" i="27"/>
  <c r="ER362" i="27"/>
  <c r="EH362" i="27"/>
  <c r="EH361" i="27" s="1"/>
  <c r="EH360" i="27" s="1"/>
  <c r="DZ362" i="27"/>
  <c r="DM362" i="27"/>
  <c r="DE362" i="27"/>
  <c r="DO362" i="27" s="1"/>
  <c r="CU362" i="27"/>
  <c r="CM362" i="27"/>
  <c r="BZ362" i="27"/>
  <c r="BZ361" i="27" s="1"/>
  <c r="BZ360" i="27" s="1"/>
  <c r="BR362" i="27"/>
  <c r="BH362" i="27"/>
  <c r="AZ362" i="27"/>
  <c r="BJ362" i="27" s="1"/>
  <c r="AM362" i="27"/>
  <c r="AM361" i="27" s="1"/>
  <c r="AM360" i="27" s="1"/>
  <c r="AE362" i="27"/>
  <c r="U362" i="27"/>
  <c r="U361" i="27" s="1"/>
  <c r="M362" i="27"/>
  <c r="FJ361" i="27"/>
  <c r="FH361" i="27"/>
  <c r="FF361" i="27"/>
  <c r="FD361" i="27"/>
  <c r="EX361" i="27"/>
  <c r="EV361" i="27"/>
  <c r="ET361" i="27"/>
  <c r="EP361" i="27"/>
  <c r="EN361" i="27"/>
  <c r="EL361" i="27"/>
  <c r="EF361" i="27"/>
  <c r="ED361" i="27"/>
  <c r="EB361" i="27"/>
  <c r="DX361" i="27"/>
  <c r="DV361" i="27"/>
  <c r="DT361" i="27"/>
  <c r="DM361" i="27"/>
  <c r="DK361" i="27"/>
  <c r="DI361" i="27"/>
  <c r="DG361" i="27"/>
  <c r="DE361" i="27"/>
  <c r="DO361" i="27" s="1"/>
  <c r="DC361" i="27"/>
  <c r="DA361" i="27"/>
  <c r="CY361" i="27"/>
  <c r="CS361" i="27"/>
  <c r="CQ361" i="27"/>
  <c r="CO361" i="27"/>
  <c r="CK361" i="27"/>
  <c r="CI361" i="27"/>
  <c r="CG361" i="27"/>
  <c r="BX361" i="27"/>
  <c r="BV361" i="27"/>
  <c r="BT361" i="27"/>
  <c r="BP361" i="27"/>
  <c r="BN361" i="27"/>
  <c r="BL361" i="27"/>
  <c r="BH361" i="27"/>
  <c r="BF361" i="27"/>
  <c r="BD361" i="27"/>
  <c r="BB361" i="27"/>
  <c r="AZ361" i="27"/>
  <c r="BJ361" i="27" s="1"/>
  <c r="AX361" i="27"/>
  <c r="AV361" i="27"/>
  <c r="AT361" i="27"/>
  <c r="AR361" i="27"/>
  <c r="AK361" i="27"/>
  <c r="AI361" i="27"/>
  <c r="AG361" i="27"/>
  <c r="AC361" i="27"/>
  <c r="AA361" i="27"/>
  <c r="Y361" i="27"/>
  <c r="S361" i="27"/>
  <c r="Q361" i="27"/>
  <c r="O361" i="27"/>
  <c r="K361" i="27"/>
  <c r="I361" i="27"/>
  <c r="G361" i="27"/>
  <c r="FJ360" i="27"/>
  <c r="FH360" i="27"/>
  <c r="FF360" i="27"/>
  <c r="FD360" i="27"/>
  <c r="EX360" i="27"/>
  <c r="EV360" i="27"/>
  <c r="ET360" i="27"/>
  <c r="EP360" i="27"/>
  <c r="EN360" i="27"/>
  <c r="EL360" i="27"/>
  <c r="EF360" i="27"/>
  <c r="ED360" i="27"/>
  <c r="EB360" i="27"/>
  <c r="DX360" i="27"/>
  <c r="DV360" i="27"/>
  <c r="DT360" i="27"/>
  <c r="DM360" i="27"/>
  <c r="DK360" i="27"/>
  <c r="DI360" i="27"/>
  <c r="DG360" i="27"/>
  <c r="DE360" i="27"/>
  <c r="DO360" i="27" s="1"/>
  <c r="DC360" i="27"/>
  <c r="DA360" i="27"/>
  <c r="CY360" i="27"/>
  <c r="CS360" i="27"/>
  <c r="CQ360" i="27"/>
  <c r="CO360" i="27"/>
  <c r="CK360" i="27"/>
  <c r="CI360" i="27"/>
  <c r="CG360" i="27"/>
  <c r="BX360" i="27"/>
  <c r="BV360" i="27"/>
  <c r="BT360" i="27"/>
  <c r="BP360" i="27"/>
  <c r="BN360" i="27"/>
  <c r="BL360" i="27"/>
  <c r="BH360" i="27"/>
  <c r="BF360" i="27"/>
  <c r="BD360" i="27"/>
  <c r="BB360" i="27"/>
  <c r="AZ360" i="27"/>
  <c r="BJ360" i="27" s="1"/>
  <c r="AX360" i="27"/>
  <c r="AV360" i="27"/>
  <c r="AT360" i="27"/>
  <c r="AR360" i="27"/>
  <c r="AK360" i="27"/>
  <c r="AI360" i="27"/>
  <c r="AG360" i="27"/>
  <c r="AC360" i="27"/>
  <c r="AA360" i="27"/>
  <c r="Y360" i="27"/>
  <c r="S360" i="27"/>
  <c r="Q360" i="27"/>
  <c r="O360" i="27"/>
  <c r="K360" i="27"/>
  <c r="I360" i="27"/>
  <c r="G360" i="27"/>
  <c r="EZ359" i="27"/>
  <c r="ER359" i="27"/>
  <c r="FB359" i="27" s="1"/>
  <c r="EH359" i="27"/>
  <c r="DZ359" i="27"/>
  <c r="EJ359" i="27" s="1"/>
  <c r="DM359" i="27"/>
  <c r="DE359" i="27"/>
  <c r="CU359" i="27"/>
  <c r="CM359" i="27"/>
  <c r="BZ359" i="27"/>
  <c r="BR359" i="27"/>
  <c r="CB359" i="27" s="1"/>
  <c r="BH359" i="27"/>
  <c r="AZ359" i="27"/>
  <c r="BJ359" i="27" s="1"/>
  <c r="AM359" i="27"/>
  <c r="AE359" i="27"/>
  <c r="U359" i="27"/>
  <c r="M359" i="27"/>
  <c r="EZ358" i="27"/>
  <c r="ER358" i="27"/>
  <c r="FB358" i="27" s="1"/>
  <c r="EH358" i="27"/>
  <c r="DZ358" i="27"/>
  <c r="DM358" i="27"/>
  <c r="DE358" i="27"/>
  <c r="DO358" i="27" s="1"/>
  <c r="CU358" i="27"/>
  <c r="CM358" i="27"/>
  <c r="CW358" i="27" s="1"/>
  <c r="BZ358" i="27"/>
  <c r="BR358" i="27"/>
  <c r="CB358" i="27" s="1"/>
  <c r="BH358" i="27"/>
  <c r="AZ358" i="27"/>
  <c r="AM358" i="27"/>
  <c r="AE358" i="27"/>
  <c r="U358" i="27"/>
  <c r="M358" i="27"/>
  <c r="W358" i="27" s="1"/>
  <c r="FJ357" i="27"/>
  <c r="FJ397" i="27" s="1"/>
  <c r="FH357" i="27"/>
  <c r="FH397" i="27" s="1"/>
  <c r="FF357" i="27"/>
  <c r="FF397" i="27" s="1"/>
  <c r="FD357" i="27"/>
  <c r="FD397" i="27" s="1"/>
  <c r="EX357" i="27"/>
  <c r="EX397" i="27" s="1"/>
  <c r="EV357" i="27"/>
  <c r="EV397" i="27" s="1"/>
  <c r="ET357" i="27"/>
  <c r="ET397" i="27" s="1"/>
  <c r="EP357" i="27"/>
  <c r="EP397" i="27" s="1"/>
  <c r="EN357" i="27"/>
  <c r="EN397" i="27" s="1"/>
  <c r="EL357" i="27"/>
  <c r="EL397" i="27" s="1"/>
  <c r="EF357" i="27"/>
  <c r="EF397" i="27" s="1"/>
  <c r="ED357" i="27"/>
  <c r="ED397" i="27" s="1"/>
  <c r="EB357" i="27"/>
  <c r="EB397" i="27" s="1"/>
  <c r="DX357" i="27"/>
  <c r="DX397" i="27" s="1"/>
  <c r="DV357" i="27"/>
  <c r="DV397" i="27" s="1"/>
  <c r="DT357" i="27"/>
  <c r="DT397" i="27" s="1"/>
  <c r="DM357" i="27"/>
  <c r="DM397" i="27" s="1"/>
  <c r="DK357" i="27"/>
  <c r="DK397" i="27" s="1"/>
  <c r="DI357" i="27"/>
  <c r="DI397" i="27" s="1"/>
  <c r="DG357" i="27"/>
  <c r="DG397" i="27" s="1"/>
  <c r="DE357" i="27"/>
  <c r="DE397" i="27" s="1"/>
  <c r="DO397" i="27" s="1"/>
  <c r="DC357" i="27"/>
  <c r="DC397" i="27" s="1"/>
  <c r="DA357" i="27"/>
  <c r="DA397" i="27" s="1"/>
  <c r="CY357" i="27"/>
  <c r="CY397" i="27" s="1"/>
  <c r="CS357" i="27"/>
  <c r="CS397" i="27" s="1"/>
  <c r="CQ357" i="27"/>
  <c r="CQ397" i="27" s="1"/>
  <c r="CO357" i="27"/>
  <c r="CO397" i="27" s="1"/>
  <c r="CK357" i="27"/>
  <c r="CK397" i="27" s="1"/>
  <c r="CI357" i="27"/>
  <c r="CI397" i="27" s="1"/>
  <c r="CG357" i="27"/>
  <c r="CG397" i="27" s="1"/>
  <c r="BX357" i="27"/>
  <c r="BX397" i="27" s="1"/>
  <c r="BV357" i="27"/>
  <c r="BV397" i="27" s="1"/>
  <c r="BT357" i="27"/>
  <c r="BT397" i="27" s="1"/>
  <c r="BP357" i="27"/>
  <c r="BP397" i="27" s="1"/>
  <c r="BN357" i="27"/>
  <c r="BN397" i="27" s="1"/>
  <c r="BL357" i="27"/>
  <c r="BL397" i="27" s="1"/>
  <c r="BH357" i="27"/>
  <c r="BH397" i="27" s="1"/>
  <c r="BF357" i="27"/>
  <c r="BF397" i="27" s="1"/>
  <c r="BD357" i="27"/>
  <c r="BD397" i="27" s="1"/>
  <c r="BB357" i="27"/>
  <c r="BB397" i="27" s="1"/>
  <c r="AZ357" i="27"/>
  <c r="AZ397" i="27" s="1"/>
  <c r="BJ397" i="27" s="1"/>
  <c r="AX357" i="27"/>
  <c r="AX397" i="27" s="1"/>
  <c r="AV357" i="27"/>
  <c r="AV397" i="27" s="1"/>
  <c r="AT357" i="27"/>
  <c r="AT397" i="27" s="1"/>
  <c r="AR357" i="27"/>
  <c r="AR397" i="27" s="1"/>
  <c r="AK357" i="27"/>
  <c r="AK397" i="27" s="1"/>
  <c r="AI357" i="27"/>
  <c r="AI397" i="27" s="1"/>
  <c r="AG357" i="27"/>
  <c r="AG397" i="27" s="1"/>
  <c r="AC357" i="27"/>
  <c r="AC397" i="27" s="1"/>
  <c r="AA357" i="27"/>
  <c r="AA397" i="27" s="1"/>
  <c r="Y357" i="27"/>
  <c r="Y397" i="27" s="1"/>
  <c r="S357" i="27"/>
  <c r="S397" i="27" s="1"/>
  <c r="Q357" i="27"/>
  <c r="Q397" i="27" s="1"/>
  <c r="O357" i="27"/>
  <c r="O397" i="27" s="1"/>
  <c r="K357" i="27"/>
  <c r="K397" i="27" s="1"/>
  <c r="I357" i="27"/>
  <c r="I397" i="27" s="1"/>
  <c r="G357" i="27"/>
  <c r="G397" i="27" s="1"/>
  <c r="EZ356" i="27"/>
  <c r="ER356" i="27"/>
  <c r="EH356" i="27"/>
  <c r="DZ356" i="27"/>
  <c r="EJ356" i="27" s="1"/>
  <c r="DM356" i="27"/>
  <c r="DE356" i="27"/>
  <c r="DO356" i="27" s="1"/>
  <c r="CU356" i="27"/>
  <c r="CM356" i="27"/>
  <c r="CW356" i="27" s="1"/>
  <c r="CE356" i="27" s="1"/>
  <c r="BZ356" i="27"/>
  <c r="BR356" i="27"/>
  <c r="CB356" i="27" s="1"/>
  <c r="BH356" i="27"/>
  <c r="AZ356" i="27"/>
  <c r="BJ356" i="27" s="1"/>
  <c r="AM356" i="27"/>
  <c r="AE356" i="27"/>
  <c r="AO356" i="27" s="1"/>
  <c r="U356" i="27"/>
  <c r="M356" i="27"/>
  <c r="EZ355" i="27"/>
  <c r="ER355" i="27"/>
  <c r="EH355" i="27"/>
  <c r="EH354" i="27" s="1"/>
  <c r="DZ355" i="27"/>
  <c r="DM355" i="27"/>
  <c r="DE355" i="27"/>
  <c r="DO355" i="27" s="1"/>
  <c r="CU355" i="27"/>
  <c r="CU354" i="27" s="1"/>
  <c r="CM355" i="27"/>
  <c r="BZ355" i="27"/>
  <c r="BZ354" i="27" s="1"/>
  <c r="BR355" i="27"/>
  <c r="BH355" i="27"/>
  <c r="AZ355" i="27"/>
  <c r="BJ355" i="27" s="1"/>
  <c r="AM355" i="27"/>
  <c r="AE355" i="27"/>
  <c r="AO355" i="27" s="1"/>
  <c r="U355" i="27"/>
  <c r="M355" i="27"/>
  <c r="FJ354" i="27"/>
  <c r="FH354" i="27"/>
  <c r="FI383" i="27" s="1"/>
  <c r="FF354" i="27"/>
  <c r="FD354" i="27"/>
  <c r="EX354" i="27"/>
  <c r="EV354" i="27"/>
  <c r="ET354" i="27"/>
  <c r="EP354" i="27"/>
  <c r="EN354" i="27"/>
  <c r="EL354" i="27"/>
  <c r="EF354" i="27"/>
  <c r="ED354" i="27"/>
  <c r="EB354" i="27"/>
  <c r="EC383" i="27" s="1"/>
  <c r="DX354" i="27"/>
  <c r="DY384" i="27" s="1"/>
  <c r="DV354" i="27"/>
  <c r="DT354" i="27"/>
  <c r="DU383" i="27" s="1"/>
  <c r="DM354" i="27"/>
  <c r="DK354" i="27"/>
  <c r="DL383" i="27" s="1"/>
  <c r="DI354" i="27"/>
  <c r="DJ384" i="27" s="1"/>
  <c r="DG354" i="27"/>
  <c r="DE354" i="27"/>
  <c r="DC354" i="27"/>
  <c r="DD384" i="27" s="1"/>
  <c r="DA354" i="27"/>
  <c r="DB384" i="27" s="1"/>
  <c r="CY354" i="27"/>
  <c r="CS354" i="27"/>
  <c r="CT384" i="27" s="1"/>
  <c r="CQ354" i="27"/>
  <c r="CR384" i="27" s="1"/>
  <c r="CO354" i="27"/>
  <c r="CK354" i="27"/>
  <c r="CL384" i="27" s="1"/>
  <c r="CI354" i="27"/>
  <c r="CJ384" i="27" s="1"/>
  <c r="CG354" i="27"/>
  <c r="BX354" i="27"/>
  <c r="BV354" i="27"/>
  <c r="BW383" i="27" s="1"/>
  <c r="BT354" i="27"/>
  <c r="BP354" i="27"/>
  <c r="BN354" i="27"/>
  <c r="BO384" i="27" s="1"/>
  <c r="BL354" i="27"/>
  <c r="BH354" i="27"/>
  <c r="BF354" i="27"/>
  <c r="BG384" i="27" s="1"/>
  <c r="BD354" i="27"/>
  <c r="BB354" i="27"/>
  <c r="AZ354" i="27"/>
  <c r="AX354" i="27"/>
  <c r="AY384" i="27" s="1"/>
  <c r="AV354" i="27"/>
  <c r="AW384" i="27" s="1"/>
  <c r="AT354" i="27"/>
  <c r="AR354" i="27"/>
  <c r="AK354" i="27"/>
  <c r="AI354" i="27"/>
  <c r="AG354" i="27"/>
  <c r="AM354" i="27" s="1"/>
  <c r="AC354" i="27"/>
  <c r="AD384" i="27" s="1"/>
  <c r="AA354" i="27"/>
  <c r="Y354" i="27"/>
  <c r="Z384" i="27" s="1"/>
  <c r="S354" i="27"/>
  <c r="Q354" i="27"/>
  <c r="R384" i="27" s="1"/>
  <c r="O354" i="27"/>
  <c r="P384" i="27" s="1"/>
  <c r="K354" i="27"/>
  <c r="I354" i="27"/>
  <c r="J383" i="27" s="1"/>
  <c r="G354" i="27"/>
  <c r="DR352" i="27"/>
  <c r="CE352" i="27"/>
  <c r="FK345" i="27"/>
  <c r="FI345" i="27"/>
  <c r="FG345" i="27"/>
  <c r="FE345" i="27"/>
  <c r="EY345" i="27"/>
  <c r="EW345" i="27"/>
  <c r="EZ345" i="27"/>
  <c r="FA345" i="27" s="1"/>
  <c r="EQ345" i="27"/>
  <c r="EO345" i="27"/>
  <c r="ER345" i="27"/>
  <c r="EG345" i="27"/>
  <c r="EE345" i="27"/>
  <c r="EC345" i="27"/>
  <c r="DY345" i="27"/>
  <c r="DW345" i="27"/>
  <c r="DU345" i="27"/>
  <c r="DL345" i="27"/>
  <c r="DJ345" i="27"/>
  <c r="DM345" i="27"/>
  <c r="DN345" i="27" s="1"/>
  <c r="DD345" i="27"/>
  <c r="DB345" i="27"/>
  <c r="DE345" i="27"/>
  <c r="CT345" i="27"/>
  <c r="CR345" i="27"/>
  <c r="CU345" i="27"/>
  <c r="CV345" i="27" s="1"/>
  <c r="CL345" i="27"/>
  <c r="CJ345" i="27"/>
  <c r="CM345" i="27"/>
  <c r="BZ345" i="27"/>
  <c r="CA345" i="27" s="1"/>
  <c r="BW345" i="27"/>
  <c r="BU345" i="27"/>
  <c r="BQ345" i="27"/>
  <c r="BO345" i="27"/>
  <c r="BM345" i="27"/>
  <c r="BG345" i="27"/>
  <c r="BE345" i="27"/>
  <c r="BH345" i="27"/>
  <c r="BI345" i="27" s="1"/>
  <c r="AY345" i="27"/>
  <c r="AW345" i="27"/>
  <c r="AZ345" i="27"/>
  <c r="AS345" i="27"/>
  <c r="AL345" i="27"/>
  <c r="AJ345" i="27"/>
  <c r="AH345" i="27"/>
  <c r="AD345" i="27"/>
  <c r="AB345" i="27"/>
  <c r="Z345" i="27"/>
  <c r="T345" i="27"/>
  <c r="R345" i="27"/>
  <c r="P345" i="27"/>
  <c r="L345" i="27"/>
  <c r="J345" i="27"/>
  <c r="H345" i="27"/>
  <c r="EZ344" i="27"/>
  <c r="ER344" i="27"/>
  <c r="DM344" i="27"/>
  <c r="DE344" i="27"/>
  <c r="CU344" i="27"/>
  <c r="CM344" i="27"/>
  <c r="BZ344" i="27"/>
  <c r="BR344" i="27"/>
  <c r="CB344" i="27" s="1"/>
  <c r="BH344" i="27"/>
  <c r="AZ344" i="27"/>
  <c r="EZ343" i="27"/>
  <c r="ER343" i="27"/>
  <c r="DM343" i="27"/>
  <c r="DE343" i="27"/>
  <c r="CU343" i="27"/>
  <c r="CM343" i="27"/>
  <c r="BZ343" i="27"/>
  <c r="BH343" i="27"/>
  <c r="AZ343" i="27"/>
  <c r="FJ342" i="27"/>
  <c r="FH342" i="27"/>
  <c r="FF342" i="27"/>
  <c r="FD342" i="27"/>
  <c r="EX342" i="27"/>
  <c r="EV342" i="27"/>
  <c r="ET342" i="27"/>
  <c r="EP342" i="27"/>
  <c r="EN342" i="27"/>
  <c r="EL342" i="27"/>
  <c r="EF342" i="27"/>
  <c r="ED342" i="27"/>
  <c r="EB342" i="27"/>
  <c r="DX342" i="27"/>
  <c r="DV342" i="27"/>
  <c r="DT342" i="27"/>
  <c r="DK342" i="27"/>
  <c r="DI342" i="27"/>
  <c r="DG342" i="27"/>
  <c r="DC342" i="27"/>
  <c r="DA342" i="27"/>
  <c r="CY342" i="27"/>
  <c r="CS342" i="27"/>
  <c r="CQ342" i="27"/>
  <c r="CO342" i="27"/>
  <c r="CK342" i="27"/>
  <c r="CI342" i="27"/>
  <c r="CG342" i="27"/>
  <c r="BX342" i="27"/>
  <c r="BV342" i="27"/>
  <c r="BT342" i="27"/>
  <c r="BP342" i="27"/>
  <c r="BN342" i="27"/>
  <c r="BL342" i="27"/>
  <c r="BF342" i="27"/>
  <c r="BD342" i="27"/>
  <c r="BB342" i="27"/>
  <c r="AX342" i="27"/>
  <c r="AV342" i="27"/>
  <c r="AT342" i="27"/>
  <c r="AR342" i="27"/>
  <c r="AK342" i="27"/>
  <c r="AI342" i="27"/>
  <c r="AG342" i="27"/>
  <c r="AC342" i="27"/>
  <c r="AA342" i="27"/>
  <c r="Y342" i="27"/>
  <c r="S342" i="27"/>
  <c r="Q342" i="27"/>
  <c r="O342" i="27"/>
  <c r="K342" i="27"/>
  <c r="I342" i="27"/>
  <c r="G342" i="27"/>
  <c r="FK341" i="27"/>
  <c r="FI341" i="27"/>
  <c r="FG341" i="27"/>
  <c r="FE341" i="27"/>
  <c r="EY341" i="27"/>
  <c r="EW341" i="27"/>
  <c r="EZ341" i="27"/>
  <c r="FA341" i="27" s="1"/>
  <c r="EQ341" i="27"/>
  <c r="EO341" i="27"/>
  <c r="ER341" i="27"/>
  <c r="EG341" i="27"/>
  <c r="EE341" i="27"/>
  <c r="EC341" i="27"/>
  <c r="DY341" i="27"/>
  <c r="DW341" i="27"/>
  <c r="DU341" i="27"/>
  <c r="DM341" i="27"/>
  <c r="DN341" i="27" s="1"/>
  <c r="DJ341" i="27"/>
  <c r="DH341" i="27"/>
  <c r="DE341" i="27"/>
  <c r="DB341" i="27"/>
  <c r="CZ341" i="27"/>
  <c r="CT341" i="27"/>
  <c r="CR341" i="27"/>
  <c r="CU341" i="27"/>
  <c r="CV341" i="27" s="1"/>
  <c r="CL341" i="27"/>
  <c r="CJ341" i="27"/>
  <c r="CM341" i="27"/>
  <c r="BY341" i="27"/>
  <c r="BW341" i="27"/>
  <c r="BU341" i="27"/>
  <c r="BQ341" i="27"/>
  <c r="BO341" i="27"/>
  <c r="BM341" i="27"/>
  <c r="BH341" i="27"/>
  <c r="BI341" i="27" s="1"/>
  <c r="BE341" i="27"/>
  <c r="BC341" i="27"/>
  <c r="AZ341" i="27"/>
  <c r="AW341" i="27"/>
  <c r="AU341" i="27"/>
  <c r="AS341" i="27"/>
  <c r="AL341" i="27"/>
  <c r="AJ341" i="27"/>
  <c r="AH341" i="27"/>
  <c r="AD341" i="27"/>
  <c r="AB341" i="27"/>
  <c r="Z341" i="27"/>
  <c r="T341" i="27"/>
  <c r="R341" i="27"/>
  <c r="P341" i="27"/>
  <c r="L341" i="27"/>
  <c r="J341" i="27"/>
  <c r="H341" i="27"/>
  <c r="EZ340" i="27"/>
  <c r="ER340" i="27"/>
  <c r="DM340" i="27"/>
  <c r="DE340" i="27"/>
  <c r="DO340" i="27" s="1"/>
  <c r="CU340" i="27"/>
  <c r="CM340" i="27"/>
  <c r="BH340" i="27"/>
  <c r="AZ340" i="27"/>
  <c r="EZ339" i="27"/>
  <c r="ER339" i="27"/>
  <c r="DM339" i="27"/>
  <c r="DE339" i="27"/>
  <c r="CU339" i="27"/>
  <c r="CM339" i="27"/>
  <c r="BH339" i="27"/>
  <c r="AZ339" i="27"/>
  <c r="FJ338" i="27"/>
  <c r="FH338" i="27"/>
  <c r="FF338" i="27"/>
  <c r="FD338" i="27"/>
  <c r="EX338" i="27"/>
  <c r="EV338" i="27"/>
  <c r="ET338" i="27"/>
  <c r="EZ338" i="27" s="1"/>
  <c r="EP338" i="27"/>
  <c r="EN338" i="27"/>
  <c r="EL338" i="27"/>
  <c r="ER338" i="27" s="1"/>
  <c r="EF338" i="27"/>
  <c r="ED338" i="27"/>
  <c r="EB338" i="27"/>
  <c r="DX338" i="27"/>
  <c r="DV338" i="27"/>
  <c r="DT338" i="27"/>
  <c r="DK338" i="27"/>
  <c r="DM338" i="27" s="1"/>
  <c r="DI338" i="27"/>
  <c r="DG338" i="27"/>
  <c r="DC338" i="27"/>
  <c r="DE338" i="27" s="1"/>
  <c r="DA338" i="27"/>
  <c r="CY338" i="27"/>
  <c r="CS338" i="27"/>
  <c r="CQ338" i="27"/>
  <c r="CO338" i="27"/>
  <c r="CU338" i="27" s="1"/>
  <c r="CK338" i="27"/>
  <c r="CI338" i="27"/>
  <c r="CG338" i="27"/>
  <c r="CM338" i="27" s="1"/>
  <c r="BX338" i="27"/>
  <c r="BV338" i="27"/>
  <c r="BT338" i="27"/>
  <c r="BP338" i="27"/>
  <c r="BN338" i="27"/>
  <c r="BL338" i="27"/>
  <c r="BH338" i="27"/>
  <c r="BF338" i="27"/>
  <c r="BD338" i="27"/>
  <c r="BB338" i="27"/>
  <c r="AZ338" i="27"/>
  <c r="BJ338" i="27" s="1"/>
  <c r="AX338" i="27"/>
  <c r="AV338" i="27"/>
  <c r="AT338" i="27"/>
  <c r="AR338" i="27"/>
  <c r="AK338" i="27"/>
  <c r="AI338" i="27"/>
  <c r="AG338" i="27"/>
  <c r="AC338" i="27"/>
  <c r="AA338" i="27"/>
  <c r="Y338" i="27"/>
  <c r="S338" i="27"/>
  <c r="Q338" i="27"/>
  <c r="O338" i="27"/>
  <c r="K338" i="27"/>
  <c r="I338" i="27"/>
  <c r="G338" i="27"/>
  <c r="FK337" i="27"/>
  <c r="FI337" i="27"/>
  <c r="FG337" i="27"/>
  <c r="FE337" i="27"/>
  <c r="EY337" i="27"/>
  <c r="EW337" i="27"/>
  <c r="EU337" i="27"/>
  <c r="EQ337" i="27"/>
  <c r="EO337" i="27"/>
  <c r="EM337" i="27"/>
  <c r="EG337" i="27"/>
  <c r="EE337" i="27"/>
  <c r="EC337" i="27"/>
  <c r="DY337" i="27"/>
  <c r="DW337" i="27"/>
  <c r="DU337" i="27"/>
  <c r="DM337" i="27"/>
  <c r="DN337" i="27" s="1"/>
  <c r="DL337" i="27"/>
  <c r="DJ337" i="27"/>
  <c r="DH337" i="27"/>
  <c r="DD337" i="27"/>
  <c r="DB337" i="27"/>
  <c r="CZ337" i="27"/>
  <c r="CU337" i="27"/>
  <c r="CV337" i="27" s="1"/>
  <c r="CT337" i="27"/>
  <c r="CR337" i="27"/>
  <c r="CP337" i="27"/>
  <c r="CL337" i="27"/>
  <c r="CJ337" i="27"/>
  <c r="CH337" i="27"/>
  <c r="BY337" i="27"/>
  <c r="BW337" i="27"/>
  <c r="BU337" i="27"/>
  <c r="BR337" i="27"/>
  <c r="BS337" i="27" s="1"/>
  <c r="BQ337" i="27"/>
  <c r="BO337" i="27"/>
  <c r="BM337" i="27"/>
  <c r="BG337" i="27"/>
  <c r="BE337" i="27"/>
  <c r="BC337" i="27"/>
  <c r="AZ337" i="27"/>
  <c r="BA337" i="27" s="1"/>
  <c r="AY337" i="27"/>
  <c r="AW337" i="27"/>
  <c r="AU337" i="27"/>
  <c r="AS337" i="27"/>
  <c r="AL337" i="27"/>
  <c r="AJ337" i="27"/>
  <c r="AH337" i="27"/>
  <c r="AD337" i="27"/>
  <c r="AB337" i="27"/>
  <c r="Z337" i="27"/>
  <c r="U337" i="27"/>
  <c r="V337" i="27" s="1"/>
  <c r="T337" i="27"/>
  <c r="R337" i="27"/>
  <c r="P337" i="27"/>
  <c r="L337" i="27"/>
  <c r="J337" i="27"/>
  <c r="H337" i="27"/>
  <c r="EZ336" i="27"/>
  <c r="EH336" i="27"/>
  <c r="DM336" i="27"/>
  <c r="DE336" i="27"/>
  <c r="CM336" i="27"/>
  <c r="BR336" i="27"/>
  <c r="BH336" i="27"/>
  <c r="AZ336" i="27"/>
  <c r="AM336" i="27"/>
  <c r="U336" i="27"/>
  <c r="FK335" i="27"/>
  <c r="FI335" i="27"/>
  <c r="FG335" i="27"/>
  <c r="FE335" i="27"/>
  <c r="EY335" i="27"/>
  <c r="EW335" i="27"/>
  <c r="EU335" i="27"/>
  <c r="EQ335" i="27"/>
  <c r="EO335" i="27"/>
  <c r="EM335" i="27"/>
  <c r="EG335" i="27"/>
  <c r="EE335" i="27"/>
  <c r="EC335" i="27"/>
  <c r="DY335" i="27"/>
  <c r="DW335" i="27"/>
  <c r="DU335" i="27"/>
  <c r="DM335" i="27"/>
  <c r="DN335" i="27" s="1"/>
  <c r="DL335" i="27"/>
  <c r="DJ335" i="27"/>
  <c r="DH335" i="27"/>
  <c r="DD335" i="27"/>
  <c r="DB335" i="27"/>
  <c r="CZ335" i="27"/>
  <c r="CT335" i="27"/>
  <c r="CR335" i="27"/>
  <c r="CP335" i="27"/>
  <c r="CL335" i="27"/>
  <c r="CJ335" i="27"/>
  <c r="CH335" i="27"/>
  <c r="BY335" i="27"/>
  <c r="BW335" i="27"/>
  <c r="BU335" i="27"/>
  <c r="BR335" i="27"/>
  <c r="BS335" i="27" s="1"/>
  <c r="BQ335" i="27"/>
  <c r="BO335" i="27"/>
  <c r="BM335" i="27"/>
  <c r="BG335" i="27"/>
  <c r="BE335" i="27"/>
  <c r="BC335" i="27"/>
  <c r="AZ335" i="27"/>
  <c r="BA335" i="27" s="1"/>
  <c r="AY335" i="27"/>
  <c r="AW335" i="27"/>
  <c r="AU335" i="27"/>
  <c r="AS335" i="27"/>
  <c r="AL335" i="27"/>
  <c r="AJ335" i="27"/>
  <c r="AH335" i="27"/>
  <c r="AD335" i="27"/>
  <c r="AB335" i="27"/>
  <c r="Z335" i="27"/>
  <c r="U335" i="27"/>
  <c r="V335" i="27" s="1"/>
  <c r="T335" i="27"/>
  <c r="R335" i="27"/>
  <c r="P335" i="27"/>
  <c r="L335" i="27"/>
  <c r="J335" i="27"/>
  <c r="H335" i="27"/>
  <c r="FJ334" i="27"/>
  <c r="FH334" i="27"/>
  <c r="FF334" i="27"/>
  <c r="FD334" i="27"/>
  <c r="EX334" i="27"/>
  <c r="EV334" i="27"/>
  <c r="ET334" i="27"/>
  <c r="EP334" i="27"/>
  <c r="EN334" i="27"/>
  <c r="EL334" i="27"/>
  <c r="EF334" i="27"/>
  <c r="ED334" i="27"/>
  <c r="EB334" i="27"/>
  <c r="DX334" i="27"/>
  <c r="DV334" i="27"/>
  <c r="DT334" i="27"/>
  <c r="DM334" i="27"/>
  <c r="DK334" i="27"/>
  <c r="DI334" i="27"/>
  <c r="DG334" i="27"/>
  <c r="DC334" i="27"/>
  <c r="DA334" i="27"/>
  <c r="CY334" i="27"/>
  <c r="CS334" i="27"/>
  <c r="CQ334" i="27"/>
  <c r="CO334" i="27"/>
  <c r="CK334" i="27"/>
  <c r="CI334" i="27"/>
  <c r="CG334" i="27"/>
  <c r="BX334" i="27"/>
  <c r="BV334" i="27"/>
  <c r="BT334" i="27"/>
  <c r="BR334" i="27"/>
  <c r="BP334" i="27"/>
  <c r="BN334" i="27"/>
  <c r="BL334" i="27"/>
  <c r="BF334" i="27"/>
  <c r="BD334" i="27"/>
  <c r="BB334" i="27"/>
  <c r="AZ334" i="27"/>
  <c r="AX334" i="27"/>
  <c r="AV334" i="27"/>
  <c r="AT334" i="27"/>
  <c r="AR334" i="27"/>
  <c r="AK334" i="27"/>
  <c r="AI334" i="27"/>
  <c r="AG334" i="27"/>
  <c r="AM334" i="27" s="1"/>
  <c r="AC334" i="27"/>
  <c r="AA334" i="27"/>
  <c r="Y334" i="27"/>
  <c r="U334" i="27"/>
  <c r="S334" i="27"/>
  <c r="Q334" i="27"/>
  <c r="O334" i="27"/>
  <c r="K334" i="27"/>
  <c r="I334" i="27"/>
  <c r="G334" i="27"/>
  <c r="FJ333" i="27"/>
  <c r="FH333" i="27"/>
  <c r="FF333" i="27"/>
  <c r="FD333" i="27"/>
  <c r="EX333" i="27"/>
  <c r="EV333" i="27"/>
  <c r="ET333" i="27"/>
  <c r="EP333" i="27"/>
  <c r="EN333" i="27"/>
  <c r="EL333" i="27"/>
  <c r="EF333" i="27"/>
  <c r="ED333" i="27"/>
  <c r="EB333" i="27"/>
  <c r="DX333" i="27"/>
  <c r="DV333" i="27"/>
  <c r="DT333" i="27"/>
  <c r="DK333" i="27"/>
  <c r="DI333" i="27"/>
  <c r="DG333" i="27"/>
  <c r="DC333" i="27"/>
  <c r="DA333" i="27"/>
  <c r="CY333" i="27"/>
  <c r="CS333" i="27"/>
  <c r="CQ333" i="27"/>
  <c r="CO333" i="27"/>
  <c r="CK333" i="27"/>
  <c r="CI333" i="27"/>
  <c r="CG333" i="27"/>
  <c r="BX333" i="27"/>
  <c r="BV333" i="27"/>
  <c r="BT333" i="27"/>
  <c r="BP333" i="27"/>
  <c r="BN333" i="27"/>
  <c r="BL333" i="27"/>
  <c r="BF333" i="27"/>
  <c r="BD333" i="27"/>
  <c r="BB333" i="27"/>
  <c r="AX333" i="27"/>
  <c r="AV333" i="27"/>
  <c r="AT333" i="27"/>
  <c r="AR333" i="27"/>
  <c r="AK333" i="27"/>
  <c r="AI333" i="27"/>
  <c r="AG333" i="27"/>
  <c r="AM333" i="27" s="1"/>
  <c r="AC333" i="27"/>
  <c r="AA333" i="27"/>
  <c r="Y333" i="27"/>
  <c r="U333" i="27"/>
  <c r="S333" i="27"/>
  <c r="Q333" i="27"/>
  <c r="O333" i="27"/>
  <c r="K333" i="27"/>
  <c r="I333" i="27"/>
  <c r="G333" i="27"/>
  <c r="EH331" i="27"/>
  <c r="DZ331" i="27"/>
  <c r="DM331" i="27"/>
  <c r="BR331" i="27"/>
  <c r="AZ331" i="27"/>
  <c r="AM331" i="27"/>
  <c r="U331" i="27"/>
  <c r="FK330" i="27"/>
  <c r="FI330" i="27"/>
  <c r="FG330" i="27"/>
  <c r="FE330" i="27"/>
  <c r="EY330" i="27"/>
  <c r="EW330" i="27"/>
  <c r="EU330" i="27"/>
  <c r="ER330" i="27"/>
  <c r="ES330" i="27" s="1"/>
  <c r="EQ330" i="27"/>
  <c r="EO330" i="27"/>
  <c r="EM330" i="27"/>
  <c r="EH330" i="27"/>
  <c r="EI330" i="27" s="1"/>
  <c r="EG330" i="27"/>
  <c r="EE330" i="27"/>
  <c r="EC330" i="27"/>
  <c r="DY330" i="27"/>
  <c r="DW330" i="27"/>
  <c r="DU330" i="27"/>
  <c r="DM330" i="27"/>
  <c r="DN330" i="27" s="1"/>
  <c r="DL330" i="27"/>
  <c r="DJ330" i="27"/>
  <c r="DH330" i="27"/>
  <c r="DE330" i="27"/>
  <c r="CU330" i="27"/>
  <c r="BR330" i="27"/>
  <c r="BH330" i="27"/>
  <c r="AZ330" i="27"/>
  <c r="AM330" i="27"/>
  <c r="AN330" i="27" s="1"/>
  <c r="AL330" i="27"/>
  <c r="AJ330" i="27"/>
  <c r="AH330" i="27"/>
  <c r="AD330" i="27"/>
  <c r="Z330" i="27"/>
  <c r="U330" i="27"/>
  <c r="V330" i="27" s="1"/>
  <c r="T330" i="27"/>
  <c r="R330" i="27"/>
  <c r="P330" i="27"/>
  <c r="J330" i="27"/>
  <c r="FK329" i="27"/>
  <c r="FI329" i="27"/>
  <c r="FG329" i="27"/>
  <c r="FE329" i="27"/>
  <c r="EZ329" i="27"/>
  <c r="ER329" i="27"/>
  <c r="FB329" i="27" s="1"/>
  <c r="EH329" i="27"/>
  <c r="DM329" i="27"/>
  <c r="DL329" i="27"/>
  <c r="DJ329" i="27"/>
  <c r="CU329" i="27"/>
  <c r="CM329" i="27"/>
  <c r="BR329" i="27"/>
  <c r="BH329" i="27"/>
  <c r="AZ329" i="27"/>
  <c r="BJ329" i="27" s="1"/>
  <c r="AM329" i="27"/>
  <c r="U329" i="27"/>
  <c r="FK328" i="27"/>
  <c r="FI328" i="27"/>
  <c r="FG328" i="27"/>
  <c r="FE328" i="27"/>
  <c r="EY328" i="27"/>
  <c r="EW328" i="27"/>
  <c r="EU328" i="27"/>
  <c r="ER328" i="27"/>
  <c r="ES328" i="27" s="1"/>
  <c r="EQ328" i="27"/>
  <c r="EO328" i="27"/>
  <c r="EM328" i="27"/>
  <c r="EH328" i="27"/>
  <c r="EI328" i="27" s="1"/>
  <c r="EG328" i="27"/>
  <c r="EE328" i="27"/>
  <c r="EC328" i="27"/>
  <c r="DY328" i="27"/>
  <c r="DW328" i="27"/>
  <c r="DU328" i="27"/>
  <c r="DM328" i="27"/>
  <c r="DN328" i="27" s="1"/>
  <c r="DL328" i="27"/>
  <c r="DJ328" i="27"/>
  <c r="DH328" i="27"/>
  <c r="DD328" i="27"/>
  <c r="DB328" i="27"/>
  <c r="CZ328" i="27"/>
  <c r="CU328" i="27"/>
  <c r="CV328" i="27" s="1"/>
  <c r="CT328" i="27"/>
  <c r="CR328" i="27"/>
  <c r="CP328" i="27"/>
  <c r="CL328" i="27"/>
  <c r="CJ328" i="27"/>
  <c r="CH328" i="27"/>
  <c r="BY328" i="27"/>
  <c r="BW328" i="27"/>
  <c r="BR328" i="27"/>
  <c r="BS328" i="27" s="1"/>
  <c r="BQ328" i="27"/>
  <c r="BO328" i="27"/>
  <c r="BM328" i="27"/>
  <c r="BG328" i="27"/>
  <c r="BE328" i="27"/>
  <c r="BC328" i="27"/>
  <c r="AZ328" i="27"/>
  <c r="BA328" i="27" s="1"/>
  <c r="AY328" i="27"/>
  <c r="AW328" i="27"/>
  <c r="AU328" i="27"/>
  <c r="AS328" i="27"/>
  <c r="AM328" i="27"/>
  <c r="AN328" i="27" s="1"/>
  <c r="AL328" i="27"/>
  <c r="AJ328" i="27"/>
  <c r="AH328" i="27"/>
  <c r="AD328" i="27"/>
  <c r="AB328" i="27"/>
  <c r="Z328" i="27"/>
  <c r="U328" i="27"/>
  <c r="V328" i="27" s="1"/>
  <c r="T328" i="27"/>
  <c r="R328" i="27"/>
  <c r="P328" i="27"/>
  <c r="L328" i="27"/>
  <c r="J328" i="27"/>
  <c r="FK327" i="27"/>
  <c r="FI327" i="27"/>
  <c r="FG327" i="27"/>
  <c r="FE327" i="27"/>
  <c r="EY327" i="27"/>
  <c r="EW327" i="27"/>
  <c r="EU327" i="27"/>
  <c r="ER327" i="27"/>
  <c r="ES327" i="27" s="1"/>
  <c r="EQ327" i="27"/>
  <c r="EO327" i="27"/>
  <c r="EM327" i="27"/>
  <c r="EH327" i="27"/>
  <c r="EI327" i="27" s="1"/>
  <c r="EG327" i="27"/>
  <c r="EE327" i="27"/>
  <c r="EC327" i="27"/>
  <c r="DY327" i="27"/>
  <c r="DW327" i="27"/>
  <c r="DU327" i="27"/>
  <c r="DM327" i="27"/>
  <c r="DN327" i="27" s="1"/>
  <c r="DL327" i="27"/>
  <c r="DJ327" i="27"/>
  <c r="DH327" i="27"/>
  <c r="DD327" i="27"/>
  <c r="DB327" i="27"/>
  <c r="CZ327" i="27"/>
  <c r="CU327" i="27"/>
  <c r="CV327" i="27" s="1"/>
  <c r="CT327" i="27"/>
  <c r="CR327" i="27"/>
  <c r="CP327" i="27"/>
  <c r="CL327" i="27"/>
  <c r="CJ327" i="27"/>
  <c r="CH327" i="27"/>
  <c r="BY327" i="27"/>
  <c r="BW327" i="27"/>
  <c r="BR327" i="27"/>
  <c r="BS327" i="27" s="1"/>
  <c r="BQ327" i="27"/>
  <c r="BO327" i="27"/>
  <c r="BM327" i="27"/>
  <c r="BG327" i="27"/>
  <c r="BE327" i="27"/>
  <c r="BC327" i="27"/>
  <c r="AZ327" i="27"/>
  <c r="BA327" i="27" s="1"/>
  <c r="AY327" i="27"/>
  <c r="AW327" i="27"/>
  <c r="AU327" i="27"/>
  <c r="AS327" i="27"/>
  <c r="AM327" i="27"/>
  <c r="AN327" i="27" s="1"/>
  <c r="AL327" i="27"/>
  <c r="AJ327" i="27"/>
  <c r="AH327" i="27"/>
  <c r="AD327" i="27"/>
  <c r="AB327" i="27"/>
  <c r="Z327" i="27"/>
  <c r="U327" i="27"/>
  <c r="V327" i="27" s="1"/>
  <c r="T327" i="27"/>
  <c r="R327" i="27"/>
  <c r="P327" i="27"/>
  <c r="L327" i="27"/>
  <c r="J327" i="27"/>
  <c r="FK326" i="27"/>
  <c r="FI326" i="27"/>
  <c r="FG326" i="27"/>
  <c r="FE326" i="27"/>
  <c r="EY326" i="27"/>
  <c r="EW326" i="27"/>
  <c r="EU326" i="27"/>
  <c r="ER326" i="27"/>
  <c r="ES326" i="27" s="1"/>
  <c r="EQ326" i="27"/>
  <c r="EO326" i="27"/>
  <c r="EM326" i="27"/>
  <c r="EH326" i="27"/>
  <c r="EI326" i="27" s="1"/>
  <c r="EG326" i="27"/>
  <c r="EE326" i="27"/>
  <c r="EC326" i="27"/>
  <c r="DY326" i="27"/>
  <c r="DW326" i="27"/>
  <c r="DU326" i="27"/>
  <c r="DM326" i="27"/>
  <c r="DN326" i="27" s="1"/>
  <c r="DL326" i="27"/>
  <c r="DJ326" i="27"/>
  <c r="DH326" i="27"/>
  <c r="DB326" i="27"/>
  <c r="CZ326" i="27"/>
  <c r="CU326" i="27"/>
  <c r="CV326" i="27" s="1"/>
  <c r="CT326" i="27"/>
  <c r="CR326" i="27"/>
  <c r="CP326" i="27"/>
  <c r="CJ326" i="27"/>
  <c r="BR326" i="27"/>
  <c r="BQ326" i="27"/>
  <c r="BO326" i="27"/>
  <c r="BG326" i="27"/>
  <c r="BE326" i="27"/>
  <c r="BC326" i="27"/>
  <c r="AZ326" i="27"/>
  <c r="BA326" i="27" s="1"/>
  <c r="AY326" i="27"/>
  <c r="AW326" i="27"/>
  <c r="AU326" i="27"/>
  <c r="AM326" i="27"/>
  <c r="AM325" i="27" s="1"/>
  <c r="AL326" i="27"/>
  <c r="AH326" i="27"/>
  <c r="AD326" i="27"/>
  <c r="AB326" i="27"/>
  <c r="Z326" i="27"/>
  <c r="U326" i="27"/>
  <c r="R326" i="27"/>
  <c r="L326" i="27"/>
  <c r="J326" i="27"/>
  <c r="FJ325" i="27"/>
  <c r="FK325" i="27" s="1"/>
  <c r="FH325" i="27"/>
  <c r="FI325" i="27" s="1"/>
  <c r="FF325" i="27"/>
  <c r="FG325" i="27" s="1"/>
  <c r="FD325" i="27"/>
  <c r="FE325" i="27" s="1"/>
  <c r="EX325" i="27"/>
  <c r="EV325" i="27"/>
  <c r="ET325" i="27"/>
  <c r="ER325" i="27"/>
  <c r="EP325" i="27"/>
  <c r="EN325" i="27"/>
  <c r="EL325" i="27"/>
  <c r="EH325" i="27"/>
  <c r="EF325" i="27"/>
  <c r="ED325" i="27"/>
  <c r="EB325" i="27"/>
  <c r="DX325" i="27"/>
  <c r="DV325" i="27"/>
  <c r="DT325" i="27"/>
  <c r="DM325" i="27"/>
  <c r="DK325" i="27"/>
  <c r="DL325" i="27" s="1"/>
  <c r="DI325" i="27"/>
  <c r="DJ325" i="27" s="1"/>
  <c r="DG325" i="27"/>
  <c r="DC325" i="27"/>
  <c r="CY325" i="27"/>
  <c r="CU325" i="27"/>
  <c r="CS325" i="27"/>
  <c r="CQ325" i="27"/>
  <c r="CO325" i="27"/>
  <c r="CI325" i="27"/>
  <c r="CG325" i="27"/>
  <c r="BX325" i="27"/>
  <c r="BV325" i="27"/>
  <c r="BT325" i="27"/>
  <c r="BR325" i="27"/>
  <c r="BP325" i="27"/>
  <c r="BN325" i="27"/>
  <c r="BL325" i="27"/>
  <c r="BF325" i="27"/>
  <c r="BD325" i="27"/>
  <c r="BB325" i="27"/>
  <c r="AZ325" i="27"/>
  <c r="AX325" i="27"/>
  <c r="AV325" i="27"/>
  <c r="AT325" i="27"/>
  <c r="AR325" i="27"/>
  <c r="AK325" i="27"/>
  <c r="AI325" i="27"/>
  <c r="AG325" i="27"/>
  <c r="AC325" i="27"/>
  <c r="AA325" i="27"/>
  <c r="Y325" i="27"/>
  <c r="U325" i="27"/>
  <c r="S325" i="27"/>
  <c r="Q325" i="27"/>
  <c r="O325" i="27"/>
  <c r="K325" i="27"/>
  <c r="I325" i="27"/>
  <c r="FK324" i="27"/>
  <c r="FI324" i="27"/>
  <c r="FG324" i="27"/>
  <c r="FE324" i="27"/>
  <c r="EY324" i="27"/>
  <c r="EW324" i="27"/>
  <c r="EU324" i="27"/>
  <c r="ER324" i="27"/>
  <c r="ES324" i="27" s="1"/>
  <c r="EQ324" i="27"/>
  <c r="EO324" i="27"/>
  <c r="EM324" i="27"/>
  <c r="EH324" i="27"/>
  <c r="EI324" i="27" s="1"/>
  <c r="EG324" i="27"/>
  <c r="EE324" i="27"/>
  <c r="EC324" i="27"/>
  <c r="DY324" i="27"/>
  <c r="DW324" i="27"/>
  <c r="DU324" i="27"/>
  <c r="DM324" i="27"/>
  <c r="DN324" i="27" s="1"/>
  <c r="DL324" i="27"/>
  <c r="DJ324" i="27"/>
  <c r="DH324" i="27"/>
  <c r="DB324" i="27"/>
  <c r="CZ324" i="27"/>
  <c r="CU324" i="27"/>
  <c r="CL324" i="27"/>
  <c r="CJ324" i="27"/>
  <c r="CM324" i="27"/>
  <c r="BR324" i="27"/>
  <c r="BE324" i="27"/>
  <c r="BC324" i="27"/>
  <c r="AZ324" i="27"/>
  <c r="AM324" i="27"/>
  <c r="AL324" i="27"/>
  <c r="U324" i="27"/>
  <c r="P324" i="27"/>
  <c r="EY323" i="27"/>
  <c r="EW323" i="27"/>
  <c r="ER323" i="27"/>
  <c r="EH323" i="27"/>
  <c r="EG323" i="27"/>
  <c r="DM323" i="27"/>
  <c r="DB323" i="27"/>
  <c r="CZ323" i="27"/>
  <c r="CU323" i="27"/>
  <c r="CL323" i="27"/>
  <c r="CJ323" i="27"/>
  <c r="CM323" i="27"/>
  <c r="CE323" i="27"/>
  <c r="BR323" i="27"/>
  <c r="BE323" i="27"/>
  <c r="BC323" i="27"/>
  <c r="AZ323" i="27"/>
  <c r="AM323" i="27"/>
  <c r="AL323" i="27"/>
  <c r="U323" i="27"/>
  <c r="E323" i="27"/>
  <c r="FK322" i="27"/>
  <c r="FI322" i="27"/>
  <c r="FG322" i="27"/>
  <c r="FE322" i="27"/>
  <c r="EY322" i="27"/>
  <c r="EW322" i="27"/>
  <c r="ER322" i="27"/>
  <c r="EH322" i="27"/>
  <c r="EG322" i="27"/>
  <c r="DM322" i="27"/>
  <c r="DN322" i="27" s="1"/>
  <c r="DL322" i="27"/>
  <c r="DJ322" i="27"/>
  <c r="DH322" i="27"/>
  <c r="DB322" i="27"/>
  <c r="CZ322" i="27"/>
  <c r="CU322" i="27"/>
  <c r="CL322" i="27"/>
  <c r="CJ322" i="27"/>
  <c r="CM322" i="27"/>
  <c r="BR322" i="27"/>
  <c r="BE322" i="27"/>
  <c r="BC322" i="27"/>
  <c r="AZ322" i="27"/>
  <c r="AM322" i="27"/>
  <c r="AL322" i="27"/>
  <c r="U322" i="27"/>
  <c r="EY321" i="27"/>
  <c r="EW321" i="27"/>
  <c r="ER321" i="27"/>
  <c r="EH321" i="27"/>
  <c r="EH320" i="27" s="1"/>
  <c r="EG321" i="27"/>
  <c r="DR321" i="27"/>
  <c r="DM321" i="27"/>
  <c r="DB321" i="27"/>
  <c r="CZ321" i="27"/>
  <c r="CU321" i="27"/>
  <c r="CL321" i="27"/>
  <c r="CJ321" i="27"/>
  <c r="CE321" i="27"/>
  <c r="BT320" i="27"/>
  <c r="BR321" i="27"/>
  <c r="BE321" i="27"/>
  <c r="BC321" i="27"/>
  <c r="AM321" i="27"/>
  <c r="AL321" i="27"/>
  <c r="U321" i="27"/>
  <c r="FJ320" i="27"/>
  <c r="FK320" i="27" s="1"/>
  <c r="FH320" i="27"/>
  <c r="FI320" i="27" s="1"/>
  <c r="FF320" i="27"/>
  <c r="FG320" i="27" s="1"/>
  <c r="FD320" i="27"/>
  <c r="FE320" i="27" s="1"/>
  <c r="EV320" i="27"/>
  <c r="EW320" i="27" s="1"/>
  <c r="ET320" i="27"/>
  <c r="ER320" i="27"/>
  <c r="EP320" i="27"/>
  <c r="EN320" i="27"/>
  <c r="EL320" i="27"/>
  <c r="EF320" i="27"/>
  <c r="EG320" i="27" s="1"/>
  <c r="ED320" i="27"/>
  <c r="EB320" i="27"/>
  <c r="DX320" i="27"/>
  <c r="DV320" i="27"/>
  <c r="DT320" i="27"/>
  <c r="DM320" i="27"/>
  <c r="DN320" i="27" s="1"/>
  <c r="DK320" i="27"/>
  <c r="DL320" i="27" s="1"/>
  <c r="DI320" i="27"/>
  <c r="DJ320" i="27" s="1"/>
  <c r="DG320" i="27"/>
  <c r="DH320" i="27" s="1"/>
  <c r="DC320" i="27"/>
  <c r="CY320" i="27"/>
  <c r="CZ320" i="27" s="1"/>
  <c r="CU320" i="27"/>
  <c r="CS320" i="27"/>
  <c r="CQ320" i="27"/>
  <c r="CO320" i="27"/>
  <c r="CK320" i="27"/>
  <c r="CL320" i="27" s="1"/>
  <c r="CI320" i="27"/>
  <c r="CJ320" i="27" s="1"/>
  <c r="CG320" i="27"/>
  <c r="BX320" i="27"/>
  <c r="BV320" i="27"/>
  <c r="BR320" i="27"/>
  <c r="BP320" i="27"/>
  <c r="BN320" i="27"/>
  <c r="BL320" i="27"/>
  <c r="BF320" i="27"/>
  <c r="BD320" i="27"/>
  <c r="BE320" i="27" s="1"/>
  <c r="BB320" i="27"/>
  <c r="BC320" i="27" s="1"/>
  <c r="AX320" i="27"/>
  <c r="AV320" i="27"/>
  <c r="AT320" i="27"/>
  <c r="AR320" i="27"/>
  <c r="AK320" i="27"/>
  <c r="AL320" i="27" s="1"/>
  <c r="AI320" i="27"/>
  <c r="AG320" i="27"/>
  <c r="AC320" i="27"/>
  <c r="AA320" i="27"/>
  <c r="Y320" i="27"/>
  <c r="U320" i="27"/>
  <c r="S320" i="27"/>
  <c r="Q320" i="27"/>
  <c r="O320" i="27"/>
  <c r="K320" i="27"/>
  <c r="I320" i="27"/>
  <c r="G320" i="27"/>
  <c r="H320" i="27" s="1"/>
  <c r="EY319" i="27"/>
  <c r="EW319" i="27"/>
  <c r="ER319" i="27"/>
  <c r="EH319" i="27"/>
  <c r="EG319" i="27"/>
  <c r="DB319" i="27"/>
  <c r="CZ319" i="27"/>
  <c r="CU319" i="27"/>
  <c r="CL319" i="27"/>
  <c r="CJ319" i="27"/>
  <c r="BR319" i="27"/>
  <c r="BE319" i="27"/>
  <c r="BC319" i="27"/>
  <c r="AM319" i="27"/>
  <c r="AL319" i="27"/>
  <c r="U319" i="27"/>
  <c r="EY318" i="27"/>
  <c r="ER318" i="27"/>
  <c r="EH318" i="27"/>
  <c r="EG318" i="27"/>
  <c r="DR318" i="27"/>
  <c r="DB318" i="27"/>
  <c r="CU318" i="27"/>
  <c r="CL318" i="27"/>
  <c r="CE318" i="27"/>
  <c r="BR318" i="27"/>
  <c r="BE318" i="27"/>
  <c r="AL318" i="27"/>
  <c r="U318" i="27"/>
  <c r="E318" i="27"/>
  <c r="EY317" i="27"/>
  <c r="ER317" i="27"/>
  <c r="EH317" i="27"/>
  <c r="EG317" i="27"/>
  <c r="DB317" i="27"/>
  <c r="CY315" i="27"/>
  <c r="CU317" i="27"/>
  <c r="CL317" i="27"/>
  <c r="BR317" i="27"/>
  <c r="BE317" i="27"/>
  <c r="AM317" i="27"/>
  <c r="AL317" i="27"/>
  <c r="U317" i="27"/>
  <c r="EY316" i="27"/>
  <c r="ER316" i="27"/>
  <c r="EH316" i="27"/>
  <c r="EG316" i="27"/>
  <c r="DR316" i="27"/>
  <c r="DB316" i="27"/>
  <c r="CU316" i="27"/>
  <c r="CL316" i="27"/>
  <c r="CE316" i="27"/>
  <c r="BR316" i="27"/>
  <c r="BE316" i="27"/>
  <c r="AM316" i="27"/>
  <c r="AL316" i="27"/>
  <c r="U316" i="27"/>
  <c r="E316" i="27"/>
  <c r="FJ315" i="27"/>
  <c r="FH315" i="27"/>
  <c r="FF315" i="27"/>
  <c r="FD315" i="27"/>
  <c r="EX315" i="27"/>
  <c r="EY315" i="27" s="1"/>
  <c r="EV315" i="27"/>
  <c r="EW315" i="27" s="1"/>
  <c r="ET315" i="27"/>
  <c r="ER315" i="27"/>
  <c r="EP315" i="27"/>
  <c r="EN315" i="27"/>
  <c r="EL315" i="27"/>
  <c r="EH315" i="27"/>
  <c r="EF315" i="27"/>
  <c r="EG315" i="27" s="1"/>
  <c r="ED315" i="27"/>
  <c r="EB315" i="27"/>
  <c r="DX315" i="27"/>
  <c r="DV315" i="27"/>
  <c r="DT315" i="27"/>
  <c r="DK315" i="27"/>
  <c r="DI315" i="27"/>
  <c r="DG315" i="27"/>
  <c r="DC315" i="27"/>
  <c r="DA315" i="27"/>
  <c r="DB315" i="27" s="1"/>
  <c r="CU315" i="27"/>
  <c r="CS315" i="27"/>
  <c r="CQ315" i="27"/>
  <c r="CO315" i="27"/>
  <c r="CI315" i="27"/>
  <c r="CJ315" i="27" s="1"/>
  <c r="CG315" i="27"/>
  <c r="BX315" i="27"/>
  <c r="BV315" i="27"/>
  <c r="BT315" i="27"/>
  <c r="BU315" i="27" s="1"/>
  <c r="BR315" i="27"/>
  <c r="BR314" i="27" s="1"/>
  <c r="BP315" i="27"/>
  <c r="BN315" i="27"/>
  <c r="BL315" i="27"/>
  <c r="BF315" i="27"/>
  <c r="AX315" i="27"/>
  <c r="AV315" i="27"/>
  <c r="AT315" i="27"/>
  <c r="AR315" i="27"/>
  <c r="AK315" i="27"/>
  <c r="AL315" i="27" s="1"/>
  <c r="AI315" i="27"/>
  <c r="AG315" i="27"/>
  <c r="AC315" i="27"/>
  <c r="AA315" i="27"/>
  <c r="Y315" i="27"/>
  <c r="U315" i="27"/>
  <c r="S315" i="27"/>
  <c r="Q315" i="27"/>
  <c r="O315" i="27"/>
  <c r="K315" i="27"/>
  <c r="I315" i="27"/>
  <c r="G315" i="27"/>
  <c r="H315" i="27" s="1"/>
  <c r="FJ314" i="27"/>
  <c r="FH314" i="27"/>
  <c r="FF314" i="27"/>
  <c r="FD314" i="27"/>
  <c r="EV314" i="27"/>
  <c r="ET314" i="27"/>
  <c r="EP314" i="27"/>
  <c r="EN314" i="27"/>
  <c r="EL314" i="27"/>
  <c r="ED314" i="27"/>
  <c r="EB314" i="27"/>
  <c r="DX314" i="27"/>
  <c r="DV314" i="27"/>
  <c r="DT314" i="27"/>
  <c r="DK314" i="27"/>
  <c r="DI314" i="27"/>
  <c r="DG314" i="27"/>
  <c r="DC314" i="27"/>
  <c r="CS314" i="27"/>
  <c r="CQ314" i="27"/>
  <c r="CO314" i="27"/>
  <c r="CI314" i="27"/>
  <c r="CG314" i="27"/>
  <c r="BX314" i="27"/>
  <c r="BV314" i="27"/>
  <c r="BP314" i="27"/>
  <c r="BN314" i="27"/>
  <c r="BL314" i="27"/>
  <c r="BF314" i="27"/>
  <c r="AX314" i="27"/>
  <c r="AV314" i="27"/>
  <c r="AT314" i="27"/>
  <c r="AR314" i="27"/>
  <c r="AI314" i="27"/>
  <c r="AG314" i="27"/>
  <c r="AC314" i="27"/>
  <c r="AA314" i="27"/>
  <c r="Y314" i="27"/>
  <c r="U314" i="27"/>
  <c r="S314" i="27"/>
  <c r="Q314" i="27"/>
  <c r="O314" i="27"/>
  <c r="K314" i="27"/>
  <c r="I314" i="27"/>
  <c r="FK313" i="27"/>
  <c r="FI313" i="27"/>
  <c r="FG313" i="27"/>
  <c r="FE313" i="27"/>
  <c r="EY313" i="27"/>
  <c r="EU313" i="27"/>
  <c r="ER313" i="27"/>
  <c r="ES313" i="27" s="1"/>
  <c r="EQ313" i="27"/>
  <c r="EO313" i="27"/>
  <c r="EM313" i="27"/>
  <c r="EG313" i="27"/>
  <c r="EE313" i="27"/>
  <c r="EC313" i="27"/>
  <c r="DY313" i="27"/>
  <c r="DW313" i="27"/>
  <c r="DU313" i="27"/>
  <c r="DL313" i="27"/>
  <c r="DJ313" i="27"/>
  <c r="DH313" i="27"/>
  <c r="DD313" i="27"/>
  <c r="DB313" i="27"/>
  <c r="CU313" i="27"/>
  <c r="CV313" i="27" s="1"/>
  <c r="CT313" i="27"/>
  <c r="CR313" i="27"/>
  <c r="CP313" i="27"/>
  <c r="CL313" i="27"/>
  <c r="CH313" i="27"/>
  <c r="BY313" i="27"/>
  <c r="BW313" i="27"/>
  <c r="BR313" i="27"/>
  <c r="BQ313" i="27"/>
  <c r="BO313" i="27"/>
  <c r="BM313" i="27"/>
  <c r="BG313" i="27"/>
  <c r="BE313" i="27"/>
  <c r="AY313" i="27"/>
  <c r="AW313" i="27"/>
  <c r="AU313" i="27"/>
  <c r="AS313" i="27"/>
  <c r="AL313" i="27"/>
  <c r="AJ313" i="27"/>
  <c r="AH313" i="27"/>
  <c r="AD313" i="27"/>
  <c r="AB313" i="27"/>
  <c r="Z313" i="27"/>
  <c r="U313" i="27"/>
  <c r="V313" i="27" s="1"/>
  <c r="T313" i="27"/>
  <c r="R313" i="27"/>
  <c r="P313" i="27"/>
  <c r="L313" i="27"/>
  <c r="J313" i="27"/>
  <c r="FK312" i="27"/>
  <c r="FI312" i="27"/>
  <c r="FG312" i="27"/>
  <c r="FE312" i="27"/>
  <c r="ER312" i="27"/>
  <c r="DL312" i="27"/>
  <c r="DJ312" i="27"/>
  <c r="CU312" i="27"/>
  <c r="BR312" i="27"/>
  <c r="U312" i="27"/>
  <c r="FK311" i="27"/>
  <c r="FI311" i="27"/>
  <c r="FG311" i="27"/>
  <c r="FE311" i="27"/>
  <c r="EU311" i="27"/>
  <c r="ER311" i="27"/>
  <c r="ES311" i="27" s="1"/>
  <c r="EQ311" i="27"/>
  <c r="EO311" i="27"/>
  <c r="EM311" i="27"/>
  <c r="EH311" i="27"/>
  <c r="EI311" i="27" s="1"/>
  <c r="EE311" i="27"/>
  <c r="EC311" i="27"/>
  <c r="DY311" i="27"/>
  <c r="DW311" i="27"/>
  <c r="DU311" i="27"/>
  <c r="DL311" i="27"/>
  <c r="DJ311" i="27"/>
  <c r="DH311" i="27"/>
  <c r="DD311" i="27"/>
  <c r="CU311" i="27"/>
  <c r="CV311" i="27" s="1"/>
  <c r="CT311" i="27"/>
  <c r="CR311" i="27"/>
  <c r="CP311" i="27"/>
  <c r="CH311" i="27"/>
  <c r="BY311" i="27"/>
  <c r="BW311" i="27"/>
  <c r="BU311" i="27"/>
  <c r="BQ311" i="27"/>
  <c r="BO311" i="27"/>
  <c r="BM311" i="27"/>
  <c r="BR311" i="27"/>
  <c r="BH311" i="27"/>
  <c r="BI311" i="27" s="1"/>
  <c r="BG311" i="27"/>
  <c r="BE311" i="27"/>
  <c r="BC311" i="27"/>
  <c r="AZ311" i="27"/>
  <c r="AY311" i="27"/>
  <c r="AW311" i="27"/>
  <c r="AU311" i="27"/>
  <c r="AS311" i="27"/>
  <c r="AL311" i="27"/>
  <c r="AJ311" i="27"/>
  <c r="AH311" i="27"/>
  <c r="AD311" i="27"/>
  <c r="AB311" i="27"/>
  <c r="Z311" i="27"/>
  <c r="T311" i="27"/>
  <c r="R311" i="27"/>
  <c r="P311" i="27"/>
  <c r="L311" i="27"/>
  <c r="J311" i="27"/>
  <c r="H311" i="27"/>
  <c r="M311" i="27"/>
  <c r="FK310" i="27"/>
  <c r="FI310" i="27"/>
  <c r="FG310" i="27"/>
  <c r="FE310" i="27"/>
  <c r="EY310" i="27"/>
  <c r="EW310" i="27"/>
  <c r="EQ310" i="27"/>
  <c r="EO310" i="27"/>
  <c r="EG310" i="27"/>
  <c r="EE310" i="27"/>
  <c r="EC310" i="27"/>
  <c r="DY310" i="27"/>
  <c r="DW310" i="27"/>
  <c r="DU310" i="27"/>
  <c r="DM310" i="27"/>
  <c r="DN310" i="27" s="1"/>
  <c r="DL310" i="27"/>
  <c r="DJ310" i="27"/>
  <c r="DH310" i="27"/>
  <c r="DE310" i="27"/>
  <c r="DD310" i="27"/>
  <c r="DB310" i="27"/>
  <c r="CZ310" i="27"/>
  <c r="CT310" i="27"/>
  <c r="CR310" i="27"/>
  <c r="CL310" i="27"/>
  <c r="CJ310" i="27"/>
  <c r="BY310" i="27"/>
  <c r="BW310" i="27"/>
  <c r="BU310" i="27"/>
  <c r="BZ310" i="27"/>
  <c r="CA310" i="27" s="1"/>
  <c r="BQ310" i="27"/>
  <c r="BO310" i="27"/>
  <c r="BM310" i="27"/>
  <c r="BH310" i="27"/>
  <c r="BI310" i="27" s="1"/>
  <c r="BG310" i="27"/>
  <c r="BE310" i="27"/>
  <c r="BC310" i="27"/>
  <c r="AZ310" i="27"/>
  <c r="AY310" i="27"/>
  <c r="AW310" i="27"/>
  <c r="AU310" i="27"/>
  <c r="AS310" i="27"/>
  <c r="AL310" i="27"/>
  <c r="AJ310" i="27"/>
  <c r="AH310" i="27"/>
  <c r="AD310" i="27"/>
  <c r="AB310" i="27"/>
  <c r="Z310" i="27"/>
  <c r="T310" i="27"/>
  <c r="R310" i="27"/>
  <c r="P310" i="27"/>
  <c r="U310" i="27"/>
  <c r="V310" i="27" s="1"/>
  <c r="L310" i="27"/>
  <c r="J310" i="27"/>
  <c r="H310" i="27"/>
  <c r="FK309" i="27"/>
  <c r="FI309" i="27"/>
  <c r="FG309" i="27"/>
  <c r="FE309" i="27"/>
  <c r="EY309" i="27"/>
  <c r="EW309" i="27"/>
  <c r="EQ309" i="27"/>
  <c r="EO309" i="27"/>
  <c r="EG309" i="27"/>
  <c r="EE309" i="27"/>
  <c r="EC309" i="27"/>
  <c r="EH309" i="27"/>
  <c r="DY309" i="27"/>
  <c r="DW309" i="27"/>
  <c r="DU309" i="27"/>
  <c r="DZ309" i="27"/>
  <c r="DM309" i="27"/>
  <c r="DN309" i="27" s="1"/>
  <c r="DL309" i="27"/>
  <c r="DJ309" i="27"/>
  <c r="DH309" i="27"/>
  <c r="DE309" i="27"/>
  <c r="DD309" i="27"/>
  <c r="DB309" i="27"/>
  <c r="CZ309" i="27"/>
  <c r="CT309" i="27"/>
  <c r="CR309" i="27"/>
  <c r="CL309" i="27"/>
  <c r="CJ309" i="27"/>
  <c r="BY309" i="27"/>
  <c r="BW309" i="27"/>
  <c r="BU309" i="27"/>
  <c r="BQ309" i="27"/>
  <c r="BO309" i="27"/>
  <c r="BM309" i="27"/>
  <c r="BH309" i="27"/>
  <c r="BI309" i="27" s="1"/>
  <c r="BG309" i="27"/>
  <c r="BE309" i="27"/>
  <c r="BC309" i="27"/>
  <c r="AZ309" i="27"/>
  <c r="AY309" i="27"/>
  <c r="AW309" i="27"/>
  <c r="AU309" i="27"/>
  <c r="AS309" i="27"/>
  <c r="AL309" i="27"/>
  <c r="AJ309" i="27"/>
  <c r="AH309" i="27"/>
  <c r="AM309" i="27"/>
  <c r="AN309" i="27" s="1"/>
  <c r="AD309" i="27"/>
  <c r="AB309" i="27"/>
  <c r="Z309" i="27"/>
  <c r="AE309" i="27"/>
  <c r="T309" i="27"/>
  <c r="R309" i="27"/>
  <c r="P309" i="27"/>
  <c r="L309" i="27"/>
  <c r="J309" i="27"/>
  <c r="H309" i="27"/>
  <c r="FJ308" i="27"/>
  <c r="FK308" i="27" s="1"/>
  <c r="FI308" i="27"/>
  <c r="FH308" i="27"/>
  <c r="FF308" i="27"/>
  <c r="FG308" i="27" s="1"/>
  <c r="FD308" i="27"/>
  <c r="FE308" i="27" s="1"/>
  <c r="ET308" i="27"/>
  <c r="EU308" i="27" s="1"/>
  <c r="EP308" i="27"/>
  <c r="EQ308" i="27" s="1"/>
  <c r="EN308" i="27"/>
  <c r="EO308" i="27" s="1"/>
  <c r="EL308" i="27"/>
  <c r="EM308" i="27" s="1"/>
  <c r="ED308" i="27"/>
  <c r="EE308" i="27" s="1"/>
  <c r="EC308" i="27"/>
  <c r="EB308" i="27"/>
  <c r="DX308" i="27"/>
  <c r="DY308" i="27" s="1"/>
  <c r="DL308" i="27"/>
  <c r="DK308" i="27"/>
  <c r="DI308" i="27"/>
  <c r="DJ308" i="27" s="1"/>
  <c r="DG308" i="27"/>
  <c r="DH308" i="27" s="1"/>
  <c r="CS308" i="27"/>
  <c r="CT308" i="27" s="1"/>
  <c r="CQ308" i="27"/>
  <c r="CR308" i="27" s="1"/>
  <c r="CG308" i="27"/>
  <c r="CH308" i="27" s="1"/>
  <c r="BW308" i="27"/>
  <c r="BV308" i="27"/>
  <c r="BO308" i="27"/>
  <c r="BN308" i="27"/>
  <c r="BL308" i="27"/>
  <c r="BM308" i="27" s="1"/>
  <c r="BG308" i="27"/>
  <c r="BF308" i="27"/>
  <c r="AY308" i="27"/>
  <c r="AX308" i="27"/>
  <c r="AV308" i="27"/>
  <c r="AW308" i="27" s="1"/>
  <c r="AT308" i="27"/>
  <c r="AU308" i="27" s="1"/>
  <c r="AI308" i="27"/>
  <c r="AJ308" i="27" s="1"/>
  <c r="AH308" i="27"/>
  <c r="AG308" i="27"/>
  <c r="AC308" i="27"/>
  <c r="AD308" i="27" s="1"/>
  <c r="AA308" i="27"/>
  <c r="AB308" i="27" s="1"/>
  <c r="Z308" i="27"/>
  <c r="Y308" i="27"/>
  <c r="R308" i="27"/>
  <c r="Q308" i="27"/>
  <c r="O308" i="27"/>
  <c r="P308" i="27" s="1"/>
  <c r="J308" i="27"/>
  <c r="I308" i="27"/>
  <c r="FK307" i="27"/>
  <c r="FI307" i="27"/>
  <c r="FG307" i="27"/>
  <c r="FE307" i="27"/>
  <c r="EY307" i="27"/>
  <c r="EW307" i="27"/>
  <c r="EQ307" i="27"/>
  <c r="EO307" i="27"/>
  <c r="EG307" i="27"/>
  <c r="EE307" i="27"/>
  <c r="EC307" i="27"/>
  <c r="EH307" i="27"/>
  <c r="EI307" i="27" s="1"/>
  <c r="DY307" i="27"/>
  <c r="DW307" i="27"/>
  <c r="DU307" i="27"/>
  <c r="DZ307" i="27"/>
  <c r="DM307" i="27"/>
  <c r="DN307" i="27" s="1"/>
  <c r="DL307" i="27"/>
  <c r="DJ307" i="27"/>
  <c r="DH307" i="27"/>
  <c r="DE307" i="27"/>
  <c r="DD307" i="27"/>
  <c r="DB307" i="27"/>
  <c r="CZ307" i="27"/>
  <c r="CT307" i="27"/>
  <c r="CR307" i="27"/>
  <c r="CL307" i="27"/>
  <c r="CJ307" i="27"/>
  <c r="BW307" i="27"/>
  <c r="BU307" i="27"/>
  <c r="BO307" i="27"/>
  <c r="BM307" i="27"/>
  <c r="BH307" i="27"/>
  <c r="BG307" i="27"/>
  <c r="BE307" i="27"/>
  <c r="BC307" i="27"/>
  <c r="AZ307" i="27"/>
  <c r="AY307" i="27"/>
  <c r="AW307" i="27"/>
  <c r="AU307" i="27"/>
  <c r="AL307" i="27"/>
  <c r="AH307" i="27"/>
  <c r="AM307" i="27"/>
  <c r="AD307" i="27"/>
  <c r="Z307" i="27"/>
  <c r="R307" i="27"/>
  <c r="P307" i="27"/>
  <c r="J307" i="27"/>
  <c r="H307" i="27"/>
  <c r="FK306" i="27"/>
  <c r="FI306" i="27"/>
  <c r="FG306" i="27"/>
  <c r="FE306" i="27"/>
  <c r="EY306" i="27"/>
  <c r="EW306" i="27"/>
  <c r="EQ306" i="27"/>
  <c r="EO306" i="27"/>
  <c r="EG306" i="27"/>
  <c r="EC306" i="27"/>
  <c r="DY306" i="27"/>
  <c r="DU306" i="27"/>
  <c r="DM306" i="27"/>
  <c r="DN306" i="27" s="1"/>
  <c r="DL306" i="27"/>
  <c r="DJ306" i="27"/>
  <c r="DH306" i="27"/>
  <c r="DE306" i="27"/>
  <c r="DD306" i="27"/>
  <c r="DB306" i="27"/>
  <c r="CZ306" i="27"/>
  <c r="CT306" i="27"/>
  <c r="CR306" i="27"/>
  <c r="CL306" i="27"/>
  <c r="CJ306" i="27"/>
  <c r="BY306" i="27"/>
  <c r="BW306" i="27"/>
  <c r="BU306" i="27"/>
  <c r="BQ306" i="27"/>
  <c r="BO306" i="27"/>
  <c r="BM306" i="27"/>
  <c r="BH306" i="27"/>
  <c r="BI306" i="27" s="1"/>
  <c r="BG306" i="27"/>
  <c r="BE306" i="27"/>
  <c r="BC306" i="27"/>
  <c r="AZ306" i="27"/>
  <c r="AY306" i="27"/>
  <c r="AW306" i="27"/>
  <c r="AU306" i="27"/>
  <c r="AS306" i="27"/>
  <c r="AL306" i="27"/>
  <c r="AJ306" i="27"/>
  <c r="AH306" i="27"/>
  <c r="AD306" i="27"/>
  <c r="AB306" i="27"/>
  <c r="Z306" i="27"/>
  <c r="T306" i="27"/>
  <c r="R306" i="27"/>
  <c r="P306" i="27"/>
  <c r="L306" i="27"/>
  <c r="J306" i="27"/>
  <c r="H306" i="27"/>
  <c r="FI305" i="27"/>
  <c r="FH305" i="27"/>
  <c r="FF305" i="27"/>
  <c r="FG305" i="27" s="1"/>
  <c r="FD305" i="27"/>
  <c r="FE305" i="27" s="1"/>
  <c r="EX305" i="27"/>
  <c r="EY305" i="27" s="1"/>
  <c r="EV305" i="27"/>
  <c r="EW305" i="27" s="1"/>
  <c r="ET305" i="27"/>
  <c r="EU305" i="27" s="1"/>
  <c r="EP305" i="27"/>
  <c r="EQ305" i="27" s="1"/>
  <c r="EN305" i="27"/>
  <c r="EO305" i="27" s="1"/>
  <c r="EL305" i="27"/>
  <c r="EM305" i="27" s="1"/>
  <c r="EF305" i="27"/>
  <c r="EG305" i="27" s="1"/>
  <c r="EC305" i="27"/>
  <c r="EB305" i="27"/>
  <c r="DX305" i="27"/>
  <c r="DY305" i="27" s="1"/>
  <c r="DU305" i="27"/>
  <c r="DT305" i="27"/>
  <c r="DL305" i="27"/>
  <c r="DK305" i="27"/>
  <c r="DI305" i="27"/>
  <c r="DJ305" i="27" s="1"/>
  <c r="DG305" i="27"/>
  <c r="DH305" i="27" s="1"/>
  <c r="DD305" i="27"/>
  <c r="DC305" i="27"/>
  <c r="DA305" i="27"/>
  <c r="DB305" i="27" s="1"/>
  <c r="CY305" i="27"/>
  <c r="CZ305" i="27" s="1"/>
  <c r="CS305" i="27"/>
  <c r="CT305" i="27" s="1"/>
  <c r="CQ305" i="27"/>
  <c r="CR305" i="27" s="1"/>
  <c r="CO305" i="27"/>
  <c r="CP305" i="27" s="1"/>
  <c r="CK305" i="27"/>
  <c r="CL305" i="27" s="1"/>
  <c r="CI305" i="27"/>
  <c r="CJ305" i="27" s="1"/>
  <c r="CG305" i="27"/>
  <c r="CH305" i="27" s="1"/>
  <c r="BW305" i="27"/>
  <c r="BV305" i="27"/>
  <c r="BT305" i="27"/>
  <c r="BU305" i="27" s="1"/>
  <c r="BO305" i="27"/>
  <c r="BN305" i="27"/>
  <c r="BL305" i="27"/>
  <c r="BM305" i="27" s="1"/>
  <c r="BG305" i="27"/>
  <c r="BF305" i="27"/>
  <c r="BD305" i="27"/>
  <c r="BE305" i="27" s="1"/>
  <c r="BB305" i="27"/>
  <c r="BC305" i="27" s="1"/>
  <c r="AY305" i="27"/>
  <c r="AX305" i="27"/>
  <c r="AV305" i="27"/>
  <c r="AW305" i="27" s="1"/>
  <c r="AT305" i="27"/>
  <c r="AU305" i="27" s="1"/>
  <c r="AR305" i="27"/>
  <c r="AS305" i="27" s="1"/>
  <c r="AK305" i="27"/>
  <c r="AL305" i="27" s="1"/>
  <c r="AH305" i="27"/>
  <c r="AG305" i="27"/>
  <c r="AC305" i="27"/>
  <c r="AD305" i="27" s="1"/>
  <c r="Z305" i="27"/>
  <c r="Y305" i="27"/>
  <c r="R305" i="27"/>
  <c r="Q305" i="27"/>
  <c r="O305" i="27"/>
  <c r="P305" i="27" s="1"/>
  <c r="J305" i="27"/>
  <c r="I305" i="27"/>
  <c r="G305" i="27"/>
  <c r="H305" i="27" s="1"/>
  <c r="FK304" i="27"/>
  <c r="FI304" i="27"/>
  <c r="FG304" i="27"/>
  <c r="FE304" i="27"/>
  <c r="EY304" i="27"/>
  <c r="EW304" i="27"/>
  <c r="EQ304" i="27"/>
  <c r="EO304" i="27"/>
  <c r="EG304" i="27"/>
  <c r="EC304" i="27"/>
  <c r="DY304" i="27"/>
  <c r="DW304" i="27"/>
  <c r="DU304" i="27"/>
  <c r="DZ304" i="27"/>
  <c r="DM304" i="27"/>
  <c r="DN304" i="27" s="1"/>
  <c r="DL304" i="27"/>
  <c r="DJ304" i="27"/>
  <c r="DH304" i="27"/>
  <c r="DE304" i="27"/>
  <c r="DD304" i="27"/>
  <c r="DB304" i="27"/>
  <c r="CZ304" i="27"/>
  <c r="CT304" i="27"/>
  <c r="CR304" i="27"/>
  <c r="CL304" i="27"/>
  <c r="CJ304" i="27"/>
  <c r="BW304" i="27"/>
  <c r="BU304" i="27"/>
  <c r="BQ304" i="27"/>
  <c r="BO304" i="27"/>
  <c r="BM304" i="27"/>
  <c r="BH304" i="27"/>
  <c r="BI304" i="27" s="1"/>
  <c r="BG304" i="27"/>
  <c r="BE304" i="27"/>
  <c r="BC304" i="27"/>
  <c r="AZ304" i="27"/>
  <c r="AY304" i="27"/>
  <c r="AW304" i="27"/>
  <c r="AU304" i="27"/>
  <c r="AS304" i="27"/>
  <c r="AL304" i="27"/>
  <c r="AJ304" i="27"/>
  <c r="AH304" i="27"/>
  <c r="AM304" i="27"/>
  <c r="AN304" i="27" s="1"/>
  <c r="AD304" i="27"/>
  <c r="AB304" i="27"/>
  <c r="Z304" i="27"/>
  <c r="AE304" i="27"/>
  <c r="R304" i="27"/>
  <c r="P304" i="27"/>
  <c r="L304" i="27"/>
  <c r="J304" i="27"/>
  <c r="M304" i="27"/>
  <c r="H304" i="27"/>
  <c r="FI303" i="27"/>
  <c r="FH303" i="27"/>
  <c r="FH332" i="27" s="1"/>
  <c r="FF303" i="27"/>
  <c r="FG303" i="27" s="1"/>
  <c r="FD303" i="27"/>
  <c r="FD332" i="27" s="1"/>
  <c r="ET303" i="27"/>
  <c r="EP303" i="27"/>
  <c r="EQ303" i="27" s="1"/>
  <c r="EN303" i="27"/>
  <c r="EN332" i="27" s="1"/>
  <c r="EL303" i="27"/>
  <c r="EC303" i="27"/>
  <c r="EB303" i="27"/>
  <c r="EB332" i="27" s="1"/>
  <c r="DX303" i="27"/>
  <c r="DX332" i="27" s="1"/>
  <c r="DL303" i="27"/>
  <c r="DK303" i="27"/>
  <c r="DK332" i="27" s="1"/>
  <c r="DI303" i="27"/>
  <c r="DJ303" i="27" s="1"/>
  <c r="DG303" i="27"/>
  <c r="DG332" i="27" s="1"/>
  <c r="CS303" i="27"/>
  <c r="CT303" i="27" s="1"/>
  <c r="CQ303" i="27"/>
  <c r="CQ332" i="27" s="1"/>
  <c r="BW303" i="27"/>
  <c r="BV303" i="27"/>
  <c r="BV332" i="27" s="1"/>
  <c r="BO303" i="27"/>
  <c r="BN303" i="27"/>
  <c r="BN332" i="27" s="1"/>
  <c r="BL303" i="27"/>
  <c r="BM303" i="27" s="1"/>
  <c r="BG303" i="27"/>
  <c r="BF303" i="27"/>
  <c r="BF332" i="27" s="1"/>
  <c r="AY303" i="27"/>
  <c r="AX303" i="27"/>
  <c r="AX332" i="27" s="1"/>
  <c r="AV303" i="27"/>
  <c r="AW303" i="27" s="1"/>
  <c r="AT303" i="27"/>
  <c r="AT332" i="27" s="1"/>
  <c r="AH303" i="27"/>
  <c r="AG303" i="27"/>
  <c r="AG332" i="27" s="1"/>
  <c r="AC303" i="27"/>
  <c r="AC332" i="27" s="1"/>
  <c r="Z303" i="27"/>
  <c r="Y303" i="27"/>
  <c r="R303" i="27"/>
  <c r="Q303" i="27"/>
  <c r="Q332" i="27" s="1"/>
  <c r="O303" i="27"/>
  <c r="P303" i="27" s="1"/>
  <c r="J303" i="27"/>
  <c r="I303" i="27"/>
  <c r="I332" i="27" s="1"/>
  <c r="DR301" i="27"/>
  <c r="CE301" i="27"/>
  <c r="DZ293" i="27"/>
  <c r="DM293" i="27"/>
  <c r="DE293" i="27"/>
  <c r="DO293" i="27" s="1"/>
  <c r="CU293" i="27"/>
  <c r="CM293" i="27"/>
  <c r="CW293" i="27" s="1"/>
  <c r="BZ293" i="27"/>
  <c r="BR293" i="27"/>
  <c r="BH293" i="27"/>
  <c r="AZ293" i="27"/>
  <c r="BJ293" i="27" s="1"/>
  <c r="AM293" i="27"/>
  <c r="AE293" i="27"/>
  <c r="AO293" i="27" s="1"/>
  <c r="E293" i="27" s="1"/>
  <c r="U293" i="27"/>
  <c r="M293" i="27"/>
  <c r="W293" i="27" s="1"/>
  <c r="EH292" i="27"/>
  <c r="DZ292" i="27"/>
  <c r="EJ292" i="27" s="1"/>
  <c r="DM292" i="27"/>
  <c r="DE292" i="27"/>
  <c r="DO292" i="27" s="1"/>
  <c r="CU292" i="27"/>
  <c r="CM292" i="27"/>
  <c r="CW292" i="27" s="1"/>
  <c r="BZ292" i="27"/>
  <c r="BZ290" i="27" s="1"/>
  <c r="BR292" i="27"/>
  <c r="CB292" i="27" s="1"/>
  <c r="BH292" i="27"/>
  <c r="AZ292" i="27"/>
  <c r="BJ292" i="27" s="1"/>
  <c r="AM292" i="27"/>
  <c r="AM290" i="27" s="1"/>
  <c r="AE292" i="27"/>
  <c r="U292" i="27"/>
  <c r="U290" i="27" s="1"/>
  <c r="M292" i="27"/>
  <c r="FD290" i="27"/>
  <c r="EZ291" i="27"/>
  <c r="ER291" i="27"/>
  <c r="EH291" i="27"/>
  <c r="DZ291" i="27"/>
  <c r="DM291" i="27"/>
  <c r="DM290" i="27" s="1"/>
  <c r="DE291" i="27"/>
  <c r="CY290" i="27"/>
  <c r="CQ290" i="27"/>
  <c r="CU291" i="27"/>
  <c r="CU290" i="27" s="1"/>
  <c r="CM291" i="27"/>
  <c r="BZ291" i="27"/>
  <c r="BR291" i="27"/>
  <c r="BH291" i="27"/>
  <c r="BD290" i="27"/>
  <c r="AZ291" i="27"/>
  <c r="AR290" i="27"/>
  <c r="AM291" i="27"/>
  <c r="AK290" i="27"/>
  <c r="AC290" i="27"/>
  <c r="AE291" i="27"/>
  <c r="U291" i="27"/>
  <c r="Q290" i="27"/>
  <c r="M291" i="27"/>
  <c r="W291" i="27" s="1"/>
  <c r="FJ290" i="27"/>
  <c r="FH290" i="27"/>
  <c r="FF290" i="27"/>
  <c r="EX290" i="27"/>
  <c r="EV290" i="27"/>
  <c r="ET290" i="27"/>
  <c r="EP290" i="27"/>
  <c r="EN290" i="27"/>
  <c r="EL290" i="27"/>
  <c r="EF290" i="27"/>
  <c r="ED290" i="27"/>
  <c r="EB290" i="27"/>
  <c r="DX290" i="27"/>
  <c r="DV290" i="27"/>
  <c r="DT290" i="27"/>
  <c r="DK290" i="27"/>
  <c r="DI290" i="27"/>
  <c r="DG290" i="27"/>
  <c r="DC290" i="27"/>
  <c r="DA290" i="27"/>
  <c r="CS290" i="27"/>
  <c r="CO290" i="27"/>
  <c r="CK290" i="27"/>
  <c r="CI290" i="27"/>
  <c r="CG290" i="27"/>
  <c r="BX290" i="27"/>
  <c r="BV290" i="27"/>
  <c r="BT290" i="27"/>
  <c r="BP290" i="27"/>
  <c r="BN290" i="27"/>
  <c r="BH290" i="27"/>
  <c r="BF290" i="27"/>
  <c r="BB290" i="27"/>
  <c r="AX290" i="27"/>
  <c r="AV290" i="27"/>
  <c r="AT290" i="27"/>
  <c r="AI290" i="27"/>
  <c r="AG290" i="27"/>
  <c r="AA290" i="27"/>
  <c r="S290" i="27"/>
  <c r="O290" i="27"/>
  <c r="K290" i="27"/>
  <c r="I290" i="27"/>
  <c r="G290" i="27"/>
  <c r="EZ289" i="27"/>
  <c r="ER289" i="27"/>
  <c r="EH289" i="27"/>
  <c r="DZ289" i="27"/>
  <c r="EJ289" i="27" s="1"/>
  <c r="DM289" i="27"/>
  <c r="DE289" i="27"/>
  <c r="DO289" i="27" s="1"/>
  <c r="CU289" i="27"/>
  <c r="CM289" i="27"/>
  <c r="BZ289" i="27"/>
  <c r="BR289" i="27"/>
  <c r="CB289" i="27" s="1"/>
  <c r="BH289" i="27"/>
  <c r="AZ289" i="27"/>
  <c r="BJ289" i="27" s="1"/>
  <c r="AM289" i="27"/>
  <c r="AE289" i="27"/>
  <c r="AO289" i="27" s="1"/>
  <c r="U289" i="27"/>
  <c r="M289" i="27"/>
  <c r="W289" i="27" s="1"/>
  <c r="E289" i="27" s="1"/>
  <c r="EZ288" i="27"/>
  <c r="ER288" i="27"/>
  <c r="FB288" i="27" s="1"/>
  <c r="EH288" i="27"/>
  <c r="DZ288" i="27"/>
  <c r="EJ288" i="27" s="1"/>
  <c r="DR288" i="27" s="1"/>
  <c r="DM288" i="27"/>
  <c r="DE288" i="27"/>
  <c r="CU288" i="27"/>
  <c r="CM288" i="27"/>
  <c r="CW288" i="27" s="1"/>
  <c r="BZ288" i="27"/>
  <c r="BR288" i="27"/>
  <c r="BH288" i="27"/>
  <c r="AZ288" i="27"/>
  <c r="AM288" i="27"/>
  <c r="AE288" i="27"/>
  <c r="AO288" i="27" s="1"/>
  <c r="U288" i="27"/>
  <c r="M288" i="27"/>
  <c r="W288" i="27" s="1"/>
  <c r="E288" i="27" s="1"/>
  <c r="EZ287" i="27"/>
  <c r="ER287" i="27"/>
  <c r="FB287" i="27" s="1"/>
  <c r="EH287" i="27"/>
  <c r="DZ287" i="27"/>
  <c r="EJ287" i="27" s="1"/>
  <c r="DR287" i="27" s="1"/>
  <c r="DM287" i="27"/>
  <c r="DE287" i="27"/>
  <c r="DO287" i="27" s="1"/>
  <c r="CU287" i="27"/>
  <c r="CM287" i="27"/>
  <c r="CW287" i="27" s="1"/>
  <c r="CE287" i="27" s="1"/>
  <c r="BZ287" i="27"/>
  <c r="BR287" i="27"/>
  <c r="CB287" i="27" s="1"/>
  <c r="BH287" i="27"/>
  <c r="AZ287" i="27"/>
  <c r="BJ287" i="27" s="1"/>
  <c r="AM287" i="27"/>
  <c r="AE287" i="27"/>
  <c r="U287" i="27"/>
  <c r="M287" i="27"/>
  <c r="W287" i="27" s="1"/>
  <c r="EZ286" i="27"/>
  <c r="ER286" i="27"/>
  <c r="FB286" i="27" s="1"/>
  <c r="EH286" i="27"/>
  <c r="DZ286" i="27"/>
  <c r="DM286" i="27"/>
  <c r="DE286" i="27"/>
  <c r="DO286" i="27" s="1"/>
  <c r="CU286" i="27"/>
  <c r="CM286" i="27"/>
  <c r="BZ286" i="27"/>
  <c r="BR286" i="27"/>
  <c r="CB286" i="27" s="1"/>
  <c r="BH286" i="27"/>
  <c r="AZ286" i="27"/>
  <c r="AM286" i="27"/>
  <c r="AE286" i="27"/>
  <c r="AO286" i="27" s="1"/>
  <c r="U286" i="27"/>
  <c r="M286" i="27"/>
  <c r="W286" i="27" s="1"/>
  <c r="E286" i="27" s="1"/>
  <c r="EZ285" i="27"/>
  <c r="ER285" i="27"/>
  <c r="FB285" i="27" s="1"/>
  <c r="EH285" i="27"/>
  <c r="DZ285" i="27"/>
  <c r="EJ285" i="27" s="1"/>
  <c r="DR285" i="27" s="1"/>
  <c r="DM285" i="27"/>
  <c r="DE285" i="27"/>
  <c r="CU285" i="27"/>
  <c r="CM285" i="27"/>
  <c r="CW285" i="27" s="1"/>
  <c r="BZ285" i="27"/>
  <c r="BR285" i="27"/>
  <c r="CB285" i="27" s="1"/>
  <c r="BH285" i="27"/>
  <c r="AZ285" i="27"/>
  <c r="BJ285" i="27" s="1"/>
  <c r="AM285" i="27"/>
  <c r="AE285" i="27"/>
  <c r="U285" i="27"/>
  <c r="M285" i="27"/>
  <c r="W285" i="27" s="1"/>
  <c r="EZ284" i="27"/>
  <c r="ER284" i="27"/>
  <c r="FB284" i="27" s="1"/>
  <c r="EH284" i="27"/>
  <c r="DZ284" i="27"/>
  <c r="EJ284" i="27" s="1"/>
  <c r="DR284" i="27" s="1"/>
  <c r="DM284" i="27"/>
  <c r="DE284" i="27"/>
  <c r="DO284" i="27" s="1"/>
  <c r="CU284" i="27"/>
  <c r="CM284" i="27"/>
  <c r="BZ284" i="27"/>
  <c r="BR284" i="27"/>
  <c r="BH284" i="27"/>
  <c r="AZ284" i="27"/>
  <c r="BJ284" i="27" s="1"/>
  <c r="AM284" i="27"/>
  <c r="AE284" i="27"/>
  <c r="U284" i="27"/>
  <c r="M284" i="27"/>
  <c r="W284" i="27" s="1"/>
  <c r="EZ283" i="27"/>
  <c r="ER283" i="27"/>
  <c r="FB283" i="27" s="1"/>
  <c r="EH283" i="27"/>
  <c r="DZ283" i="27"/>
  <c r="EJ283" i="27" s="1"/>
  <c r="DR283" i="27" s="1"/>
  <c r="DM283" i="27"/>
  <c r="DE283" i="27"/>
  <c r="DO283" i="27" s="1"/>
  <c r="CU283" i="27"/>
  <c r="CM283" i="27"/>
  <c r="CW283" i="27" s="1"/>
  <c r="CE283" i="27" s="1"/>
  <c r="BZ283" i="27"/>
  <c r="BR283" i="27"/>
  <c r="CB283" i="27" s="1"/>
  <c r="BH283" i="27"/>
  <c r="AZ283" i="27"/>
  <c r="BJ283" i="27" s="1"/>
  <c r="AM283" i="27"/>
  <c r="AE283" i="27"/>
  <c r="AO283" i="27" s="1"/>
  <c r="U283" i="27"/>
  <c r="M283" i="27"/>
  <c r="EZ282" i="27"/>
  <c r="ER282" i="27"/>
  <c r="FB282" i="27" s="1"/>
  <c r="EH282" i="27"/>
  <c r="DZ282" i="27"/>
  <c r="DM282" i="27"/>
  <c r="DE282" i="27"/>
  <c r="CU282" i="27"/>
  <c r="CM282" i="27"/>
  <c r="CW282" i="27" s="1"/>
  <c r="BZ282" i="27"/>
  <c r="BR282" i="27"/>
  <c r="CB282" i="27" s="1"/>
  <c r="BH282" i="27"/>
  <c r="AZ282" i="27"/>
  <c r="AM282" i="27"/>
  <c r="AE282" i="27"/>
  <c r="AO282" i="27" s="1"/>
  <c r="U282" i="27"/>
  <c r="M282" i="27"/>
  <c r="W282" i="27" s="1"/>
  <c r="EZ281" i="27"/>
  <c r="ER281" i="27"/>
  <c r="EH281" i="27"/>
  <c r="DZ281" i="27"/>
  <c r="EJ281" i="27" s="1"/>
  <c r="DM281" i="27"/>
  <c r="DE281" i="27"/>
  <c r="CU281" i="27"/>
  <c r="CM281" i="27"/>
  <c r="CW281" i="27" s="1"/>
  <c r="BZ281" i="27"/>
  <c r="BR281" i="27"/>
  <c r="CB281" i="27" s="1"/>
  <c r="BH281" i="27"/>
  <c r="AZ281" i="27"/>
  <c r="BJ281" i="27" s="1"/>
  <c r="AM281" i="27"/>
  <c r="AE281" i="27"/>
  <c r="U281" i="27"/>
  <c r="M281" i="27"/>
  <c r="W281" i="27" s="1"/>
  <c r="EZ280" i="27"/>
  <c r="ER280" i="27"/>
  <c r="FB280" i="27" s="1"/>
  <c r="EH280" i="27"/>
  <c r="DZ280" i="27"/>
  <c r="EJ280" i="27" s="1"/>
  <c r="DM280" i="27"/>
  <c r="DE280" i="27"/>
  <c r="CU280" i="27"/>
  <c r="CM280" i="27"/>
  <c r="BZ280" i="27"/>
  <c r="BR280" i="27"/>
  <c r="CB280" i="27" s="1"/>
  <c r="BH280" i="27"/>
  <c r="AZ280" i="27"/>
  <c r="BJ280" i="27" s="1"/>
  <c r="AM280" i="27"/>
  <c r="AE280" i="27"/>
  <c r="U280" i="27"/>
  <c r="M280" i="27"/>
  <c r="W280" i="27" s="1"/>
  <c r="EZ279" i="27"/>
  <c r="ER279" i="27"/>
  <c r="FB279" i="27" s="1"/>
  <c r="EH279" i="27"/>
  <c r="DZ279" i="27"/>
  <c r="EJ279" i="27" s="1"/>
  <c r="DM279" i="27"/>
  <c r="DE279" i="27"/>
  <c r="CU279" i="27"/>
  <c r="CM279" i="27"/>
  <c r="BZ279" i="27"/>
  <c r="BR279" i="27"/>
  <c r="CB279" i="27" s="1"/>
  <c r="BH279" i="27"/>
  <c r="AZ279" i="27"/>
  <c r="AM279" i="27"/>
  <c r="AE279" i="27"/>
  <c r="AO279" i="27" s="1"/>
  <c r="U279" i="27"/>
  <c r="M279" i="27"/>
  <c r="EZ278" i="27"/>
  <c r="ER278" i="27"/>
  <c r="FB278" i="27" s="1"/>
  <c r="EH278" i="27"/>
  <c r="DZ278" i="27"/>
  <c r="DM278" i="27"/>
  <c r="DE278" i="27"/>
  <c r="CU278" i="27"/>
  <c r="CM278" i="27"/>
  <c r="CW278" i="27" s="1"/>
  <c r="BZ278" i="27"/>
  <c r="BR278" i="27"/>
  <c r="BH278" i="27"/>
  <c r="AZ278" i="27"/>
  <c r="AM278" i="27"/>
  <c r="AE278" i="27"/>
  <c r="U278" i="27"/>
  <c r="M278" i="27"/>
  <c r="W278" i="27" s="1"/>
  <c r="EZ277" i="27"/>
  <c r="ER277" i="27"/>
  <c r="EH277" i="27"/>
  <c r="DZ277" i="27"/>
  <c r="EJ277" i="27" s="1"/>
  <c r="DM277" i="27"/>
  <c r="DE277" i="27"/>
  <c r="CU277" i="27"/>
  <c r="CM277" i="27"/>
  <c r="CW277" i="27" s="1"/>
  <c r="BZ277" i="27"/>
  <c r="BR277" i="27"/>
  <c r="CB277" i="27" s="1"/>
  <c r="BH277" i="27"/>
  <c r="AZ277" i="27"/>
  <c r="AM277" i="27"/>
  <c r="AE277" i="27"/>
  <c r="U277" i="27"/>
  <c r="M277" i="27"/>
  <c r="W277" i="27" s="1"/>
  <c r="EZ276" i="27"/>
  <c r="ER276" i="27"/>
  <c r="EH276" i="27"/>
  <c r="DZ276" i="27"/>
  <c r="EJ276" i="27" s="1"/>
  <c r="DM276" i="27"/>
  <c r="DE276" i="27"/>
  <c r="CU276" i="27"/>
  <c r="CM276" i="27"/>
  <c r="BZ276" i="27"/>
  <c r="BR276" i="27"/>
  <c r="CB276" i="27" s="1"/>
  <c r="BH276" i="27"/>
  <c r="AZ276" i="27"/>
  <c r="BJ276" i="27" s="1"/>
  <c r="AM276" i="27"/>
  <c r="AE276" i="27"/>
  <c r="AO276" i="27" s="1"/>
  <c r="U276" i="27"/>
  <c r="M276" i="27"/>
  <c r="EZ275" i="27"/>
  <c r="ER275" i="27"/>
  <c r="FB275" i="27" s="1"/>
  <c r="EH275" i="27"/>
  <c r="DZ275" i="27"/>
  <c r="EJ275" i="27" s="1"/>
  <c r="DM275" i="27"/>
  <c r="DE275" i="27"/>
  <c r="DO275" i="27" s="1"/>
  <c r="CU275" i="27"/>
  <c r="CM275" i="27"/>
  <c r="BZ275" i="27"/>
  <c r="BR275" i="27"/>
  <c r="BH275" i="27"/>
  <c r="AZ275" i="27"/>
  <c r="AM275" i="27"/>
  <c r="AE275" i="27"/>
  <c r="AO275" i="27" s="1"/>
  <c r="U275" i="27"/>
  <c r="M275" i="27"/>
  <c r="EZ274" i="27"/>
  <c r="ER274" i="27"/>
  <c r="FB274" i="27" s="1"/>
  <c r="EH274" i="27"/>
  <c r="DZ274" i="27"/>
  <c r="DM274" i="27"/>
  <c r="DE274" i="27"/>
  <c r="CU274" i="27"/>
  <c r="CM274" i="27"/>
  <c r="CW274" i="27" s="1"/>
  <c r="BZ274" i="27"/>
  <c r="BR274" i="27"/>
  <c r="BH274" i="27"/>
  <c r="AZ274" i="27"/>
  <c r="AM274" i="27"/>
  <c r="AE274" i="27"/>
  <c r="U274" i="27"/>
  <c r="M274" i="27"/>
  <c r="EZ273" i="27"/>
  <c r="ER273" i="27"/>
  <c r="EH273" i="27"/>
  <c r="DZ273" i="27"/>
  <c r="EJ273" i="27" s="1"/>
  <c r="DM273" i="27"/>
  <c r="DE273" i="27"/>
  <c r="CU273" i="27"/>
  <c r="CM273" i="27"/>
  <c r="CW273" i="27" s="1"/>
  <c r="BZ273" i="27"/>
  <c r="BR273" i="27"/>
  <c r="CB273" i="27" s="1"/>
  <c r="BH273" i="27"/>
  <c r="AZ273" i="27"/>
  <c r="BJ273" i="27" s="1"/>
  <c r="AM273" i="27"/>
  <c r="AE273" i="27"/>
  <c r="AO273" i="27" s="1"/>
  <c r="U273" i="27"/>
  <c r="M273" i="27"/>
  <c r="EZ272" i="27"/>
  <c r="ER272" i="27"/>
  <c r="FB272" i="27" s="1"/>
  <c r="EH272" i="27"/>
  <c r="DZ272" i="27"/>
  <c r="EJ272" i="27" s="1"/>
  <c r="DM272" i="27"/>
  <c r="DE272" i="27"/>
  <c r="DO272" i="27" s="1"/>
  <c r="CU272" i="27"/>
  <c r="CM272" i="27"/>
  <c r="BZ272" i="27"/>
  <c r="BR272" i="27"/>
  <c r="CB272" i="27" s="1"/>
  <c r="BH272" i="27"/>
  <c r="AZ272" i="27"/>
  <c r="BJ272" i="27" s="1"/>
  <c r="AM272" i="27"/>
  <c r="AE272" i="27"/>
  <c r="AO272" i="27" s="1"/>
  <c r="U272" i="27"/>
  <c r="M272" i="27"/>
  <c r="EZ271" i="27"/>
  <c r="ER271" i="27"/>
  <c r="FB271" i="27" s="1"/>
  <c r="EH271" i="27"/>
  <c r="DZ271" i="27"/>
  <c r="DM271" i="27"/>
  <c r="DE271" i="27"/>
  <c r="DO271" i="27" s="1"/>
  <c r="CU271" i="27"/>
  <c r="CM271" i="27"/>
  <c r="BZ271" i="27"/>
  <c r="BR271" i="27"/>
  <c r="CB271" i="27" s="1"/>
  <c r="BH271" i="27"/>
  <c r="AZ271" i="27"/>
  <c r="BJ271" i="27" s="1"/>
  <c r="AM271" i="27"/>
  <c r="AE271" i="27"/>
  <c r="AO271" i="27" s="1"/>
  <c r="U271" i="27"/>
  <c r="M271" i="27"/>
  <c r="EZ270" i="27"/>
  <c r="ER270" i="27"/>
  <c r="FB270" i="27" s="1"/>
  <c r="EH270" i="27"/>
  <c r="DZ270" i="27"/>
  <c r="DM270" i="27"/>
  <c r="DE270" i="27"/>
  <c r="CU270" i="27"/>
  <c r="CM270" i="27"/>
  <c r="CW270" i="27" s="1"/>
  <c r="BZ270" i="27"/>
  <c r="BR270" i="27"/>
  <c r="CB270" i="27" s="1"/>
  <c r="BH270" i="27"/>
  <c r="AZ270" i="27"/>
  <c r="AM270" i="27"/>
  <c r="AE270" i="27"/>
  <c r="AO270" i="27" s="1"/>
  <c r="U270" i="27"/>
  <c r="M270" i="27"/>
  <c r="W270" i="27" s="1"/>
  <c r="E270" i="27" s="1"/>
  <c r="EZ269" i="27"/>
  <c r="ER269" i="27"/>
  <c r="EH269" i="27"/>
  <c r="DZ269" i="27"/>
  <c r="EJ269" i="27" s="1"/>
  <c r="DM269" i="27"/>
  <c r="DE269" i="27"/>
  <c r="DO269" i="27" s="1"/>
  <c r="CU269" i="27"/>
  <c r="CM269" i="27"/>
  <c r="CW269" i="27" s="1"/>
  <c r="BZ269" i="27"/>
  <c r="BR269" i="27"/>
  <c r="BH269" i="27"/>
  <c r="AZ269" i="27"/>
  <c r="AM269" i="27"/>
  <c r="AE269" i="27"/>
  <c r="AO269" i="27" s="1"/>
  <c r="U269" i="27"/>
  <c r="M269" i="27"/>
  <c r="FJ268" i="27"/>
  <c r="FH268" i="27"/>
  <c r="FF268" i="27"/>
  <c r="FD268" i="27"/>
  <c r="EX268" i="27"/>
  <c r="EV268" i="27"/>
  <c r="ET268" i="27"/>
  <c r="EZ268" i="27" s="1"/>
  <c r="EP268" i="27"/>
  <c r="EN268" i="27"/>
  <c r="EL268" i="27"/>
  <c r="ER268" i="27" s="1"/>
  <c r="FB268" i="27" s="1"/>
  <c r="EF268" i="27"/>
  <c r="ED268" i="27"/>
  <c r="EH268" i="27" s="1"/>
  <c r="EB268" i="27"/>
  <c r="DX268" i="27"/>
  <c r="DV268" i="27"/>
  <c r="DZ268" i="27" s="1"/>
  <c r="EJ268" i="27" s="1"/>
  <c r="DT268" i="27"/>
  <c r="DM268" i="27"/>
  <c r="DK268" i="27"/>
  <c r="DI268" i="27"/>
  <c r="DG268" i="27"/>
  <c r="DC268" i="27"/>
  <c r="DA268" i="27"/>
  <c r="DE268" i="27" s="1"/>
  <c r="DO268" i="27" s="1"/>
  <c r="CY268" i="27"/>
  <c r="CS268" i="27"/>
  <c r="CQ268" i="27"/>
  <c r="CO268" i="27"/>
  <c r="CU268" i="27" s="1"/>
  <c r="CK268" i="27"/>
  <c r="CI268" i="27"/>
  <c r="CG268" i="27"/>
  <c r="CM268" i="27" s="1"/>
  <c r="BX268" i="27"/>
  <c r="BV268" i="27"/>
  <c r="BT268" i="27"/>
  <c r="BZ268" i="27" s="1"/>
  <c r="BP268" i="27"/>
  <c r="BN268" i="27"/>
  <c r="BL268" i="27"/>
  <c r="BR268" i="27" s="1"/>
  <c r="BF268" i="27"/>
  <c r="BD268" i="27"/>
  <c r="BH268" i="27" s="1"/>
  <c r="BB268" i="27"/>
  <c r="AX268" i="27"/>
  <c r="AV268" i="27"/>
  <c r="AZ268" i="27" s="1"/>
  <c r="AT268" i="27"/>
  <c r="AR268" i="27"/>
  <c r="AK268" i="27"/>
  <c r="AI268" i="27"/>
  <c r="AM268" i="27" s="1"/>
  <c r="AG268" i="27"/>
  <c r="AC268" i="27"/>
  <c r="AA268" i="27"/>
  <c r="AE268" i="27" s="1"/>
  <c r="AO268" i="27" s="1"/>
  <c r="Y268" i="27"/>
  <c r="S268" i="27"/>
  <c r="Q268" i="27"/>
  <c r="O268" i="27"/>
  <c r="U268" i="27" s="1"/>
  <c r="K268" i="27"/>
  <c r="I268" i="27"/>
  <c r="G268" i="27"/>
  <c r="M268" i="27" s="1"/>
  <c r="W268" i="27" s="1"/>
  <c r="EZ267" i="27"/>
  <c r="ER267" i="27"/>
  <c r="EH267" i="27"/>
  <c r="DZ267" i="27"/>
  <c r="DM267" i="27"/>
  <c r="DE267" i="27"/>
  <c r="CU267" i="27"/>
  <c r="CM267" i="27"/>
  <c r="CW267" i="27" s="1"/>
  <c r="BZ267" i="27"/>
  <c r="BR267" i="27"/>
  <c r="BH267" i="27"/>
  <c r="AZ267" i="27"/>
  <c r="AM267" i="27"/>
  <c r="AE267" i="27"/>
  <c r="AO267" i="27" s="1"/>
  <c r="U267" i="27"/>
  <c r="M267" i="27"/>
  <c r="EZ266" i="27"/>
  <c r="ER266" i="27"/>
  <c r="EH266" i="27"/>
  <c r="DZ266" i="27"/>
  <c r="DM266" i="27"/>
  <c r="DE266" i="27"/>
  <c r="CU266" i="27"/>
  <c r="CU265" i="27" s="1"/>
  <c r="CM266" i="27"/>
  <c r="BZ266" i="27"/>
  <c r="BR266" i="27"/>
  <c r="BH266" i="27"/>
  <c r="AZ266" i="27"/>
  <c r="AM266" i="27"/>
  <c r="AE266" i="27"/>
  <c r="U266" i="27"/>
  <c r="M266" i="27"/>
  <c r="FJ265" i="27"/>
  <c r="FH265" i="27"/>
  <c r="FF265" i="27"/>
  <c r="FD265" i="27"/>
  <c r="EX265" i="27"/>
  <c r="EV265" i="27"/>
  <c r="ET265" i="27"/>
  <c r="EP265" i="27"/>
  <c r="EN265" i="27"/>
  <c r="EL265" i="27"/>
  <c r="EF265" i="27"/>
  <c r="ED265" i="27"/>
  <c r="EB265" i="27"/>
  <c r="DX265" i="27"/>
  <c r="DV265" i="27"/>
  <c r="DT265" i="27"/>
  <c r="DK265" i="27"/>
  <c r="DI265" i="27"/>
  <c r="DG265" i="27"/>
  <c r="DC265" i="27"/>
  <c r="DA265" i="27"/>
  <c r="CY265" i="27"/>
  <c r="CS265" i="27"/>
  <c r="CQ265" i="27"/>
  <c r="CO265" i="27"/>
  <c r="CK265" i="27"/>
  <c r="CI265" i="27"/>
  <c r="CG265" i="27"/>
  <c r="BX265" i="27"/>
  <c r="BV265" i="27"/>
  <c r="BT265" i="27"/>
  <c r="BP265" i="27"/>
  <c r="BN265" i="27"/>
  <c r="BL265" i="27"/>
  <c r="BF265" i="27"/>
  <c r="BD265" i="27"/>
  <c r="BB265" i="27"/>
  <c r="AX265" i="27"/>
  <c r="AV265" i="27"/>
  <c r="AT265" i="27"/>
  <c r="AR265" i="27"/>
  <c r="AM265" i="27"/>
  <c r="AK265" i="27"/>
  <c r="AI265" i="27"/>
  <c r="AG265" i="27"/>
  <c r="AC265" i="27"/>
  <c r="AA265" i="27"/>
  <c r="Y265" i="27"/>
  <c r="S265" i="27"/>
  <c r="Q265" i="27"/>
  <c r="O265" i="27"/>
  <c r="K265" i="27"/>
  <c r="I265" i="27"/>
  <c r="G265" i="27"/>
  <c r="EZ264" i="27"/>
  <c r="ER264" i="27"/>
  <c r="FB264" i="27" s="1"/>
  <c r="EH264" i="27"/>
  <c r="DZ264" i="27"/>
  <c r="EJ264" i="27" s="1"/>
  <c r="DM264" i="27"/>
  <c r="DE264" i="27"/>
  <c r="DO264" i="27" s="1"/>
  <c r="CU264" i="27"/>
  <c r="CM264" i="27"/>
  <c r="BZ264" i="27"/>
  <c r="BR264" i="27"/>
  <c r="BH264" i="27"/>
  <c r="AZ264" i="27"/>
  <c r="BJ264" i="27" s="1"/>
  <c r="AM264" i="27"/>
  <c r="AE264" i="27"/>
  <c r="AO264" i="27" s="1"/>
  <c r="U264" i="27"/>
  <c r="M264" i="27"/>
  <c r="W264" i="27" s="1"/>
  <c r="E264" i="27" s="1"/>
  <c r="EZ263" i="27"/>
  <c r="ER263" i="27"/>
  <c r="EH263" i="27"/>
  <c r="DZ263" i="27"/>
  <c r="EJ263" i="27" s="1"/>
  <c r="DM263" i="27"/>
  <c r="DE263" i="27"/>
  <c r="DO263" i="27" s="1"/>
  <c r="CU263" i="27"/>
  <c r="CM263" i="27"/>
  <c r="CW263" i="27" s="1"/>
  <c r="BZ263" i="27"/>
  <c r="BR263" i="27"/>
  <c r="BH263" i="27"/>
  <c r="AZ263" i="27"/>
  <c r="AM263" i="27"/>
  <c r="AE263" i="27"/>
  <c r="AO263" i="27" s="1"/>
  <c r="U263" i="27"/>
  <c r="M263" i="27"/>
  <c r="W263" i="27" s="1"/>
  <c r="E263" i="27" s="1"/>
  <c r="EZ262" i="27"/>
  <c r="ER262" i="27"/>
  <c r="EH262" i="27"/>
  <c r="DZ262" i="27"/>
  <c r="EJ262" i="27" s="1"/>
  <c r="DM262" i="27"/>
  <c r="DM258" i="27" s="1"/>
  <c r="DE262" i="27"/>
  <c r="CU262" i="27"/>
  <c r="CM262" i="27"/>
  <c r="CW262" i="27" s="1"/>
  <c r="BZ262" i="27"/>
  <c r="BR262" i="27"/>
  <c r="BH262" i="27"/>
  <c r="AZ262" i="27"/>
  <c r="BJ262" i="27" s="1"/>
  <c r="AM262" i="27"/>
  <c r="AE262" i="27"/>
  <c r="AO262" i="27" s="1"/>
  <c r="U262" i="27"/>
  <c r="M262" i="27"/>
  <c r="W262" i="27" s="1"/>
  <c r="E262" i="27" s="1"/>
  <c r="EZ261" i="27"/>
  <c r="ER261" i="27"/>
  <c r="FB261" i="27" s="1"/>
  <c r="EH261" i="27"/>
  <c r="DZ261" i="27"/>
  <c r="EJ261" i="27" s="1"/>
  <c r="DM261" i="27"/>
  <c r="DE261" i="27"/>
  <c r="DO261" i="27" s="1"/>
  <c r="CU261" i="27"/>
  <c r="CM261" i="27"/>
  <c r="BZ261" i="27"/>
  <c r="BR261" i="27"/>
  <c r="BH261" i="27"/>
  <c r="AZ261" i="27"/>
  <c r="BJ261" i="27" s="1"/>
  <c r="AM261" i="27"/>
  <c r="AE261" i="27"/>
  <c r="AO261" i="27" s="1"/>
  <c r="U261" i="27"/>
  <c r="M261" i="27"/>
  <c r="W261" i="27" s="1"/>
  <c r="E261" i="27" s="1"/>
  <c r="EZ260" i="27"/>
  <c r="ER260" i="27"/>
  <c r="FB260" i="27" s="1"/>
  <c r="EH260" i="27"/>
  <c r="DZ260" i="27"/>
  <c r="EJ260" i="27" s="1"/>
  <c r="DM260" i="27"/>
  <c r="DE260" i="27"/>
  <c r="DO260" i="27" s="1"/>
  <c r="CU260" i="27"/>
  <c r="CM260" i="27"/>
  <c r="BZ260" i="27"/>
  <c r="BR260" i="27"/>
  <c r="BH260" i="27"/>
  <c r="AZ260" i="27"/>
  <c r="AM260" i="27"/>
  <c r="AE260" i="27"/>
  <c r="AO260" i="27" s="1"/>
  <c r="U260" i="27"/>
  <c r="M260" i="27"/>
  <c r="W260" i="27" s="1"/>
  <c r="EZ259" i="27"/>
  <c r="ER259" i="27"/>
  <c r="EH259" i="27"/>
  <c r="EH258" i="27" s="1"/>
  <c r="DZ259" i="27"/>
  <c r="DM259" i="27"/>
  <c r="DE259" i="27"/>
  <c r="DO259" i="27" s="1"/>
  <c r="CU259" i="27"/>
  <c r="CM259" i="27"/>
  <c r="BZ259" i="27"/>
  <c r="BR259" i="27"/>
  <c r="BH259" i="27"/>
  <c r="BH258" i="27" s="1"/>
  <c r="AZ259" i="27"/>
  <c r="AM259" i="27"/>
  <c r="AE259" i="27"/>
  <c r="U259" i="27"/>
  <c r="U258" i="27" s="1"/>
  <c r="M259" i="27"/>
  <c r="FJ258" i="27"/>
  <c r="FH258" i="27"/>
  <c r="FF258" i="27"/>
  <c r="FD258" i="27"/>
  <c r="EX258" i="27"/>
  <c r="EV258" i="27"/>
  <c r="ET258" i="27"/>
  <c r="EP258" i="27"/>
  <c r="EN258" i="27"/>
  <c r="EL258" i="27"/>
  <c r="EF258" i="27"/>
  <c r="ED258" i="27"/>
  <c r="EB258" i="27"/>
  <c r="DX258" i="27"/>
  <c r="DV258" i="27"/>
  <c r="DT258" i="27"/>
  <c r="DK258" i="27"/>
  <c r="DI258" i="27"/>
  <c r="DG258" i="27"/>
  <c r="DC258" i="27"/>
  <c r="DA258" i="27"/>
  <c r="CY258" i="27"/>
  <c r="CS258" i="27"/>
  <c r="CQ258" i="27"/>
  <c r="CO258" i="27"/>
  <c r="CK258" i="27"/>
  <c r="CI258" i="27"/>
  <c r="CG258" i="27"/>
  <c r="BX258" i="27"/>
  <c r="BV258" i="27"/>
  <c r="BT258" i="27"/>
  <c r="BP258" i="27"/>
  <c r="BN258" i="27"/>
  <c r="BL258" i="27"/>
  <c r="BF258" i="27"/>
  <c r="BD258" i="27"/>
  <c r="BB258" i="27"/>
  <c r="AX258" i="27"/>
  <c r="AV258" i="27"/>
  <c r="AT258" i="27"/>
  <c r="AR258" i="27"/>
  <c r="AK258" i="27"/>
  <c r="AI258" i="27"/>
  <c r="AG258" i="27"/>
  <c r="AC258" i="27"/>
  <c r="AA258" i="27"/>
  <c r="Y258" i="27"/>
  <c r="S258" i="27"/>
  <c r="Q258" i="27"/>
  <c r="O258" i="27"/>
  <c r="K258" i="27"/>
  <c r="I258" i="27"/>
  <c r="G258" i="27"/>
  <c r="FJ257" i="27"/>
  <c r="FH257" i="27"/>
  <c r="FF257" i="27"/>
  <c r="FD257" i="27"/>
  <c r="EX257" i="27"/>
  <c r="EV257" i="27"/>
  <c r="ET257" i="27"/>
  <c r="EP257" i="27"/>
  <c r="EN257" i="27"/>
  <c r="EL257" i="27"/>
  <c r="EF257" i="27"/>
  <c r="ED257" i="27"/>
  <c r="EB257" i="27"/>
  <c r="DX257" i="27"/>
  <c r="DV257" i="27"/>
  <c r="DT257" i="27"/>
  <c r="DK257" i="27"/>
  <c r="DI257" i="27"/>
  <c r="DG257" i="27"/>
  <c r="DC257" i="27"/>
  <c r="DA257" i="27"/>
  <c r="CY257" i="27"/>
  <c r="CS257" i="27"/>
  <c r="CQ257" i="27"/>
  <c r="CO257" i="27"/>
  <c r="CK257" i="27"/>
  <c r="CI257" i="27"/>
  <c r="CG257" i="27"/>
  <c r="BX257" i="27"/>
  <c r="BV257" i="27"/>
  <c r="BT257" i="27"/>
  <c r="BP257" i="27"/>
  <c r="BN257" i="27"/>
  <c r="BL257" i="27"/>
  <c r="BF257" i="27"/>
  <c r="BD257" i="27"/>
  <c r="BB257" i="27"/>
  <c r="AX257" i="27"/>
  <c r="AV257" i="27"/>
  <c r="AT257" i="27"/>
  <c r="AR257" i="27"/>
  <c r="AK257" i="27"/>
  <c r="AI257" i="27"/>
  <c r="AG257" i="27"/>
  <c r="AC257" i="27"/>
  <c r="AC248" i="27" s="1"/>
  <c r="AA257" i="27"/>
  <c r="Y257" i="27"/>
  <c r="Y248" i="27" s="1"/>
  <c r="S257" i="27"/>
  <c r="Q257" i="27"/>
  <c r="Q248" i="27" s="1"/>
  <c r="O257" i="27"/>
  <c r="K257" i="27"/>
  <c r="I257" i="27"/>
  <c r="G257" i="27"/>
  <c r="EZ256" i="27"/>
  <c r="ER256" i="27"/>
  <c r="FB256" i="27" s="1"/>
  <c r="EH256" i="27"/>
  <c r="DZ256" i="27"/>
  <c r="EJ256" i="27" s="1"/>
  <c r="DM256" i="27"/>
  <c r="DE256" i="27"/>
  <c r="DO256" i="27" s="1"/>
  <c r="CU256" i="27"/>
  <c r="CM256" i="27"/>
  <c r="BZ256" i="27"/>
  <c r="BR256" i="27"/>
  <c r="BH256" i="27"/>
  <c r="AZ256" i="27"/>
  <c r="BJ256" i="27" s="1"/>
  <c r="AM256" i="27"/>
  <c r="AE256" i="27"/>
  <c r="AO256" i="27" s="1"/>
  <c r="U256" i="27"/>
  <c r="M256" i="27"/>
  <c r="W256" i="27" s="1"/>
  <c r="EZ255" i="27"/>
  <c r="ER255" i="27"/>
  <c r="FB255" i="27" s="1"/>
  <c r="EH255" i="27"/>
  <c r="DZ255" i="27"/>
  <c r="EJ255" i="27" s="1"/>
  <c r="DM255" i="27"/>
  <c r="DE255" i="27"/>
  <c r="DO255" i="27" s="1"/>
  <c r="CU255" i="27"/>
  <c r="CM255" i="27"/>
  <c r="CW255" i="27" s="1"/>
  <c r="BZ255" i="27"/>
  <c r="BR255" i="27"/>
  <c r="BH255" i="27"/>
  <c r="AZ255" i="27"/>
  <c r="BJ255" i="27" s="1"/>
  <c r="AM255" i="27"/>
  <c r="AE255" i="27"/>
  <c r="U255" i="27"/>
  <c r="M255" i="27"/>
  <c r="W255" i="27" s="1"/>
  <c r="FJ254" i="27"/>
  <c r="FJ294" i="27" s="1"/>
  <c r="FH254" i="27"/>
  <c r="FH294" i="27" s="1"/>
  <c r="FF254" i="27"/>
  <c r="FF294" i="27" s="1"/>
  <c r="FD254" i="27"/>
  <c r="FD294" i="27" s="1"/>
  <c r="EX254" i="27"/>
  <c r="EX294" i="27" s="1"/>
  <c r="EV254" i="27"/>
  <c r="EV294" i="27" s="1"/>
  <c r="ET254" i="27"/>
  <c r="ET294" i="27" s="1"/>
  <c r="EP254" i="27"/>
  <c r="EP294" i="27" s="1"/>
  <c r="EN254" i="27"/>
  <c r="EN294" i="27" s="1"/>
  <c r="EL254" i="27"/>
  <c r="EL294" i="27" s="1"/>
  <c r="EF254" i="27"/>
  <c r="EF294" i="27" s="1"/>
  <c r="ED254" i="27"/>
  <c r="ED294" i="27" s="1"/>
  <c r="EB254" i="27"/>
  <c r="EB294" i="27" s="1"/>
  <c r="DX254" i="27"/>
  <c r="DX294" i="27" s="1"/>
  <c r="DV254" i="27"/>
  <c r="DV294" i="27" s="1"/>
  <c r="DT254" i="27"/>
  <c r="DT294" i="27" s="1"/>
  <c r="DM254" i="27"/>
  <c r="DK254" i="27"/>
  <c r="DK294" i="27" s="1"/>
  <c r="DI254" i="27"/>
  <c r="DI294" i="27" s="1"/>
  <c r="DG254" i="27"/>
  <c r="DG294" i="27" s="1"/>
  <c r="DE254" i="27"/>
  <c r="DC254" i="27"/>
  <c r="DC294" i="27" s="1"/>
  <c r="DA254" i="27"/>
  <c r="DA294" i="27" s="1"/>
  <c r="CY254" i="27"/>
  <c r="CY294" i="27" s="1"/>
  <c r="CS254" i="27"/>
  <c r="CS294" i="27" s="1"/>
  <c r="CQ254" i="27"/>
  <c r="CQ294" i="27" s="1"/>
  <c r="CO254" i="27"/>
  <c r="CO294" i="27" s="1"/>
  <c r="CK254" i="27"/>
  <c r="CK294" i="27" s="1"/>
  <c r="CI254" i="27"/>
  <c r="CI294" i="27" s="1"/>
  <c r="CG254" i="27"/>
  <c r="CG294" i="27" s="1"/>
  <c r="BX254" i="27"/>
  <c r="BX294" i="27" s="1"/>
  <c r="BV254" i="27"/>
  <c r="BV294" i="27" s="1"/>
  <c r="BT254" i="27"/>
  <c r="BT294" i="27" s="1"/>
  <c r="BP254" i="27"/>
  <c r="BP294" i="27" s="1"/>
  <c r="BN254" i="27"/>
  <c r="BN294" i="27" s="1"/>
  <c r="BL254" i="27"/>
  <c r="BR254" i="27" s="1"/>
  <c r="BH254" i="27"/>
  <c r="BF254" i="27"/>
  <c r="BF294" i="27" s="1"/>
  <c r="BD254" i="27"/>
  <c r="BB254" i="27"/>
  <c r="BB294" i="27" s="1"/>
  <c r="AZ254" i="27"/>
  <c r="AX254" i="27"/>
  <c r="AX294" i="27" s="1"/>
  <c r="AV254" i="27"/>
  <c r="AV294" i="27" s="1"/>
  <c r="AT254" i="27"/>
  <c r="AT294" i="27" s="1"/>
  <c r="AR254" i="27"/>
  <c r="AK254" i="27"/>
  <c r="AI254" i="27"/>
  <c r="AI294" i="27" s="1"/>
  <c r="AG254" i="27"/>
  <c r="AG294" i="27" s="1"/>
  <c r="AC254" i="27"/>
  <c r="AC294" i="27" s="1"/>
  <c r="AA254" i="27"/>
  <c r="AA294" i="27" s="1"/>
  <c r="Y254" i="27"/>
  <c r="S254" i="27"/>
  <c r="S294" i="27" s="1"/>
  <c r="Q254" i="27"/>
  <c r="O254" i="27"/>
  <c r="O294" i="27" s="1"/>
  <c r="K254" i="27"/>
  <c r="K294" i="27" s="1"/>
  <c r="I254" i="27"/>
  <c r="I294" i="27" s="1"/>
  <c r="G254" i="27"/>
  <c r="G294" i="27" s="1"/>
  <c r="EZ253" i="27"/>
  <c r="ER253" i="27"/>
  <c r="EH253" i="27"/>
  <c r="DZ253" i="27"/>
  <c r="EJ253" i="27" s="1"/>
  <c r="DM253" i="27"/>
  <c r="DE253" i="27"/>
  <c r="DO253" i="27" s="1"/>
  <c r="CU253" i="27"/>
  <c r="CM253" i="27"/>
  <c r="BZ253" i="27"/>
  <c r="BR253" i="27"/>
  <c r="CB253" i="27" s="1"/>
  <c r="BH253" i="27"/>
  <c r="AZ253" i="27"/>
  <c r="BJ253" i="27" s="1"/>
  <c r="AM253" i="27"/>
  <c r="AE253" i="27"/>
  <c r="U253" i="27"/>
  <c r="M253" i="27"/>
  <c r="EZ252" i="27"/>
  <c r="EZ251" i="27" s="1"/>
  <c r="ER252" i="27"/>
  <c r="EH252" i="27"/>
  <c r="EH251" i="27" s="1"/>
  <c r="DZ252" i="27"/>
  <c r="DM252" i="27"/>
  <c r="DE252" i="27"/>
  <c r="DO252" i="27" s="1"/>
  <c r="CU252" i="27"/>
  <c r="CM252" i="27"/>
  <c r="BZ252" i="27"/>
  <c r="BZ251" i="27" s="1"/>
  <c r="BR252" i="27"/>
  <c r="BH252" i="27"/>
  <c r="AZ252" i="27"/>
  <c r="BJ252" i="27" s="1"/>
  <c r="AM252" i="27"/>
  <c r="AE252" i="27"/>
  <c r="U252" i="27"/>
  <c r="M252" i="27"/>
  <c r="FJ251" i="27"/>
  <c r="FK290" i="27" s="1"/>
  <c r="FH251" i="27"/>
  <c r="FF251" i="27"/>
  <c r="FG282" i="27" s="1"/>
  <c r="FD251" i="27"/>
  <c r="FE287" i="27" s="1"/>
  <c r="EX251" i="27"/>
  <c r="EY282" i="27" s="1"/>
  <c r="EV251" i="27"/>
  <c r="EW284" i="27" s="1"/>
  <c r="ET251" i="27"/>
  <c r="EU284" i="27" s="1"/>
  <c r="EP251" i="27"/>
  <c r="EQ282" i="27" s="1"/>
  <c r="EN251" i="27"/>
  <c r="EO284" i="27" s="1"/>
  <c r="EL251" i="27"/>
  <c r="EM288" i="27" s="1"/>
  <c r="EF251" i="27"/>
  <c r="EG284" i="27" s="1"/>
  <c r="ED251" i="27"/>
  <c r="EE291" i="27" s="1"/>
  <c r="EB251" i="27"/>
  <c r="DX251" i="27"/>
  <c r="DY288" i="27" s="1"/>
  <c r="DV251" i="27"/>
  <c r="DW294" i="27" s="1"/>
  <c r="DT251" i="27"/>
  <c r="DU284" i="27" s="1"/>
  <c r="DM251" i="27"/>
  <c r="DN283" i="27" s="1"/>
  <c r="DK251" i="27"/>
  <c r="DI251" i="27"/>
  <c r="DJ282" i="27" s="1"/>
  <c r="DG251" i="27"/>
  <c r="DH283" i="27" s="1"/>
  <c r="DE251" i="27"/>
  <c r="DF293" i="27" s="1"/>
  <c r="DC251" i="27"/>
  <c r="DA251" i="27"/>
  <c r="DB282" i="27" s="1"/>
  <c r="CY251" i="27"/>
  <c r="CZ283" i="27" s="1"/>
  <c r="CS251" i="27"/>
  <c r="CT282" i="27" s="1"/>
  <c r="CQ251" i="27"/>
  <c r="CR288" i="27" s="1"/>
  <c r="CO251" i="27"/>
  <c r="CP294" i="27" s="1"/>
  <c r="CK251" i="27"/>
  <c r="CL282" i="27" s="1"/>
  <c r="CI251" i="27"/>
  <c r="CJ284" i="27" s="1"/>
  <c r="CG251" i="27"/>
  <c r="CH284" i="27" s="1"/>
  <c r="BX251" i="27"/>
  <c r="BY288" i="27" s="1"/>
  <c r="BV251" i="27"/>
  <c r="BT251" i="27"/>
  <c r="BU282" i="27" s="1"/>
  <c r="BP251" i="27"/>
  <c r="BQ291" i="27" s="1"/>
  <c r="BN251" i="27"/>
  <c r="BL251" i="27"/>
  <c r="BM282" i="27" s="1"/>
  <c r="BH251" i="27"/>
  <c r="BF251" i="27"/>
  <c r="BG284" i="27" s="1"/>
  <c r="BD251" i="27"/>
  <c r="BE282" i="27" s="1"/>
  <c r="BB251" i="27"/>
  <c r="BC285" i="27" s="1"/>
  <c r="AZ251" i="27"/>
  <c r="BA285" i="27" s="1"/>
  <c r="AX251" i="27"/>
  <c r="AV251" i="27"/>
  <c r="AW282" i="27" s="1"/>
  <c r="AT251" i="27"/>
  <c r="AU285" i="27" s="1"/>
  <c r="AR251" i="27"/>
  <c r="AS293" i="27" s="1"/>
  <c r="AK251" i="27"/>
  <c r="AL285" i="27" s="1"/>
  <c r="AI251" i="27"/>
  <c r="AJ292" i="27" s="1"/>
  <c r="AG251" i="27"/>
  <c r="AC251" i="27"/>
  <c r="AD288" i="27" s="1"/>
  <c r="AA251" i="27"/>
  <c r="AB294" i="27" s="1"/>
  <c r="Y251" i="27"/>
  <c r="Z285" i="27" s="1"/>
  <c r="S251" i="27"/>
  <c r="T284" i="27" s="1"/>
  <c r="Q251" i="27"/>
  <c r="O251" i="27"/>
  <c r="U251" i="27" s="1"/>
  <c r="K251" i="27"/>
  <c r="L293" i="27" s="1"/>
  <c r="I251" i="27"/>
  <c r="G251" i="27"/>
  <c r="H283" i="27" s="1"/>
  <c r="DR249" i="27"/>
  <c r="CE249" i="27"/>
  <c r="AA248" i="27"/>
  <c r="S248" i="27"/>
  <c r="O248" i="27"/>
  <c r="AC243" i="27"/>
  <c r="Y243" i="27"/>
  <c r="Q243" i="27"/>
  <c r="AC242" i="27"/>
  <c r="Y242" i="27"/>
  <c r="Q242" i="27"/>
  <c r="EZ240" i="27"/>
  <c r="ER240" i="27"/>
  <c r="EH240" i="27"/>
  <c r="DZ240" i="27"/>
  <c r="DM240" i="27"/>
  <c r="DE240" i="27"/>
  <c r="CU240" i="27"/>
  <c r="CM240" i="27"/>
  <c r="BZ240" i="27"/>
  <c r="BR240" i="27"/>
  <c r="BH240" i="27"/>
  <c r="AZ240" i="27"/>
  <c r="AM240" i="27"/>
  <c r="AE240" i="27"/>
  <c r="U240" i="27"/>
  <c r="M240" i="27"/>
  <c r="W240" i="27" s="1"/>
  <c r="EZ239" i="27"/>
  <c r="ER239" i="27"/>
  <c r="EH239" i="27"/>
  <c r="DZ239" i="27"/>
  <c r="DM239" i="27"/>
  <c r="DE239" i="27"/>
  <c r="CU239" i="27"/>
  <c r="CM239" i="27"/>
  <c r="BZ239" i="27"/>
  <c r="BR239" i="27"/>
  <c r="BH239" i="27"/>
  <c r="AZ239" i="27"/>
  <c r="AM239" i="27"/>
  <c r="AE239" i="27"/>
  <c r="U239" i="27"/>
  <c r="M239" i="27"/>
  <c r="EZ238" i="27"/>
  <c r="ER238" i="27"/>
  <c r="FB238" i="27" s="1"/>
  <c r="EH238" i="27"/>
  <c r="DZ238" i="27"/>
  <c r="DM238" i="27"/>
  <c r="DE238" i="27"/>
  <c r="CU238" i="27"/>
  <c r="CM238" i="27"/>
  <c r="BZ238" i="27"/>
  <c r="BR238" i="27"/>
  <c r="BH238" i="27"/>
  <c r="AZ238" i="27"/>
  <c r="AM238" i="27"/>
  <c r="AA243" i="27"/>
  <c r="AE238" i="27"/>
  <c r="S243" i="27"/>
  <c r="O243" i="27"/>
  <c r="M238" i="27"/>
  <c r="FJ237" i="27"/>
  <c r="FH237" i="27"/>
  <c r="FF237" i="27"/>
  <c r="FD237" i="27"/>
  <c r="EX237" i="27"/>
  <c r="EV237" i="27"/>
  <c r="ET237" i="27"/>
  <c r="EP237" i="27"/>
  <c r="EN237" i="27"/>
  <c r="EL237" i="27"/>
  <c r="EF237" i="27"/>
  <c r="ED237" i="27"/>
  <c r="EB237" i="27"/>
  <c r="DX237" i="27"/>
  <c r="DV237" i="27"/>
  <c r="DT237" i="27"/>
  <c r="DK237" i="27"/>
  <c r="DI237" i="27"/>
  <c r="DG237" i="27"/>
  <c r="DC237" i="27"/>
  <c r="DA237" i="27"/>
  <c r="CY237" i="27"/>
  <c r="CS237" i="27"/>
  <c r="CQ237" i="27"/>
  <c r="CO237" i="27"/>
  <c r="CK237" i="27"/>
  <c r="CI237" i="27"/>
  <c r="CG237" i="27"/>
  <c r="BX237" i="27"/>
  <c r="BV237" i="27"/>
  <c r="BT237" i="27"/>
  <c r="BP237" i="27"/>
  <c r="BN237" i="27"/>
  <c r="BL237" i="27"/>
  <c r="BF237" i="27"/>
  <c r="BD237" i="27"/>
  <c r="BB237" i="27"/>
  <c r="AX237" i="27"/>
  <c r="AV237" i="27"/>
  <c r="AT237" i="27"/>
  <c r="AR237" i="27"/>
  <c r="AK237" i="27"/>
  <c r="AI237" i="27"/>
  <c r="AG237" i="27"/>
  <c r="AM237" i="27" s="1"/>
  <c r="AC237" i="27"/>
  <c r="AA237" i="27"/>
  <c r="Y237" i="27"/>
  <c r="AE237" i="27" s="1"/>
  <c r="S237" i="27"/>
  <c r="Q237" i="27"/>
  <c r="U237" i="27" s="1"/>
  <c r="O237" i="27"/>
  <c r="K237" i="27"/>
  <c r="I237" i="27"/>
  <c r="G237" i="27"/>
  <c r="EZ236" i="27"/>
  <c r="ER236" i="27"/>
  <c r="EH236" i="27"/>
  <c r="DZ236" i="27"/>
  <c r="DM236" i="27"/>
  <c r="DE236" i="27"/>
  <c r="CU236" i="27"/>
  <c r="CM236" i="27"/>
  <c r="BZ236" i="27"/>
  <c r="BR236" i="27"/>
  <c r="BH236" i="27"/>
  <c r="AZ236" i="27"/>
  <c r="AM236" i="27"/>
  <c r="AE236" i="27"/>
  <c r="U236" i="27"/>
  <c r="M236" i="27"/>
  <c r="EZ235" i="27"/>
  <c r="ER235" i="27"/>
  <c r="EH235" i="27"/>
  <c r="DZ235" i="27"/>
  <c r="DM235" i="27"/>
  <c r="DE235" i="27"/>
  <c r="CU235" i="27"/>
  <c r="CV235" i="27" s="1"/>
  <c r="CM235" i="27"/>
  <c r="BZ235" i="27"/>
  <c r="BR235" i="27"/>
  <c r="BH235" i="27"/>
  <c r="AZ235" i="27"/>
  <c r="AM235" i="27"/>
  <c r="AE235" i="27"/>
  <c r="U235" i="27"/>
  <c r="M235" i="27"/>
  <c r="EZ234" i="27"/>
  <c r="ER234" i="27"/>
  <c r="EH234" i="27"/>
  <c r="DZ234" i="27"/>
  <c r="DM234" i="27"/>
  <c r="DE234" i="27"/>
  <c r="DO234" i="27" s="1"/>
  <c r="CU234" i="27"/>
  <c r="CM234" i="27"/>
  <c r="BZ234" i="27"/>
  <c r="BR234" i="27"/>
  <c r="BH234" i="27"/>
  <c r="AZ234" i="27"/>
  <c r="BJ234" i="27" s="1"/>
  <c r="AM234" i="27"/>
  <c r="AE234" i="27"/>
  <c r="U234" i="27"/>
  <c r="M234" i="27"/>
  <c r="FJ233" i="27"/>
  <c r="FH233" i="27"/>
  <c r="FF233" i="27"/>
  <c r="FD233" i="27"/>
  <c r="EX233" i="27"/>
  <c r="EV233" i="27"/>
  <c r="ET233" i="27"/>
  <c r="EZ233" i="27" s="1"/>
  <c r="EP233" i="27"/>
  <c r="EN233" i="27"/>
  <c r="EL233" i="27"/>
  <c r="ER233" i="27" s="1"/>
  <c r="EF233" i="27"/>
  <c r="ED233" i="27"/>
  <c r="EH233" i="27" s="1"/>
  <c r="EB233" i="27"/>
  <c r="DX233" i="27"/>
  <c r="DV233" i="27"/>
  <c r="DZ233" i="27" s="1"/>
  <c r="DT233" i="27"/>
  <c r="DM233" i="27"/>
  <c r="DK233" i="27"/>
  <c r="DI233" i="27"/>
  <c r="DG233" i="27"/>
  <c r="DE233" i="27"/>
  <c r="DO233" i="27" s="1"/>
  <c r="DC233" i="27"/>
  <c r="DA233" i="27"/>
  <c r="CY233" i="27"/>
  <c r="CS233" i="27"/>
  <c r="CQ233" i="27"/>
  <c r="CO233" i="27"/>
  <c r="CU233" i="27" s="1"/>
  <c r="CV233" i="27" s="1"/>
  <c r="CK233" i="27"/>
  <c r="CI233" i="27"/>
  <c r="CG233" i="27"/>
  <c r="CM233" i="27" s="1"/>
  <c r="BX233" i="27"/>
  <c r="BV233" i="27"/>
  <c r="BT233" i="27"/>
  <c r="BZ233" i="27" s="1"/>
  <c r="BP233" i="27"/>
  <c r="BN233" i="27"/>
  <c r="BL233" i="27"/>
  <c r="BR233" i="27" s="1"/>
  <c r="BH233" i="27"/>
  <c r="BF233" i="27"/>
  <c r="BD233" i="27"/>
  <c r="BB233" i="27"/>
  <c r="AZ233" i="27"/>
  <c r="BJ233" i="27" s="1"/>
  <c r="AX233" i="27"/>
  <c r="AV233" i="27"/>
  <c r="AT233" i="27"/>
  <c r="AR233" i="27"/>
  <c r="AK233" i="27"/>
  <c r="AI233" i="27"/>
  <c r="AM233" i="27" s="1"/>
  <c r="AG233" i="27"/>
  <c r="AC233" i="27"/>
  <c r="AA233" i="27"/>
  <c r="AE233" i="27" s="1"/>
  <c r="Y233" i="27"/>
  <c r="S233" i="27"/>
  <c r="Q233" i="27"/>
  <c r="O233" i="27"/>
  <c r="U233" i="27" s="1"/>
  <c r="K233" i="27"/>
  <c r="I233" i="27"/>
  <c r="G233" i="27"/>
  <c r="M233" i="27" s="1"/>
  <c r="EZ232" i="27"/>
  <c r="ER232" i="27"/>
  <c r="EH232" i="27"/>
  <c r="DZ232" i="27"/>
  <c r="DM232" i="27"/>
  <c r="DE232" i="27"/>
  <c r="DO232" i="27" s="1"/>
  <c r="CU232" i="27"/>
  <c r="CM232" i="27"/>
  <c r="BZ232" i="27"/>
  <c r="BR232" i="27"/>
  <c r="BH232" i="27"/>
  <c r="AZ232" i="27"/>
  <c r="AM232" i="27"/>
  <c r="AE232" i="27"/>
  <c r="U232" i="27"/>
  <c r="M232" i="27"/>
  <c r="EZ231" i="27"/>
  <c r="ER231" i="27"/>
  <c r="EH231" i="27"/>
  <c r="DZ231" i="27"/>
  <c r="DM231" i="27"/>
  <c r="DE231" i="27"/>
  <c r="DO231" i="27" s="1"/>
  <c r="CU231" i="27"/>
  <c r="CV231" i="27" s="1"/>
  <c r="CM231" i="27"/>
  <c r="BZ231" i="27"/>
  <c r="BR231" i="27"/>
  <c r="BH231" i="27"/>
  <c r="AZ231" i="27"/>
  <c r="AM231" i="27"/>
  <c r="AE231" i="27"/>
  <c r="U231" i="27"/>
  <c r="V231" i="27" s="1"/>
  <c r="M231" i="27"/>
  <c r="EZ230" i="27"/>
  <c r="ER230" i="27"/>
  <c r="EH230" i="27"/>
  <c r="DZ230" i="27"/>
  <c r="DM230" i="27"/>
  <c r="DE230" i="27"/>
  <c r="CU230" i="27"/>
  <c r="CM230" i="27"/>
  <c r="BZ230" i="27"/>
  <c r="BR230" i="27"/>
  <c r="BH230" i="27"/>
  <c r="AZ230" i="27"/>
  <c r="AM230" i="27"/>
  <c r="AA242" i="27"/>
  <c r="S242" i="27"/>
  <c r="O242" i="27"/>
  <c r="M230" i="27"/>
  <c r="FJ229" i="27"/>
  <c r="FH229" i="27"/>
  <c r="FF229" i="27"/>
  <c r="FD229" i="27"/>
  <c r="EX229" i="27"/>
  <c r="EV229" i="27"/>
  <c r="ET229" i="27"/>
  <c r="EP229" i="27"/>
  <c r="EN229" i="27"/>
  <c r="EL229" i="27"/>
  <c r="EF229" i="27"/>
  <c r="ED229" i="27"/>
  <c r="EB229" i="27"/>
  <c r="DX229" i="27"/>
  <c r="DV229" i="27"/>
  <c r="DT229" i="27"/>
  <c r="DK229" i="27"/>
  <c r="DI229" i="27"/>
  <c r="DG229" i="27"/>
  <c r="DC229" i="27"/>
  <c r="DA229" i="27"/>
  <c r="CY229" i="27"/>
  <c r="CS229" i="27"/>
  <c r="CQ229" i="27"/>
  <c r="CO229" i="27"/>
  <c r="CK229" i="27"/>
  <c r="CI229" i="27"/>
  <c r="CG229" i="27"/>
  <c r="BX229" i="27"/>
  <c r="BV229" i="27"/>
  <c r="BT229" i="27"/>
  <c r="BP229" i="27"/>
  <c r="BN229" i="27"/>
  <c r="BL229" i="27"/>
  <c r="BF229" i="27"/>
  <c r="BD229" i="27"/>
  <c r="BB229" i="27"/>
  <c r="AX229" i="27"/>
  <c r="AV229" i="27"/>
  <c r="AT229" i="27"/>
  <c r="AR229" i="27"/>
  <c r="AK229" i="27"/>
  <c r="AI229" i="27"/>
  <c r="AM229" i="27" s="1"/>
  <c r="AG229" i="27"/>
  <c r="AC229" i="27"/>
  <c r="AA229" i="27"/>
  <c r="AE229" i="27" s="1"/>
  <c r="Y229" i="27"/>
  <c r="S229" i="27"/>
  <c r="Q229" i="27"/>
  <c r="O229" i="27"/>
  <c r="U229" i="27" s="1"/>
  <c r="K229" i="27"/>
  <c r="I229" i="27"/>
  <c r="G229" i="27"/>
  <c r="FJ228" i="27"/>
  <c r="FH228" i="27"/>
  <c r="FF228" i="27"/>
  <c r="FD228" i="27"/>
  <c r="EX228" i="27"/>
  <c r="EV228" i="27"/>
  <c r="ET228" i="27"/>
  <c r="EP228" i="27"/>
  <c r="EN228" i="27"/>
  <c r="EL228" i="27"/>
  <c r="EF228" i="27"/>
  <c r="ED228" i="27"/>
  <c r="EB228" i="27"/>
  <c r="DX228" i="27"/>
  <c r="DV228" i="27"/>
  <c r="DT228" i="27"/>
  <c r="DK228" i="27"/>
  <c r="DI228" i="27"/>
  <c r="DG228" i="27"/>
  <c r="DC228" i="27"/>
  <c r="DA228" i="27"/>
  <c r="CY228" i="27"/>
  <c r="CS228" i="27"/>
  <c r="CQ228" i="27"/>
  <c r="CO228" i="27"/>
  <c r="CK228" i="27"/>
  <c r="CI228" i="27"/>
  <c r="CG228" i="27"/>
  <c r="BX228" i="27"/>
  <c r="BV228" i="27"/>
  <c r="BT228" i="27"/>
  <c r="BP228" i="27"/>
  <c r="BN228" i="27"/>
  <c r="BL228" i="27"/>
  <c r="BF228" i="27"/>
  <c r="BD228" i="27"/>
  <c r="BB228" i="27"/>
  <c r="AX228" i="27"/>
  <c r="AV228" i="27"/>
  <c r="AT228" i="27"/>
  <c r="AR228" i="27"/>
  <c r="AK228" i="27"/>
  <c r="AI228" i="27"/>
  <c r="AG228" i="27"/>
  <c r="AM228" i="27" s="1"/>
  <c r="AC228" i="27"/>
  <c r="AA228" i="27"/>
  <c r="Y228" i="27"/>
  <c r="AE228" i="27" s="1"/>
  <c r="U228" i="27"/>
  <c r="S228" i="27"/>
  <c r="Q228" i="27"/>
  <c r="O228" i="27"/>
  <c r="K228" i="27"/>
  <c r="I228" i="27"/>
  <c r="G228" i="27"/>
  <c r="EZ226" i="27"/>
  <c r="ER226" i="27"/>
  <c r="EH226" i="27"/>
  <c r="DZ226" i="27"/>
  <c r="DM226" i="27"/>
  <c r="DE226" i="27"/>
  <c r="DO226" i="27" s="1"/>
  <c r="CU226" i="27"/>
  <c r="CV226" i="27" s="1"/>
  <c r="CM226" i="27"/>
  <c r="BZ226" i="27"/>
  <c r="BR226" i="27"/>
  <c r="BH226" i="27"/>
  <c r="AZ226" i="27"/>
  <c r="BJ226" i="27" s="1"/>
  <c r="AM226" i="27"/>
  <c r="AE226" i="27"/>
  <c r="U226" i="27"/>
  <c r="M226" i="27"/>
  <c r="FK225" i="27"/>
  <c r="FI225" i="27"/>
  <c r="FG225" i="27"/>
  <c r="FE225" i="27"/>
  <c r="EY225" i="27"/>
  <c r="EW225" i="27"/>
  <c r="EU225" i="27"/>
  <c r="EZ225" i="27"/>
  <c r="FA225" i="27" s="1"/>
  <c r="EQ225" i="27"/>
  <c r="EO225" i="27"/>
  <c r="EM225" i="27"/>
  <c r="ER225" i="27"/>
  <c r="EH225" i="27"/>
  <c r="DZ225" i="27"/>
  <c r="DN225" i="27"/>
  <c r="DM225" i="27"/>
  <c r="DL225" i="27"/>
  <c r="DJ225" i="27"/>
  <c r="DH225" i="27"/>
  <c r="DE225" i="27"/>
  <c r="DO225" i="27" s="1"/>
  <c r="CU225" i="27"/>
  <c r="CM225" i="27"/>
  <c r="BZ225" i="27"/>
  <c r="BR225" i="27"/>
  <c r="BH225" i="27"/>
  <c r="AZ225" i="27"/>
  <c r="BJ225" i="27" s="1"/>
  <c r="AM225" i="27"/>
  <c r="AE225" i="27"/>
  <c r="U225" i="27"/>
  <c r="M225" i="27"/>
  <c r="EZ224" i="27"/>
  <c r="EO224" i="27"/>
  <c r="ER224" i="27"/>
  <c r="FB224" i="27" s="1"/>
  <c r="FC224" i="27" s="1"/>
  <c r="EE224" i="27"/>
  <c r="EH224" i="27"/>
  <c r="DZ224" i="27"/>
  <c r="DM224" i="27"/>
  <c r="DE224" i="27"/>
  <c r="DO224" i="27" s="1"/>
  <c r="CU224" i="27"/>
  <c r="CJ224" i="27"/>
  <c r="CM224" i="27"/>
  <c r="CW224" i="27" s="1"/>
  <c r="CE224" i="27" s="1"/>
  <c r="BZ224" i="27"/>
  <c r="BO224" i="27"/>
  <c r="BR224" i="27"/>
  <c r="CB224" i="27" s="1"/>
  <c r="BH224" i="27"/>
  <c r="AW224" i="27"/>
  <c r="AZ224" i="27"/>
  <c r="BJ224" i="27" s="1"/>
  <c r="AL224" i="27"/>
  <c r="AM224" i="27"/>
  <c r="AE224" i="27"/>
  <c r="U224" i="27"/>
  <c r="J224" i="27"/>
  <c r="M224" i="27"/>
  <c r="W224" i="27" s="1"/>
  <c r="FK223" i="27"/>
  <c r="FI223" i="27"/>
  <c r="FG223" i="27"/>
  <c r="FE223" i="27"/>
  <c r="FA223" i="27"/>
  <c r="EY223" i="27"/>
  <c r="EW223" i="27"/>
  <c r="EU223" i="27"/>
  <c r="EZ223" i="27"/>
  <c r="EQ223" i="27"/>
  <c r="EO223" i="27"/>
  <c r="EM223" i="27"/>
  <c r="ER223" i="27"/>
  <c r="FB223" i="27" s="1"/>
  <c r="FC223" i="27" s="1"/>
  <c r="EG223" i="27"/>
  <c r="EE223" i="27"/>
  <c r="EC223" i="27"/>
  <c r="EH223" i="27"/>
  <c r="EI223" i="27" s="1"/>
  <c r="DY223" i="27"/>
  <c r="DW223" i="27"/>
  <c r="DU223" i="27"/>
  <c r="DZ223" i="27"/>
  <c r="EA223" i="27" s="1"/>
  <c r="DN223" i="27"/>
  <c r="DM223" i="27"/>
  <c r="DL223" i="27"/>
  <c r="DJ223" i="27"/>
  <c r="DH223" i="27"/>
  <c r="DF223" i="27"/>
  <c r="DE223" i="27"/>
  <c r="DO223" i="27" s="1"/>
  <c r="DP223" i="27" s="1"/>
  <c r="DD223" i="27"/>
  <c r="DB223" i="27"/>
  <c r="CZ223" i="27"/>
  <c r="CV223" i="27"/>
  <c r="CT223" i="27"/>
  <c r="CR223" i="27"/>
  <c r="CP223" i="27"/>
  <c r="CU223" i="27"/>
  <c r="CL223" i="27"/>
  <c r="CJ223" i="27"/>
  <c r="CH223" i="27"/>
  <c r="CM223" i="27"/>
  <c r="CW223" i="27" s="1"/>
  <c r="CE223" i="27" s="1"/>
  <c r="CF223" i="27" s="1"/>
  <c r="CA223" i="27"/>
  <c r="BY223" i="27"/>
  <c r="BW223" i="27"/>
  <c r="BU223" i="27"/>
  <c r="BZ223" i="27"/>
  <c r="BQ223" i="27"/>
  <c r="BO223" i="27"/>
  <c r="BM223" i="27"/>
  <c r="BR223" i="27"/>
  <c r="CB223" i="27" s="1"/>
  <c r="CC223" i="27" s="1"/>
  <c r="BI223" i="27"/>
  <c r="BH223" i="27"/>
  <c r="BG223" i="27"/>
  <c r="BE223" i="27"/>
  <c r="BC223" i="27"/>
  <c r="BA223" i="27"/>
  <c r="AZ223" i="27"/>
  <c r="BJ223" i="27" s="1"/>
  <c r="BK223" i="27" s="1"/>
  <c r="AY223" i="27"/>
  <c r="AW223" i="27"/>
  <c r="AU223" i="27"/>
  <c r="AS223" i="27"/>
  <c r="AP223" i="27"/>
  <c r="AN223" i="27"/>
  <c r="AL223" i="27"/>
  <c r="AJ223" i="27"/>
  <c r="AM223" i="27"/>
  <c r="AH223" i="27"/>
  <c r="AF223" i="27"/>
  <c r="AD223" i="27"/>
  <c r="AB223" i="27"/>
  <c r="Z223" i="27"/>
  <c r="AE223" i="27"/>
  <c r="AO223" i="27" s="1"/>
  <c r="V223" i="27"/>
  <c r="T223" i="27"/>
  <c r="R223" i="27"/>
  <c r="P223" i="27"/>
  <c r="U223" i="27"/>
  <c r="N223" i="27"/>
  <c r="L223" i="27"/>
  <c r="J223" i="27"/>
  <c r="H223" i="27"/>
  <c r="M223" i="27"/>
  <c r="FK222" i="27"/>
  <c r="FI222" i="27"/>
  <c r="FG222" i="27"/>
  <c r="FE222" i="27"/>
  <c r="FA222" i="27"/>
  <c r="EY222" i="27"/>
  <c r="EW222" i="27"/>
  <c r="EU222" i="27"/>
  <c r="EZ222" i="27"/>
  <c r="ES222" i="27"/>
  <c r="EQ222" i="27"/>
  <c r="EO222" i="27"/>
  <c r="EM222" i="27"/>
  <c r="ER222" i="27"/>
  <c r="EI222" i="27"/>
  <c r="EG222" i="27"/>
  <c r="EE222" i="27"/>
  <c r="EH222" i="27"/>
  <c r="EC222" i="27"/>
  <c r="EA222" i="27"/>
  <c r="DY222" i="27"/>
  <c r="DW222" i="27"/>
  <c r="DZ222" i="27"/>
  <c r="DU222" i="27"/>
  <c r="DN222" i="27"/>
  <c r="DM222" i="27"/>
  <c r="DL222" i="27"/>
  <c r="DJ222" i="27"/>
  <c r="DH222" i="27"/>
  <c r="DF222" i="27"/>
  <c r="DE222" i="27"/>
  <c r="DO222" i="27" s="1"/>
  <c r="DP222" i="27" s="1"/>
  <c r="DD222" i="27"/>
  <c r="DB222" i="27"/>
  <c r="CZ222" i="27"/>
  <c r="CV222" i="27"/>
  <c r="CT222" i="27"/>
  <c r="CR222" i="27"/>
  <c r="CP222" i="27"/>
  <c r="CU222" i="27"/>
  <c r="CN222" i="27"/>
  <c r="CL222" i="27"/>
  <c r="CJ222" i="27"/>
  <c r="CH222" i="27"/>
  <c r="CM222" i="27"/>
  <c r="CA222" i="27"/>
  <c r="BY222" i="27"/>
  <c r="BW222" i="27"/>
  <c r="BU222" i="27"/>
  <c r="BZ222" i="27"/>
  <c r="BS222" i="27"/>
  <c r="BQ222" i="27"/>
  <c r="BO222" i="27"/>
  <c r="BM222" i="27"/>
  <c r="BR222" i="27"/>
  <c r="BI222" i="27"/>
  <c r="BH222" i="27"/>
  <c r="BG222" i="27"/>
  <c r="BE222" i="27"/>
  <c r="BC222" i="27"/>
  <c r="BA222" i="27"/>
  <c r="AZ222" i="27"/>
  <c r="BJ222" i="27" s="1"/>
  <c r="BK222" i="27" s="1"/>
  <c r="AY222" i="27"/>
  <c r="AW222" i="27"/>
  <c r="AU222" i="27"/>
  <c r="AS222" i="27"/>
  <c r="AL222" i="27"/>
  <c r="AJ222" i="27"/>
  <c r="AM222" i="27"/>
  <c r="AN222" i="27" s="1"/>
  <c r="AH222" i="27"/>
  <c r="AF222" i="27"/>
  <c r="AD222" i="27"/>
  <c r="AB222" i="27"/>
  <c r="AE222" i="27"/>
  <c r="Z222" i="27"/>
  <c r="V222" i="27"/>
  <c r="T222" i="27"/>
  <c r="R222" i="27"/>
  <c r="P222" i="27"/>
  <c r="U222" i="27"/>
  <c r="N222" i="27"/>
  <c r="L222" i="27"/>
  <c r="J222" i="27"/>
  <c r="H222" i="27"/>
  <c r="M222" i="27"/>
  <c r="FK221" i="27"/>
  <c r="FI221" i="27"/>
  <c r="FG221" i="27"/>
  <c r="FE221" i="27"/>
  <c r="FA221" i="27"/>
  <c r="EY221" i="27"/>
  <c r="EW221" i="27"/>
  <c r="EU221" i="27"/>
  <c r="EZ221" i="27"/>
  <c r="EZ220" i="27" s="1"/>
  <c r="ES221" i="27"/>
  <c r="EQ221" i="27"/>
  <c r="EO221" i="27"/>
  <c r="EM221" i="27"/>
  <c r="ER221" i="27"/>
  <c r="EI221" i="27"/>
  <c r="EG221" i="27"/>
  <c r="EE221" i="27"/>
  <c r="EH221" i="27"/>
  <c r="EH220" i="27" s="1"/>
  <c r="EC221" i="27"/>
  <c r="EA221" i="27"/>
  <c r="DY221" i="27"/>
  <c r="DW221" i="27"/>
  <c r="DU221" i="27"/>
  <c r="DZ221" i="27"/>
  <c r="DM221" i="27"/>
  <c r="DE221" i="27"/>
  <c r="DO221" i="27" s="1"/>
  <c r="CV221" i="27"/>
  <c r="CU221" i="27"/>
  <c r="CU220" i="27" s="1"/>
  <c r="CL221" i="27"/>
  <c r="CM221" i="27"/>
  <c r="BZ221" i="27"/>
  <c r="BZ220" i="27" s="1"/>
  <c r="BQ221" i="27"/>
  <c r="BR221" i="27"/>
  <c r="BH221" i="27"/>
  <c r="AY221" i="27"/>
  <c r="AZ221" i="27"/>
  <c r="AM221" i="27"/>
  <c r="AM220" i="27" s="1"/>
  <c r="AE221" i="27"/>
  <c r="U221" i="27"/>
  <c r="U220" i="27" s="1"/>
  <c r="L221" i="27"/>
  <c r="M221" i="27"/>
  <c r="FJ220" i="27"/>
  <c r="FH220" i="27"/>
  <c r="FF220" i="27"/>
  <c r="FD220" i="27"/>
  <c r="FA220" i="27"/>
  <c r="EX220" i="27"/>
  <c r="EV220" i="27"/>
  <c r="ET220" i="27"/>
  <c r="EQ220" i="27"/>
  <c r="EP220" i="27"/>
  <c r="EN220" i="27"/>
  <c r="EL220" i="27"/>
  <c r="EG220" i="27"/>
  <c r="EF220" i="27"/>
  <c r="ED220" i="27"/>
  <c r="EB220" i="27"/>
  <c r="DX220" i="27"/>
  <c r="DV220" i="27"/>
  <c r="DT220" i="27"/>
  <c r="DM220" i="27"/>
  <c r="DK220" i="27"/>
  <c r="DI220" i="27"/>
  <c r="DG220" i="27"/>
  <c r="DE220" i="27"/>
  <c r="DO220" i="27" s="1"/>
  <c r="DC220" i="27"/>
  <c r="DA220" i="27"/>
  <c r="CY220" i="27"/>
  <c r="CV220" i="27"/>
  <c r="CS220" i="27"/>
  <c r="CQ220" i="27"/>
  <c r="CO220" i="27"/>
  <c r="CL220" i="27"/>
  <c r="CK220" i="27"/>
  <c r="CI220" i="27"/>
  <c r="CG220" i="27"/>
  <c r="BX220" i="27"/>
  <c r="BV220" i="27"/>
  <c r="BT220" i="27"/>
  <c r="BQ220" i="27"/>
  <c r="BP220" i="27"/>
  <c r="BN220" i="27"/>
  <c r="BL220" i="27"/>
  <c r="BH220" i="27"/>
  <c r="BF220" i="27"/>
  <c r="BD220" i="27"/>
  <c r="BB220" i="27"/>
  <c r="AY220" i="27"/>
  <c r="AX220" i="27"/>
  <c r="AV220" i="27"/>
  <c r="AT220" i="27"/>
  <c r="AR220" i="27"/>
  <c r="AK220" i="27"/>
  <c r="AI220" i="27"/>
  <c r="AG220" i="27"/>
  <c r="AC220" i="27"/>
  <c r="AA220" i="27"/>
  <c r="Y220" i="27"/>
  <c r="S220" i="27"/>
  <c r="Q220" i="27"/>
  <c r="O220" i="27"/>
  <c r="L220" i="27"/>
  <c r="K220" i="27"/>
  <c r="I220" i="27"/>
  <c r="G220" i="27"/>
  <c r="FK219" i="27"/>
  <c r="FI219" i="27"/>
  <c r="FG219" i="27"/>
  <c r="FE219" i="27"/>
  <c r="FC219" i="27"/>
  <c r="FA219" i="27"/>
  <c r="EY219" i="27"/>
  <c r="EW219" i="27"/>
  <c r="EU219" i="27"/>
  <c r="EZ219" i="27"/>
  <c r="ES219" i="27"/>
  <c r="EQ219" i="27"/>
  <c r="EO219" i="27"/>
  <c r="EM219" i="27"/>
  <c r="ER219" i="27"/>
  <c r="FB219" i="27" s="1"/>
  <c r="EI219" i="27"/>
  <c r="EG219" i="27"/>
  <c r="EE219" i="27"/>
  <c r="EC219" i="27"/>
  <c r="EH219" i="27"/>
  <c r="EA219" i="27"/>
  <c r="DY219" i="27"/>
  <c r="DW219" i="27"/>
  <c r="DU219" i="27"/>
  <c r="DZ219" i="27"/>
  <c r="DN219" i="27"/>
  <c r="DM219" i="27"/>
  <c r="DL219" i="27"/>
  <c r="DJ219" i="27"/>
  <c r="DH219" i="27"/>
  <c r="DE219" i="27"/>
  <c r="DO219" i="27" s="1"/>
  <c r="CV219" i="27"/>
  <c r="CU219" i="27"/>
  <c r="CL219" i="27"/>
  <c r="CM219" i="27"/>
  <c r="CW219" i="27" s="1"/>
  <c r="BZ219" i="27"/>
  <c r="BQ219" i="27"/>
  <c r="BR219" i="27"/>
  <c r="CB219" i="27" s="1"/>
  <c r="BG219" i="27"/>
  <c r="BH219" i="27"/>
  <c r="AZ219" i="27"/>
  <c r="AM219" i="27"/>
  <c r="AD219" i="27"/>
  <c r="AE219" i="27"/>
  <c r="AO219" i="27" s="1"/>
  <c r="T219" i="27"/>
  <c r="U219" i="27"/>
  <c r="M219" i="27"/>
  <c r="FI218" i="27"/>
  <c r="EY218" i="27"/>
  <c r="EZ218" i="27"/>
  <c r="ER218" i="27"/>
  <c r="EH218" i="27"/>
  <c r="DW218" i="27"/>
  <c r="DZ218" i="27"/>
  <c r="EJ218" i="27" s="1"/>
  <c r="DR218" i="27"/>
  <c r="DM218" i="27"/>
  <c r="DE218" i="27"/>
  <c r="DO218" i="27" s="1"/>
  <c r="CV218" i="27"/>
  <c r="CU218" i="27"/>
  <c r="CL218" i="27"/>
  <c r="CM218" i="27"/>
  <c r="CW218" i="27" s="1"/>
  <c r="CE218" i="27"/>
  <c r="BZ218" i="27"/>
  <c r="BR218" i="27"/>
  <c r="BH218" i="27"/>
  <c r="AZ218" i="27"/>
  <c r="BJ218" i="27" s="1"/>
  <c r="AS218" i="27"/>
  <c r="AH218" i="27"/>
  <c r="AM218" i="27"/>
  <c r="AE218" i="27"/>
  <c r="U218" i="27"/>
  <c r="V218" i="27" s="1"/>
  <c r="M218" i="27"/>
  <c r="E218" i="27"/>
  <c r="FE217" i="27"/>
  <c r="EU217" i="27"/>
  <c r="EZ217" i="27"/>
  <c r="ER217" i="27"/>
  <c r="EC217" i="27"/>
  <c r="EH217" i="27"/>
  <c r="DY217" i="27"/>
  <c r="DW217" i="27"/>
  <c r="DU217" i="27"/>
  <c r="DZ217" i="27"/>
  <c r="DM217" i="27"/>
  <c r="DH217" i="27"/>
  <c r="DE217" i="27"/>
  <c r="DO217" i="27" s="1"/>
  <c r="CZ217" i="27"/>
  <c r="CP217" i="27"/>
  <c r="CU217" i="27"/>
  <c r="CM217" i="27"/>
  <c r="BU217" i="27"/>
  <c r="BZ217" i="27"/>
  <c r="BR217" i="27"/>
  <c r="BH217" i="27"/>
  <c r="BC217" i="27"/>
  <c r="AZ217" i="27"/>
  <c r="BJ217" i="27" s="1"/>
  <c r="AM217" i="27"/>
  <c r="Z217" i="27"/>
  <c r="AE217" i="27"/>
  <c r="P217" i="27"/>
  <c r="U217" i="27"/>
  <c r="M217" i="27"/>
  <c r="FE216" i="27"/>
  <c r="EU216" i="27"/>
  <c r="EZ216" i="27"/>
  <c r="ER216" i="27"/>
  <c r="EH216" i="27"/>
  <c r="DZ216" i="27"/>
  <c r="DM216" i="27"/>
  <c r="DH216" i="27"/>
  <c r="DE216" i="27"/>
  <c r="CU216" i="27"/>
  <c r="CM216" i="27"/>
  <c r="BZ216" i="27"/>
  <c r="BR216" i="27"/>
  <c r="BH216" i="27"/>
  <c r="BH215" i="27" s="1"/>
  <c r="AZ216" i="27"/>
  <c r="AM216" i="27"/>
  <c r="AM215" i="27" s="1"/>
  <c r="AE216" i="27"/>
  <c r="U216" i="27"/>
  <c r="M216" i="27"/>
  <c r="FK215" i="27"/>
  <c r="FJ215" i="27"/>
  <c r="FH215" i="27"/>
  <c r="FF215" i="27"/>
  <c r="FD215" i="27"/>
  <c r="EX215" i="27"/>
  <c r="EV215" i="27"/>
  <c r="ET215" i="27"/>
  <c r="EP215" i="27"/>
  <c r="EN215" i="27"/>
  <c r="EL215" i="27"/>
  <c r="EF215" i="27"/>
  <c r="ED215" i="27"/>
  <c r="EC215" i="27"/>
  <c r="EB215" i="27"/>
  <c r="DY215" i="27"/>
  <c r="DX215" i="27"/>
  <c r="DW215" i="27"/>
  <c r="DV215" i="27"/>
  <c r="DU215" i="27"/>
  <c r="DT215" i="27"/>
  <c r="DM215" i="27"/>
  <c r="DK215" i="27"/>
  <c r="DI215" i="27"/>
  <c r="DG215" i="27"/>
  <c r="DC215" i="27"/>
  <c r="DA215" i="27"/>
  <c r="CY215" i="27"/>
  <c r="CS215" i="27"/>
  <c r="CQ215" i="27"/>
  <c r="CO215" i="27"/>
  <c r="CL215" i="27"/>
  <c r="CK215" i="27"/>
  <c r="CI215" i="27"/>
  <c r="CG215" i="27"/>
  <c r="BX215" i="27"/>
  <c r="BV215" i="27"/>
  <c r="BT215" i="27"/>
  <c r="BQ215" i="27"/>
  <c r="BP215" i="27"/>
  <c r="BN215" i="27"/>
  <c r="BL215" i="27"/>
  <c r="BG215" i="27"/>
  <c r="BF215" i="27"/>
  <c r="BD215" i="27"/>
  <c r="BB215" i="27"/>
  <c r="AX215" i="27"/>
  <c r="AV215" i="27"/>
  <c r="AT215" i="27"/>
  <c r="AR215" i="27"/>
  <c r="AK215" i="27"/>
  <c r="AI215" i="27"/>
  <c r="AG215" i="27"/>
  <c r="AD215" i="27"/>
  <c r="AC215" i="27"/>
  <c r="AA215" i="27"/>
  <c r="Y215" i="27"/>
  <c r="T215" i="27"/>
  <c r="S215" i="27"/>
  <c r="Q215" i="27"/>
  <c r="O215" i="27"/>
  <c r="K215" i="27"/>
  <c r="I215" i="27"/>
  <c r="G215" i="27"/>
  <c r="FI214" i="27"/>
  <c r="EY214" i="27"/>
  <c r="EZ214" i="27"/>
  <c r="ER214" i="27"/>
  <c r="EH214" i="27"/>
  <c r="DW214" i="27"/>
  <c r="DZ214" i="27"/>
  <c r="EJ214" i="27" s="1"/>
  <c r="DM214" i="27"/>
  <c r="DB214" i="27"/>
  <c r="DE214" i="27"/>
  <c r="DO214" i="27" s="1"/>
  <c r="CR214" i="27"/>
  <c r="CU214" i="27"/>
  <c r="CV214" i="27" s="1"/>
  <c r="CM214" i="27"/>
  <c r="CN214" i="27" s="1"/>
  <c r="BW214" i="27"/>
  <c r="BZ214" i="27"/>
  <c r="BR214" i="27"/>
  <c r="BH214" i="27"/>
  <c r="BE214" i="27"/>
  <c r="AY214" i="27"/>
  <c r="AW214" i="27"/>
  <c r="AU214" i="27"/>
  <c r="AS214" i="27"/>
  <c r="AL214" i="27"/>
  <c r="AJ214" i="27"/>
  <c r="AM214" i="27"/>
  <c r="AN214" i="27" s="1"/>
  <c r="AD214" i="27"/>
  <c r="AB214" i="27"/>
  <c r="AE214" i="27"/>
  <c r="T214" i="27"/>
  <c r="U214" i="27"/>
  <c r="P214" i="27"/>
  <c r="L214" i="27"/>
  <c r="M214" i="27"/>
  <c r="H214" i="27"/>
  <c r="FK213" i="27"/>
  <c r="FI213" i="27"/>
  <c r="FG213" i="27"/>
  <c r="FE213" i="27"/>
  <c r="EZ213" i="27"/>
  <c r="FA213" i="27" s="1"/>
  <c r="EY213" i="27"/>
  <c r="EW213" i="27"/>
  <c r="EU213" i="27"/>
  <c r="EQ213" i="27"/>
  <c r="EO213" i="27"/>
  <c r="EM213" i="27"/>
  <c r="EG213" i="27"/>
  <c r="EE213" i="27"/>
  <c r="EH213" i="27"/>
  <c r="DY213" i="27"/>
  <c r="DW213" i="27"/>
  <c r="DZ213" i="27"/>
  <c r="EJ213" i="27" s="1"/>
  <c r="DR213" i="27"/>
  <c r="DL213" i="27"/>
  <c r="DJ213" i="27"/>
  <c r="DH213" i="27"/>
  <c r="DD213" i="27"/>
  <c r="DB213" i="27"/>
  <c r="CZ213" i="27"/>
  <c r="CT213" i="27"/>
  <c r="CR213" i="27"/>
  <c r="CP213" i="27"/>
  <c r="CL213" i="27"/>
  <c r="CJ213" i="27"/>
  <c r="CH213" i="27"/>
  <c r="CE213" i="27"/>
  <c r="BZ213" i="27"/>
  <c r="BY213" i="27"/>
  <c r="BW213" i="27"/>
  <c r="BU213" i="27"/>
  <c r="BR213" i="27"/>
  <c r="CB213" i="27" s="1"/>
  <c r="BQ213" i="27"/>
  <c r="BO213" i="27"/>
  <c r="BM213" i="27"/>
  <c r="BG213" i="27"/>
  <c r="BE213" i="27"/>
  <c r="BC213" i="27"/>
  <c r="AY213" i="27"/>
  <c r="AW213" i="27"/>
  <c r="AU213" i="27"/>
  <c r="AS213" i="27"/>
  <c r="AL213" i="27"/>
  <c r="AJ213" i="27"/>
  <c r="AM213" i="27"/>
  <c r="AD213" i="27"/>
  <c r="AB213" i="27"/>
  <c r="AE213" i="27"/>
  <c r="AO213" i="27" s="1"/>
  <c r="T213" i="27"/>
  <c r="U213" i="27"/>
  <c r="P213" i="27"/>
  <c r="L213" i="27"/>
  <c r="M213" i="27"/>
  <c r="H213" i="27"/>
  <c r="E213" i="27"/>
  <c r="FK212" i="27"/>
  <c r="FI212" i="27"/>
  <c r="FG212" i="27"/>
  <c r="FE212" i="27"/>
  <c r="EY212" i="27"/>
  <c r="EW212" i="27"/>
  <c r="EU212" i="27"/>
  <c r="EQ212" i="27"/>
  <c r="EO212" i="27"/>
  <c r="EM212" i="27"/>
  <c r="EG212" i="27"/>
  <c r="EE212" i="27"/>
  <c r="EH212" i="27"/>
  <c r="EI212" i="27" s="1"/>
  <c r="DY212" i="27"/>
  <c r="DW212" i="27"/>
  <c r="DZ212" i="27"/>
  <c r="DL212" i="27"/>
  <c r="DJ212" i="27"/>
  <c r="DH212" i="27"/>
  <c r="DD212" i="27"/>
  <c r="DB212" i="27"/>
  <c r="CZ212" i="27"/>
  <c r="CT212" i="27"/>
  <c r="CR212" i="27"/>
  <c r="CP212" i="27"/>
  <c r="CL212" i="27"/>
  <c r="CJ212" i="27"/>
  <c r="CH212" i="27"/>
  <c r="BZ212" i="27"/>
  <c r="BY212" i="27"/>
  <c r="BW212" i="27"/>
  <c r="BU212" i="27"/>
  <c r="BR212" i="27"/>
  <c r="CB212" i="27" s="1"/>
  <c r="BQ212" i="27"/>
  <c r="BO212" i="27"/>
  <c r="BM212" i="27"/>
  <c r="BG212" i="27"/>
  <c r="BE212" i="27"/>
  <c r="BC212" i="27"/>
  <c r="AY212" i="27"/>
  <c r="AW212" i="27"/>
  <c r="AU212" i="27"/>
  <c r="AS212" i="27"/>
  <c r="AL212" i="27"/>
  <c r="AJ212" i="27"/>
  <c r="AM212" i="27"/>
  <c r="AN212" i="27" s="1"/>
  <c r="AD212" i="27"/>
  <c r="AB212" i="27"/>
  <c r="AE212" i="27"/>
  <c r="U212" i="27"/>
  <c r="T212" i="27"/>
  <c r="R212" i="27"/>
  <c r="P212" i="27"/>
  <c r="M212" i="27"/>
  <c r="W212" i="27" s="1"/>
  <c r="L212" i="27"/>
  <c r="J212" i="27"/>
  <c r="H212" i="27"/>
  <c r="FK211" i="27"/>
  <c r="FI211" i="27"/>
  <c r="FG211" i="27"/>
  <c r="FE211" i="27"/>
  <c r="EY211" i="27"/>
  <c r="EW211" i="27"/>
  <c r="EU211" i="27"/>
  <c r="EQ211" i="27"/>
  <c r="EO211" i="27"/>
  <c r="EM211" i="27"/>
  <c r="EG211" i="27"/>
  <c r="EE211" i="27"/>
  <c r="EH211" i="27"/>
  <c r="EH210" i="27" s="1"/>
  <c r="DY211" i="27"/>
  <c r="DW211" i="27"/>
  <c r="DZ211" i="27"/>
  <c r="DL211" i="27"/>
  <c r="DJ211" i="27"/>
  <c r="DH211" i="27"/>
  <c r="DD211" i="27"/>
  <c r="DB211" i="27"/>
  <c r="CZ211" i="27"/>
  <c r="CT211" i="27"/>
  <c r="CR211" i="27"/>
  <c r="CP211" i="27"/>
  <c r="CL211" i="27"/>
  <c r="CJ211" i="27"/>
  <c r="CH211" i="27"/>
  <c r="CE211" i="27"/>
  <c r="BZ211" i="27"/>
  <c r="BY211" i="27"/>
  <c r="BW211" i="27"/>
  <c r="BU211" i="27"/>
  <c r="BR211" i="27"/>
  <c r="CB211" i="27" s="1"/>
  <c r="BQ211" i="27"/>
  <c r="BO211" i="27"/>
  <c r="BM211" i="27"/>
  <c r="BG211" i="27"/>
  <c r="BE211" i="27"/>
  <c r="BC211" i="27"/>
  <c r="AY211" i="27"/>
  <c r="AW211" i="27"/>
  <c r="AU211" i="27"/>
  <c r="AS211" i="27"/>
  <c r="AL211" i="27"/>
  <c r="AJ211" i="27"/>
  <c r="AM211" i="27"/>
  <c r="AD211" i="27"/>
  <c r="AB211" i="27"/>
  <c r="AE211" i="27"/>
  <c r="U211" i="27"/>
  <c r="T211" i="27"/>
  <c r="R211" i="27"/>
  <c r="P211" i="27"/>
  <c r="M211" i="27"/>
  <c r="W211" i="27" s="1"/>
  <c r="L211" i="27"/>
  <c r="J211" i="27"/>
  <c r="H211" i="27"/>
  <c r="E211" i="27"/>
  <c r="FJ210" i="27"/>
  <c r="FK210" i="27" s="1"/>
  <c r="FH210" i="27"/>
  <c r="FI210" i="27" s="1"/>
  <c r="FG210" i="27"/>
  <c r="FF210" i="27"/>
  <c r="FD210" i="27"/>
  <c r="FE210" i="27" s="1"/>
  <c r="EY210" i="27"/>
  <c r="EX210" i="27"/>
  <c r="EV210" i="27"/>
  <c r="EW210" i="27" s="1"/>
  <c r="ET210" i="27"/>
  <c r="EU210" i="27" s="1"/>
  <c r="EQ210" i="27"/>
  <c r="EP210" i="27"/>
  <c r="EN210" i="27"/>
  <c r="EO210" i="27" s="1"/>
  <c r="EL210" i="27"/>
  <c r="EM210" i="27" s="1"/>
  <c r="EF210" i="27"/>
  <c r="EG210" i="27" s="1"/>
  <c r="ED210" i="27"/>
  <c r="EE210" i="27" s="1"/>
  <c r="EB210" i="27"/>
  <c r="EC210" i="27" s="1"/>
  <c r="DX210" i="27"/>
  <c r="DY210" i="27" s="1"/>
  <c r="DV210" i="27"/>
  <c r="DW210" i="27" s="1"/>
  <c r="DT210" i="27"/>
  <c r="DU210" i="27" s="1"/>
  <c r="DK210" i="27"/>
  <c r="DL210" i="27" s="1"/>
  <c r="DJ210" i="27"/>
  <c r="DI210" i="27"/>
  <c r="DG210" i="27"/>
  <c r="DH210" i="27" s="1"/>
  <c r="DC210" i="27"/>
  <c r="DD210" i="27" s="1"/>
  <c r="DB210" i="27"/>
  <c r="DA210" i="27"/>
  <c r="CY210" i="27"/>
  <c r="CZ210" i="27" s="1"/>
  <c r="CT210" i="27"/>
  <c r="CS210" i="27"/>
  <c r="CQ210" i="27"/>
  <c r="CR210" i="27" s="1"/>
  <c r="CO210" i="27"/>
  <c r="CP210" i="27" s="1"/>
  <c r="CL210" i="27"/>
  <c r="CK210" i="27"/>
  <c r="CI210" i="27"/>
  <c r="CJ210" i="27" s="1"/>
  <c r="CG210" i="27"/>
  <c r="CH210" i="27" s="1"/>
  <c r="BZ210" i="27"/>
  <c r="BX210" i="27"/>
  <c r="BY210" i="27" s="1"/>
  <c r="BV210" i="27"/>
  <c r="BW210" i="27" s="1"/>
  <c r="BU210" i="27"/>
  <c r="BT210" i="27"/>
  <c r="BR210" i="27"/>
  <c r="CB210" i="27" s="1"/>
  <c r="BP210" i="27"/>
  <c r="BQ210" i="27" s="1"/>
  <c r="BN210" i="27"/>
  <c r="BO210" i="27" s="1"/>
  <c r="BM210" i="27"/>
  <c r="BL210" i="27"/>
  <c r="BF210" i="27"/>
  <c r="BG210" i="27" s="1"/>
  <c r="BE210" i="27"/>
  <c r="BD210" i="27"/>
  <c r="BB210" i="27"/>
  <c r="BC210" i="27" s="1"/>
  <c r="AX210" i="27"/>
  <c r="AY210" i="27" s="1"/>
  <c r="AW210" i="27"/>
  <c r="AV210" i="27"/>
  <c r="AT210" i="27"/>
  <c r="AU210" i="27" s="1"/>
  <c r="AR210" i="27"/>
  <c r="AS210" i="27" s="1"/>
  <c r="AK210" i="27"/>
  <c r="AL210" i="27" s="1"/>
  <c r="AI210" i="27"/>
  <c r="AJ210" i="27" s="1"/>
  <c r="AG210" i="27"/>
  <c r="AH210" i="27" s="1"/>
  <c r="AC210" i="27"/>
  <c r="AD210" i="27" s="1"/>
  <c r="AA210" i="27"/>
  <c r="AB210" i="27" s="1"/>
  <c r="Y210" i="27"/>
  <c r="Z210" i="27" s="1"/>
  <c r="S210" i="27"/>
  <c r="T210" i="27" s="1"/>
  <c r="Q210" i="27"/>
  <c r="R210" i="27" s="1"/>
  <c r="P210" i="27"/>
  <c r="O210" i="27"/>
  <c r="K210" i="27"/>
  <c r="L210" i="27" s="1"/>
  <c r="I210" i="27"/>
  <c r="J210" i="27" s="1"/>
  <c r="H210" i="27"/>
  <c r="G210" i="27"/>
  <c r="FJ209" i="27"/>
  <c r="FK209" i="27" s="1"/>
  <c r="FH209" i="27"/>
  <c r="FI209" i="27" s="1"/>
  <c r="FG209" i="27"/>
  <c r="FF209" i="27"/>
  <c r="FD209" i="27"/>
  <c r="FE209" i="27" s="1"/>
  <c r="EY209" i="27"/>
  <c r="EX209" i="27"/>
  <c r="EV209" i="27"/>
  <c r="EW209" i="27" s="1"/>
  <c r="ET209" i="27"/>
  <c r="EU209" i="27" s="1"/>
  <c r="EQ209" i="27"/>
  <c r="EP209" i="27"/>
  <c r="EN209" i="27"/>
  <c r="EO209" i="27" s="1"/>
  <c r="EL209" i="27"/>
  <c r="EM209" i="27" s="1"/>
  <c r="EF209" i="27"/>
  <c r="EG209" i="27" s="1"/>
  <c r="ED209" i="27"/>
  <c r="EE209" i="27" s="1"/>
  <c r="EB209" i="27"/>
  <c r="EC209" i="27" s="1"/>
  <c r="DX209" i="27"/>
  <c r="DY209" i="27" s="1"/>
  <c r="DV209" i="27"/>
  <c r="DW209" i="27" s="1"/>
  <c r="DT209" i="27"/>
  <c r="DU209" i="27" s="1"/>
  <c r="DK209" i="27"/>
  <c r="DL209" i="27" s="1"/>
  <c r="DJ209" i="27"/>
  <c r="DI209" i="27"/>
  <c r="DG209" i="27"/>
  <c r="DH209" i="27" s="1"/>
  <c r="DC209" i="27"/>
  <c r="DD209" i="27" s="1"/>
  <c r="DB209" i="27"/>
  <c r="DA209" i="27"/>
  <c r="CY209" i="27"/>
  <c r="CZ209" i="27" s="1"/>
  <c r="CT209" i="27"/>
  <c r="CS209" i="27"/>
  <c r="CQ209" i="27"/>
  <c r="CR209" i="27" s="1"/>
  <c r="CO209" i="27"/>
  <c r="CP209" i="27" s="1"/>
  <c r="CL209" i="27"/>
  <c r="CK209" i="27"/>
  <c r="CI209" i="27"/>
  <c r="CJ209" i="27" s="1"/>
  <c r="CG209" i="27"/>
  <c r="CH209" i="27" s="1"/>
  <c r="BX209" i="27"/>
  <c r="BY209" i="27" s="1"/>
  <c r="BV209" i="27"/>
  <c r="BW209" i="27" s="1"/>
  <c r="BU209" i="27"/>
  <c r="BT209" i="27"/>
  <c r="BP209" i="27"/>
  <c r="BQ209" i="27" s="1"/>
  <c r="BN209" i="27"/>
  <c r="BO209" i="27" s="1"/>
  <c r="BM209" i="27"/>
  <c r="BL209" i="27"/>
  <c r="BF209" i="27"/>
  <c r="BG209" i="27" s="1"/>
  <c r="BE209" i="27"/>
  <c r="BD209" i="27"/>
  <c r="BB209" i="27"/>
  <c r="BC209" i="27" s="1"/>
  <c r="AX209" i="27"/>
  <c r="AY209" i="27" s="1"/>
  <c r="AW209" i="27"/>
  <c r="AV209" i="27"/>
  <c r="AT209" i="27"/>
  <c r="AU209" i="27" s="1"/>
  <c r="AR209" i="27"/>
  <c r="AS209" i="27" s="1"/>
  <c r="AK209" i="27"/>
  <c r="AL209" i="27" s="1"/>
  <c r="AI209" i="27"/>
  <c r="AJ209" i="27" s="1"/>
  <c r="AG209" i="27"/>
  <c r="AH209" i="27" s="1"/>
  <c r="AC209" i="27"/>
  <c r="AD209" i="27" s="1"/>
  <c r="AA209" i="27"/>
  <c r="AB209" i="27" s="1"/>
  <c r="Y209" i="27"/>
  <c r="Z209" i="27" s="1"/>
  <c r="S209" i="27"/>
  <c r="T209" i="27" s="1"/>
  <c r="Q209" i="27"/>
  <c r="R209" i="27" s="1"/>
  <c r="P209" i="27"/>
  <c r="O209" i="27"/>
  <c r="K209" i="27"/>
  <c r="L209" i="27" s="1"/>
  <c r="I209" i="27"/>
  <c r="J209" i="27" s="1"/>
  <c r="H209" i="27"/>
  <c r="G209" i="27"/>
  <c r="FK208" i="27"/>
  <c r="FI208" i="27"/>
  <c r="FG208" i="27"/>
  <c r="FE208" i="27"/>
  <c r="EZ208" i="27"/>
  <c r="FA208" i="27" s="1"/>
  <c r="EY208" i="27"/>
  <c r="EW208" i="27"/>
  <c r="EU208" i="27"/>
  <c r="ER208" i="27"/>
  <c r="FB208" i="27" s="1"/>
  <c r="FC208" i="27" s="1"/>
  <c r="EQ208" i="27"/>
  <c r="EO208" i="27"/>
  <c r="EM208" i="27"/>
  <c r="EG208" i="27"/>
  <c r="EE208" i="27"/>
  <c r="EH208" i="27"/>
  <c r="EI208" i="27" s="1"/>
  <c r="EA208" i="27"/>
  <c r="DY208" i="27"/>
  <c r="DW208" i="27"/>
  <c r="DZ208" i="27"/>
  <c r="EJ208" i="27" s="1"/>
  <c r="DL208" i="27"/>
  <c r="DJ208" i="27"/>
  <c r="DH208" i="27"/>
  <c r="DD208" i="27"/>
  <c r="DB208" i="27"/>
  <c r="CZ208" i="27"/>
  <c r="CU208" i="27"/>
  <c r="CV208" i="27" s="1"/>
  <c r="CT208" i="27"/>
  <c r="CR208" i="27"/>
  <c r="CP208" i="27"/>
  <c r="CM208" i="27"/>
  <c r="CW208" i="27" s="1"/>
  <c r="CL208" i="27"/>
  <c r="CJ208" i="27"/>
  <c r="CH208" i="27"/>
  <c r="BY208" i="27"/>
  <c r="BZ208" i="27"/>
  <c r="BU208" i="27"/>
  <c r="BQ208" i="27"/>
  <c r="BR208" i="27"/>
  <c r="BM208" i="27"/>
  <c r="BG208" i="27"/>
  <c r="BE208" i="27"/>
  <c r="BC208" i="27"/>
  <c r="AY208" i="27"/>
  <c r="AW208" i="27"/>
  <c r="AU208" i="27"/>
  <c r="AS208" i="27"/>
  <c r="AL208" i="27"/>
  <c r="AJ208" i="27"/>
  <c r="AM208" i="27"/>
  <c r="AD208" i="27"/>
  <c r="AB208" i="27"/>
  <c r="AE208" i="27"/>
  <c r="T208" i="27"/>
  <c r="U208" i="27"/>
  <c r="P208" i="27"/>
  <c r="L208" i="27"/>
  <c r="M208" i="27"/>
  <c r="H208" i="27"/>
  <c r="FK207" i="27"/>
  <c r="FI207" i="27"/>
  <c r="FG207" i="27"/>
  <c r="FE207" i="27"/>
  <c r="EZ207" i="27"/>
  <c r="FA207" i="27" s="1"/>
  <c r="EY207" i="27"/>
  <c r="EW207" i="27"/>
  <c r="EU207" i="27"/>
  <c r="ER207" i="27"/>
  <c r="FB207" i="27" s="1"/>
  <c r="EQ207" i="27"/>
  <c r="EO207" i="27"/>
  <c r="EM207" i="27"/>
  <c r="EG207" i="27"/>
  <c r="EE207" i="27"/>
  <c r="EH207" i="27"/>
  <c r="EI207" i="27" s="1"/>
  <c r="DY207" i="27"/>
  <c r="DW207" i="27"/>
  <c r="DZ207" i="27"/>
  <c r="DL207" i="27"/>
  <c r="DJ207" i="27"/>
  <c r="DH207" i="27"/>
  <c r="DD207" i="27"/>
  <c r="DB207" i="27"/>
  <c r="CZ207" i="27"/>
  <c r="CU207" i="27"/>
  <c r="CV207" i="27" s="1"/>
  <c r="CT207" i="27"/>
  <c r="CR207" i="27"/>
  <c r="CP207" i="27"/>
  <c r="CM207" i="27"/>
  <c r="CW207" i="27" s="1"/>
  <c r="CL207" i="27"/>
  <c r="CJ207" i="27"/>
  <c r="CH207" i="27"/>
  <c r="BY207" i="27"/>
  <c r="BZ207" i="27"/>
  <c r="BU207" i="27"/>
  <c r="BQ207" i="27"/>
  <c r="BR207" i="27"/>
  <c r="BM207" i="27"/>
  <c r="BG207" i="27"/>
  <c r="BE207" i="27"/>
  <c r="BC207" i="27"/>
  <c r="AY207" i="27"/>
  <c r="AW207" i="27"/>
  <c r="AU207" i="27"/>
  <c r="AS207" i="27"/>
  <c r="AL207" i="27"/>
  <c r="AJ207" i="27"/>
  <c r="AM207" i="27"/>
  <c r="AD207" i="27"/>
  <c r="AB207" i="27"/>
  <c r="AE207" i="27"/>
  <c r="AO207" i="27" s="1"/>
  <c r="T207" i="27"/>
  <c r="U207" i="27"/>
  <c r="P207" i="27"/>
  <c r="L207" i="27"/>
  <c r="M207" i="27"/>
  <c r="H207" i="27"/>
  <c r="FK206" i="27"/>
  <c r="FI206" i="27"/>
  <c r="FG206" i="27"/>
  <c r="FE206" i="27"/>
  <c r="EZ206" i="27"/>
  <c r="FA206" i="27" s="1"/>
  <c r="EY206" i="27"/>
  <c r="EW206" i="27"/>
  <c r="EU206" i="27"/>
  <c r="ER206" i="27"/>
  <c r="FB206" i="27" s="1"/>
  <c r="FC206" i="27" s="1"/>
  <c r="EQ206" i="27"/>
  <c r="EO206" i="27"/>
  <c r="EM206" i="27"/>
  <c r="EI206" i="27"/>
  <c r="EG206" i="27"/>
  <c r="EE206" i="27"/>
  <c r="EH206" i="27"/>
  <c r="DY206" i="27"/>
  <c r="DW206" i="27"/>
  <c r="DZ206" i="27"/>
  <c r="EJ206" i="27" s="1"/>
  <c r="DL206" i="27"/>
  <c r="DJ206" i="27"/>
  <c r="DH206" i="27"/>
  <c r="DD206" i="27"/>
  <c r="DB206" i="27"/>
  <c r="CZ206" i="27"/>
  <c r="CU206" i="27"/>
  <c r="CV206" i="27" s="1"/>
  <c r="CT206" i="27"/>
  <c r="CR206" i="27"/>
  <c r="CP206" i="27"/>
  <c r="CM206" i="27"/>
  <c r="CW206" i="27" s="1"/>
  <c r="CL206" i="27"/>
  <c r="CJ206" i="27"/>
  <c r="CH206" i="27"/>
  <c r="BY206" i="27"/>
  <c r="BZ206" i="27"/>
  <c r="CA206" i="27" s="1"/>
  <c r="BU206" i="27"/>
  <c r="BQ206" i="27"/>
  <c r="BR206" i="27"/>
  <c r="BM206" i="27"/>
  <c r="BG206" i="27"/>
  <c r="BE206" i="27"/>
  <c r="BC206" i="27"/>
  <c r="AY206" i="27"/>
  <c r="AW206" i="27"/>
  <c r="AU206" i="27"/>
  <c r="AS206" i="27"/>
  <c r="AN206" i="27"/>
  <c r="AL206" i="27"/>
  <c r="AJ206" i="27"/>
  <c r="AM206" i="27"/>
  <c r="AF206" i="27"/>
  <c r="AD206" i="27"/>
  <c r="AB206" i="27"/>
  <c r="AE206" i="27"/>
  <c r="AO206" i="27" s="1"/>
  <c r="AP206" i="27" s="1"/>
  <c r="T206" i="27"/>
  <c r="U206" i="27"/>
  <c r="V206" i="27" s="1"/>
  <c r="P206" i="27"/>
  <c r="L206" i="27"/>
  <c r="M206" i="27"/>
  <c r="H206" i="27"/>
  <c r="FK205" i="27"/>
  <c r="FI205" i="27"/>
  <c r="FG205" i="27"/>
  <c r="FE205" i="27"/>
  <c r="EZ205" i="27"/>
  <c r="FA205" i="27" s="1"/>
  <c r="EY205" i="27"/>
  <c r="EW205" i="27"/>
  <c r="EU205" i="27"/>
  <c r="ER205" i="27"/>
  <c r="FB205" i="27" s="1"/>
  <c r="EQ205" i="27"/>
  <c r="EO205" i="27"/>
  <c r="EM205" i="27"/>
  <c r="EG205" i="27"/>
  <c r="EE205" i="27"/>
  <c r="EH205" i="27"/>
  <c r="EI205" i="27" s="1"/>
  <c r="DY205" i="27"/>
  <c r="DW205" i="27"/>
  <c r="DZ205" i="27"/>
  <c r="EJ205" i="27" s="1"/>
  <c r="DL205" i="27"/>
  <c r="DJ205" i="27"/>
  <c r="DH205" i="27"/>
  <c r="DD205" i="27"/>
  <c r="DB205" i="27"/>
  <c r="CZ205" i="27"/>
  <c r="CU205" i="27"/>
  <c r="CV205" i="27" s="1"/>
  <c r="CT205" i="27"/>
  <c r="CR205" i="27"/>
  <c r="CP205" i="27"/>
  <c r="CM205" i="27"/>
  <c r="CW205" i="27" s="1"/>
  <c r="CL205" i="27"/>
  <c r="CJ205" i="27"/>
  <c r="CH205" i="27"/>
  <c r="BY205" i="27"/>
  <c r="BZ205" i="27"/>
  <c r="BU205" i="27"/>
  <c r="BQ205" i="27"/>
  <c r="BR205" i="27"/>
  <c r="BM205" i="27"/>
  <c r="BG205" i="27"/>
  <c r="BE205" i="27"/>
  <c r="BC205" i="27"/>
  <c r="AY205" i="27"/>
  <c r="AW205" i="27"/>
  <c r="AU205" i="27"/>
  <c r="AS205" i="27"/>
  <c r="AN205" i="27"/>
  <c r="AL205" i="27"/>
  <c r="AJ205" i="27"/>
  <c r="AM205" i="27"/>
  <c r="AD205" i="27"/>
  <c r="AB205" i="27"/>
  <c r="AE205" i="27"/>
  <c r="AO205" i="27" s="1"/>
  <c r="T205" i="27"/>
  <c r="U205" i="27"/>
  <c r="P205" i="27"/>
  <c r="L205" i="27"/>
  <c r="M205" i="27"/>
  <c r="H205" i="27"/>
  <c r="FK204" i="27"/>
  <c r="FI204" i="27"/>
  <c r="FG204" i="27"/>
  <c r="FE204" i="27"/>
  <c r="EZ204" i="27"/>
  <c r="FA204" i="27" s="1"/>
  <c r="EY204" i="27"/>
  <c r="EW204" i="27"/>
  <c r="EU204" i="27"/>
  <c r="ER204" i="27"/>
  <c r="FB204" i="27" s="1"/>
  <c r="FC204" i="27" s="1"/>
  <c r="EQ204" i="27"/>
  <c r="EO204" i="27"/>
  <c r="EM204" i="27"/>
  <c r="EI204" i="27"/>
  <c r="EG204" i="27"/>
  <c r="EE204" i="27"/>
  <c r="EH204" i="27"/>
  <c r="EH203" i="27" s="1"/>
  <c r="EI220" i="27" s="1"/>
  <c r="DY204" i="27"/>
  <c r="DW204" i="27"/>
  <c r="DZ204" i="27"/>
  <c r="DL204" i="27"/>
  <c r="DJ204" i="27"/>
  <c r="DH204" i="27"/>
  <c r="DD204" i="27"/>
  <c r="DB204" i="27"/>
  <c r="CZ204" i="27"/>
  <c r="CU204" i="27"/>
  <c r="CV204" i="27" s="1"/>
  <c r="CT204" i="27"/>
  <c r="CR204" i="27"/>
  <c r="CP204" i="27"/>
  <c r="CM204" i="27"/>
  <c r="CW204" i="27" s="1"/>
  <c r="CL204" i="27"/>
  <c r="CJ204" i="27"/>
  <c r="CH204" i="27"/>
  <c r="BY204" i="27"/>
  <c r="BZ204" i="27"/>
  <c r="BU204" i="27"/>
  <c r="BQ204" i="27"/>
  <c r="BR204" i="27"/>
  <c r="BM204" i="27"/>
  <c r="BG204" i="27"/>
  <c r="BE204" i="27"/>
  <c r="BC204" i="27"/>
  <c r="AY204" i="27"/>
  <c r="AW204" i="27"/>
  <c r="AU204" i="27"/>
  <c r="AS204" i="27"/>
  <c r="AL204" i="27"/>
  <c r="AJ204" i="27"/>
  <c r="AM204" i="27"/>
  <c r="AN204" i="27" s="1"/>
  <c r="AD204" i="27"/>
  <c r="AB204" i="27"/>
  <c r="AE204" i="27"/>
  <c r="T204" i="27"/>
  <c r="U204" i="27"/>
  <c r="P204" i="27"/>
  <c r="L204" i="27"/>
  <c r="M204" i="27"/>
  <c r="H204" i="27"/>
  <c r="FJ203" i="27"/>
  <c r="FK203" i="27" s="1"/>
  <c r="FH203" i="27"/>
  <c r="FI224" i="27" s="1"/>
  <c r="FG203" i="27"/>
  <c r="FF203" i="27"/>
  <c r="FG224" i="27" s="1"/>
  <c r="FD203" i="27"/>
  <c r="FE224" i="27" s="1"/>
  <c r="EZ203" i="27"/>
  <c r="FA224" i="27" s="1"/>
  <c r="EY203" i="27"/>
  <c r="EX203" i="27"/>
  <c r="EY220" i="27" s="1"/>
  <c r="EV203" i="27"/>
  <c r="EW224" i="27" s="1"/>
  <c r="ET203" i="27"/>
  <c r="EU224" i="27" s="1"/>
  <c r="ER203" i="27"/>
  <c r="FB203" i="27" s="1"/>
  <c r="FC203" i="27" s="1"/>
  <c r="EQ203" i="27"/>
  <c r="EP203" i="27"/>
  <c r="EQ224" i="27" s="1"/>
  <c r="EN203" i="27"/>
  <c r="EO220" i="27" s="1"/>
  <c r="EL203" i="27"/>
  <c r="EM224" i="27" s="1"/>
  <c r="EI203" i="27"/>
  <c r="EF203" i="27"/>
  <c r="EG203" i="27" s="1"/>
  <c r="ED203" i="27"/>
  <c r="EE220" i="27" s="1"/>
  <c r="EB203" i="27"/>
  <c r="EC224" i="27" s="1"/>
  <c r="DX203" i="27"/>
  <c r="DY203" i="27" s="1"/>
  <c r="DV203" i="27"/>
  <c r="DW220" i="27" s="1"/>
  <c r="DT203" i="27"/>
  <c r="DU224" i="27" s="1"/>
  <c r="DK203" i="27"/>
  <c r="DL221" i="27" s="1"/>
  <c r="DJ203" i="27"/>
  <c r="DI203" i="27"/>
  <c r="DJ224" i="27" s="1"/>
  <c r="DG203" i="27"/>
  <c r="DH203" i="27" s="1"/>
  <c r="DC203" i="27"/>
  <c r="DD221" i="27" s="1"/>
  <c r="DB203" i="27"/>
  <c r="DA203" i="27"/>
  <c r="DB224" i="27" s="1"/>
  <c r="CY203" i="27"/>
  <c r="CZ203" i="27" s="1"/>
  <c r="CU203" i="27"/>
  <c r="CV224" i="27" s="1"/>
  <c r="CT203" i="27"/>
  <c r="CS203" i="27"/>
  <c r="CT221" i="27" s="1"/>
  <c r="CQ203" i="27"/>
  <c r="CR224" i="27" s="1"/>
  <c r="CO203" i="27"/>
  <c r="CP224" i="27" s="1"/>
  <c r="CM203" i="27"/>
  <c r="CW203" i="27" s="1"/>
  <c r="CL203" i="27"/>
  <c r="CK203" i="27"/>
  <c r="CL224" i="27" s="1"/>
  <c r="CI203" i="27"/>
  <c r="CJ221" i="27" s="1"/>
  <c r="CG203" i="27"/>
  <c r="CH224" i="27" s="1"/>
  <c r="BX203" i="27"/>
  <c r="BY221" i="27" s="1"/>
  <c r="BV203" i="27"/>
  <c r="BW224" i="27" s="1"/>
  <c r="BU203" i="27"/>
  <c r="BT203" i="27"/>
  <c r="BU224" i="27" s="1"/>
  <c r="BP203" i="27"/>
  <c r="BQ203" i="27" s="1"/>
  <c r="BN203" i="27"/>
  <c r="BO221" i="27" s="1"/>
  <c r="BM203" i="27"/>
  <c r="BL203" i="27"/>
  <c r="BM224" i="27" s="1"/>
  <c r="BF203" i="27"/>
  <c r="BG221" i="27" s="1"/>
  <c r="BE203" i="27"/>
  <c r="BD203" i="27"/>
  <c r="BE224" i="27" s="1"/>
  <c r="BB203" i="27"/>
  <c r="BC203" i="27" s="1"/>
  <c r="AX203" i="27"/>
  <c r="AY224" i="27" s="1"/>
  <c r="AW203" i="27"/>
  <c r="AV203" i="27"/>
  <c r="AW221" i="27" s="1"/>
  <c r="AT203" i="27"/>
  <c r="AU224" i="27" s="1"/>
  <c r="AR203" i="27"/>
  <c r="AS224" i="27" s="1"/>
  <c r="AK203" i="27"/>
  <c r="AL221" i="27" s="1"/>
  <c r="AI203" i="27"/>
  <c r="AJ224" i="27" s="1"/>
  <c r="AG203" i="27"/>
  <c r="AM203" i="27" s="1"/>
  <c r="AN224" i="27" s="1"/>
  <c r="AF203" i="27"/>
  <c r="AC203" i="27"/>
  <c r="AD221" i="27" s="1"/>
  <c r="AA203" i="27"/>
  <c r="AB224" i="27" s="1"/>
  <c r="Y203" i="27"/>
  <c r="AE203" i="27" s="1"/>
  <c r="AF221" i="27" s="1"/>
  <c r="S203" i="27"/>
  <c r="T221" i="27" s="1"/>
  <c r="Q203" i="27"/>
  <c r="R224" i="27" s="1"/>
  <c r="P203" i="27"/>
  <c r="O203" i="27"/>
  <c r="P224" i="27" s="1"/>
  <c r="K203" i="27"/>
  <c r="L203" i="27" s="1"/>
  <c r="I203" i="27"/>
  <c r="J221" i="27" s="1"/>
  <c r="H203" i="27"/>
  <c r="G203" i="27"/>
  <c r="H224" i="27" s="1"/>
  <c r="FK202" i="27"/>
  <c r="FI202" i="27"/>
  <c r="FG202" i="27"/>
  <c r="FE202" i="27"/>
  <c r="EZ202" i="27"/>
  <c r="FA202" i="27" s="1"/>
  <c r="EY202" i="27"/>
  <c r="EW202" i="27"/>
  <c r="EU202" i="27"/>
  <c r="ER202" i="27"/>
  <c r="FB202" i="27" s="1"/>
  <c r="FC202" i="27" s="1"/>
  <c r="EQ202" i="27"/>
  <c r="EO202" i="27"/>
  <c r="EM202" i="27"/>
  <c r="EG202" i="27"/>
  <c r="EE202" i="27"/>
  <c r="EH202" i="27"/>
  <c r="EI202" i="27" s="1"/>
  <c r="EA202" i="27"/>
  <c r="DY202" i="27"/>
  <c r="DW202" i="27"/>
  <c r="DZ202" i="27"/>
  <c r="DL202" i="27"/>
  <c r="DJ202" i="27"/>
  <c r="DH202" i="27"/>
  <c r="DD202" i="27"/>
  <c r="DB202" i="27"/>
  <c r="CZ202" i="27"/>
  <c r="CU202" i="27"/>
  <c r="CV202" i="27" s="1"/>
  <c r="CT202" i="27"/>
  <c r="CR202" i="27"/>
  <c r="CP202" i="27"/>
  <c r="CM202" i="27"/>
  <c r="CW202" i="27" s="1"/>
  <c r="CL202" i="27"/>
  <c r="CJ202" i="27"/>
  <c r="CH202" i="27"/>
  <c r="BY202" i="27"/>
  <c r="BW202" i="27"/>
  <c r="BU202" i="27"/>
  <c r="BZ202" i="27"/>
  <c r="BQ202" i="27"/>
  <c r="BO202" i="27"/>
  <c r="BM202" i="27"/>
  <c r="BR202" i="27"/>
  <c r="BG202" i="27"/>
  <c r="BE202" i="27"/>
  <c r="BC202" i="27"/>
  <c r="AY202" i="27"/>
  <c r="AW202" i="27"/>
  <c r="AU202" i="27"/>
  <c r="AS202" i="27"/>
  <c r="AL202" i="27"/>
  <c r="AJ202" i="27"/>
  <c r="AM202" i="27"/>
  <c r="AD202" i="27"/>
  <c r="AB202" i="27"/>
  <c r="AE202" i="27"/>
  <c r="T202" i="27"/>
  <c r="R202" i="27"/>
  <c r="P202" i="27"/>
  <c r="U202" i="27"/>
  <c r="L202" i="27"/>
  <c r="J202" i="27"/>
  <c r="H202" i="27"/>
  <c r="M202" i="27"/>
  <c r="FK201" i="27"/>
  <c r="FI201" i="27"/>
  <c r="FG201" i="27"/>
  <c r="FE201" i="27"/>
  <c r="EZ201" i="27"/>
  <c r="FA201" i="27" s="1"/>
  <c r="EY201" i="27"/>
  <c r="EW201" i="27"/>
  <c r="EU201" i="27"/>
  <c r="ER201" i="27"/>
  <c r="FB201" i="27" s="1"/>
  <c r="EQ201" i="27"/>
  <c r="EO201" i="27"/>
  <c r="EM201" i="27"/>
  <c r="EG201" i="27"/>
  <c r="EE201" i="27"/>
  <c r="EH201" i="27"/>
  <c r="EH200" i="27" s="1"/>
  <c r="EI218" i="27" s="1"/>
  <c r="EA201" i="27"/>
  <c r="DY201" i="27"/>
  <c r="DW201" i="27"/>
  <c r="DZ201" i="27"/>
  <c r="DL201" i="27"/>
  <c r="DJ201" i="27"/>
  <c r="DH201" i="27"/>
  <c r="DD201" i="27"/>
  <c r="DB201" i="27"/>
  <c r="CZ201" i="27"/>
  <c r="CU201" i="27"/>
  <c r="CV201" i="27" s="1"/>
  <c r="CT201" i="27"/>
  <c r="CR201" i="27"/>
  <c r="CP201" i="27"/>
  <c r="CM201" i="27"/>
  <c r="CW201" i="27" s="1"/>
  <c r="CL201" i="27"/>
  <c r="CJ201" i="27"/>
  <c r="CH201" i="27"/>
  <c r="BY201" i="27"/>
  <c r="BW201" i="27"/>
  <c r="BU201" i="27"/>
  <c r="BZ201" i="27"/>
  <c r="BQ201" i="27"/>
  <c r="BO201" i="27"/>
  <c r="BM201" i="27"/>
  <c r="BR201" i="27"/>
  <c r="BG201" i="27"/>
  <c r="BE201" i="27"/>
  <c r="BC201" i="27"/>
  <c r="AY201" i="27"/>
  <c r="AW201" i="27"/>
  <c r="AU201" i="27"/>
  <c r="AS201" i="27"/>
  <c r="AL201" i="27"/>
  <c r="AJ201" i="27"/>
  <c r="AM201" i="27"/>
  <c r="AN201" i="27" s="1"/>
  <c r="AF201" i="27"/>
  <c r="AD201" i="27"/>
  <c r="AB201" i="27"/>
  <c r="AE201" i="27"/>
  <c r="AO201" i="27" s="1"/>
  <c r="AP201" i="27" s="1"/>
  <c r="T201" i="27"/>
  <c r="R201" i="27"/>
  <c r="P201" i="27"/>
  <c r="U201" i="27"/>
  <c r="V201" i="27" s="1"/>
  <c r="L201" i="27"/>
  <c r="J201" i="27"/>
  <c r="H201" i="27"/>
  <c r="M201" i="27"/>
  <c r="FJ200" i="27"/>
  <c r="FK217" i="27" s="1"/>
  <c r="FH200" i="27"/>
  <c r="FI215" i="27" s="1"/>
  <c r="FG200" i="27"/>
  <c r="FF200" i="27"/>
  <c r="FG218" i="27" s="1"/>
  <c r="FD200" i="27"/>
  <c r="FE200" i="27" s="1"/>
  <c r="EZ200" i="27"/>
  <c r="FA217" i="27" s="1"/>
  <c r="EY200" i="27"/>
  <c r="EX200" i="27"/>
  <c r="EY215" i="27" s="1"/>
  <c r="EV200" i="27"/>
  <c r="EW218" i="27" s="1"/>
  <c r="ET200" i="27"/>
  <c r="EU218" i="27" s="1"/>
  <c r="ER200" i="27"/>
  <c r="FB200" i="27" s="1"/>
  <c r="FC200" i="27" s="1"/>
  <c r="EQ200" i="27"/>
  <c r="EP200" i="27"/>
  <c r="EQ215" i="27" s="1"/>
  <c r="EN200" i="27"/>
  <c r="EO218" i="27" s="1"/>
  <c r="EL200" i="27"/>
  <c r="EM218" i="27" s="1"/>
  <c r="EF200" i="27"/>
  <c r="EG215" i="27" s="1"/>
  <c r="ED200" i="27"/>
  <c r="EE218" i="27" s="1"/>
  <c r="EB200" i="27"/>
  <c r="EC218" i="27" s="1"/>
  <c r="DX200" i="27"/>
  <c r="DY216" i="27" s="1"/>
  <c r="DV200" i="27"/>
  <c r="DW216" i="27" s="1"/>
  <c r="DT200" i="27"/>
  <c r="DU218" i="27" s="1"/>
  <c r="DK200" i="27"/>
  <c r="DL218" i="27" s="1"/>
  <c r="DJ200" i="27"/>
  <c r="DI200" i="27"/>
  <c r="DJ218" i="27" s="1"/>
  <c r="DG200" i="27"/>
  <c r="DH200" i="27" s="1"/>
  <c r="DC200" i="27"/>
  <c r="DD219" i="27" s="1"/>
  <c r="DB200" i="27"/>
  <c r="DA200" i="27"/>
  <c r="DB219" i="27" s="1"/>
  <c r="CY200" i="27"/>
  <c r="CZ200" i="27" s="1"/>
  <c r="CU200" i="27"/>
  <c r="CV217" i="27" s="1"/>
  <c r="CT200" i="27"/>
  <c r="CS200" i="27"/>
  <c r="CT219" i="27" s="1"/>
  <c r="CQ200" i="27"/>
  <c r="CR200" i="27" s="1"/>
  <c r="CO200" i="27"/>
  <c r="CP200" i="27" s="1"/>
  <c r="CM200" i="27"/>
  <c r="CW200" i="27" s="1"/>
  <c r="CL200" i="27"/>
  <c r="CK200" i="27"/>
  <c r="CL216" i="27" s="1"/>
  <c r="CI200" i="27"/>
  <c r="CJ219" i="27" s="1"/>
  <c r="CG200" i="27"/>
  <c r="CH219" i="27" s="1"/>
  <c r="BX200" i="27"/>
  <c r="BY219" i="27" s="1"/>
  <c r="BV200" i="27"/>
  <c r="BW219" i="27" s="1"/>
  <c r="BU200" i="27"/>
  <c r="BT200" i="27"/>
  <c r="BU219" i="27" s="1"/>
  <c r="BP200" i="27"/>
  <c r="BQ218" i="27" s="1"/>
  <c r="BN200" i="27"/>
  <c r="BO219" i="27" s="1"/>
  <c r="BM200" i="27"/>
  <c r="BL200" i="27"/>
  <c r="BM219" i="27" s="1"/>
  <c r="BF200" i="27"/>
  <c r="BG218" i="27" s="1"/>
  <c r="BE200" i="27"/>
  <c r="BD200" i="27"/>
  <c r="BE219" i="27" s="1"/>
  <c r="BB200" i="27"/>
  <c r="BC200" i="27" s="1"/>
  <c r="AX200" i="27"/>
  <c r="AY216" i="27" s="1"/>
  <c r="AW200" i="27"/>
  <c r="AV200" i="27"/>
  <c r="AW219" i="27" s="1"/>
  <c r="AT200" i="27"/>
  <c r="AU200" i="27" s="1"/>
  <c r="AR200" i="27"/>
  <c r="AS217" i="27" s="1"/>
  <c r="AK200" i="27"/>
  <c r="AL219" i="27" s="1"/>
  <c r="AI200" i="27"/>
  <c r="AJ219" i="27" s="1"/>
  <c r="AG200" i="27"/>
  <c r="AH217" i="27" s="1"/>
  <c r="AC200" i="27"/>
  <c r="AD216" i="27" s="1"/>
  <c r="AA200" i="27"/>
  <c r="AB219" i="27" s="1"/>
  <c r="Y200" i="27"/>
  <c r="AE200" i="27" s="1"/>
  <c r="S200" i="27"/>
  <c r="T216" i="27" s="1"/>
  <c r="Q200" i="27"/>
  <c r="R219" i="27" s="1"/>
  <c r="P200" i="27"/>
  <c r="O200" i="27"/>
  <c r="U200" i="27" s="1"/>
  <c r="K200" i="27"/>
  <c r="L216" i="27" s="1"/>
  <c r="I200" i="27"/>
  <c r="J219" i="27" s="1"/>
  <c r="H200" i="27"/>
  <c r="G200" i="27"/>
  <c r="H219" i="27" s="1"/>
  <c r="FK199" i="27"/>
  <c r="FI199" i="27"/>
  <c r="FG199" i="27"/>
  <c r="FG214" i="27"/>
  <c r="FE199" i="27"/>
  <c r="EZ199" i="27"/>
  <c r="FA199" i="27" s="1"/>
  <c r="EY199" i="27"/>
  <c r="EW214" i="27"/>
  <c r="EU214" i="27"/>
  <c r="ER199" i="27"/>
  <c r="FB199" i="27" s="1"/>
  <c r="FC199" i="27" s="1"/>
  <c r="EQ199" i="27"/>
  <c r="EQ214" i="27"/>
  <c r="EO214" i="27"/>
  <c r="EM214" i="27"/>
  <c r="EG199" i="27"/>
  <c r="EE214" i="27"/>
  <c r="EH199" i="27"/>
  <c r="EI210" i="27" s="1"/>
  <c r="DY199" i="27"/>
  <c r="DW199" i="27"/>
  <c r="DZ199" i="27"/>
  <c r="DL199" i="27"/>
  <c r="DJ199" i="27"/>
  <c r="DJ214" i="27"/>
  <c r="DH199" i="27"/>
  <c r="DD214" i="27"/>
  <c r="DB199" i="27"/>
  <c r="CZ214" i="27"/>
  <c r="CU199" i="27"/>
  <c r="CV199" i="27" s="1"/>
  <c r="CT199" i="27"/>
  <c r="CT214" i="27"/>
  <c r="CR199" i="27"/>
  <c r="CP214" i="27"/>
  <c r="CM199" i="27"/>
  <c r="CW199" i="27" s="1"/>
  <c r="CL199" i="27"/>
  <c r="CL214" i="27"/>
  <c r="CJ199" i="27"/>
  <c r="CH214" i="27"/>
  <c r="BY199" i="27"/>
  <c r="BW199" i="27"/>
  <c r="BU199" i="27"/>
  <c r="BU214" i="27"/>
  <c r="BQ199" i="27"/>
  <c r="BO199" i="27"/>
  <c r="BM199" i="27"/>
  <c r="BR199" i="27"/>
  <c r="BG214" i="27"/>
  <c r="BE199" i="27"/>
  <c r="BH199" i="27"/>
  <c r="BC214" i="27"/>
  <c r="AY199" i="27"/>
  <c r="AW199" i="27"/>
  <c r="AU199" i="27"/>
  <c r="AS199" i="27"/>
  <c r="AN199" i="27"/>
  <c r="AL199" i="27"/>
  <c r="AJ199" i="27"/>
  <c r="AM199" i="27"/>
  <c r="AN213" i="27" s="1"/>
  <c r="AF199" i="27"/>
  <c r="AD199" i="27"/>
  <c r="AB199" i="27"/>
  <c r="AE199" i="27"/>
  <c r="AO199" i="27" s="1"/>
  <c r="AP199" i="27" s="1"/>
  <c r="T199" i="27"/>
  <c r="U199" i="27"/>
  <c r="V199" i="27" s="1"/>
  <c r="P199" i="27"/>
  <c r="L199" i="27"/>
  <c r="M199" i="27"/>
  <c r="H199" i="27"/>
  <c r="FJ198" i="27"/>
  <c r="FH198" i="27"/>
  <c r="FG198" i="27"/>
  <c r="FF198" i="27"/>
  <c r="FD198" i="27"/>
  <c r="EZ198" i="27"/>
  <c r="EY198" i="27"/>
  <c r="EX198" i="27"/>
  <c r="EV198" i="27"/>
  <c r="ET198" i="27"/>
  <c r="ER198" i="27"/>
  <c r="EQ198" i="27"/>
  <c r="EP198" i="27"/>
  <c r="EN198" i="27"/>
  <c r="EL198" i="27"/>
  <c r="EF198" i="27"/>
  <c r="ED198" i="27"/>
  <c r="EB198" i="27"/>
  <c r="DX198" i="27"/>
  <c r="DV198" i="27"/>
  <c r="DT198" i="27"/>
  <c r="DK198" i="27"/>
  <c r="DJ198" i="27"/>
  <c r="DI198" i="27"/>
  <c r="DG198" i="27"/>
  <c r="DC198" i="27"/>
  <c r="DB198" i="27"/>
  <c r="DA198" i="27"/>
  <c r="CY198" i="27"/>
  <c r="CU198" i="27"/>
  <c r="CT198" i="27"/>
  <c r="CS198" i="27"/>
  <c r="CQ198" i="27"/>
  <c r="CO198" i="27"/>
  <c r="CM198" i="27"/>
  <c r="CL198" i="27"/>
  <c r="CK198" i="27"/>
  <c r="CI198" i="27"/>
  <c r="CG198" i="27"/>
  <c r="BX198" i="27"/>
  <c r="BV198" i="27"/>
  <c r="BU198" i="27"/>
  <c r="BT198" i="27"/>
  <c r="BP198" i="27"/>
  <c r="BN198" i="27"/>
  <c r="BM198" i="27"/>
  <c r="BL198" i="27"/>
  <c r="BF198" i="27"/>
  <c r="BE198" i="27"/>
  <c r="BD198" i="27"/>
  <c r="BB198" i="27"/>
  <c r="AX198" i="27"/>
  <c r="AW198" i="27"/>
  <c r="AV198" i="27"/>
  <c r="AT198" i="27"/>
  <c r="AR198" i="27"/>
  <c r="AK198" i="27"/>
  <c r="AI198" i="27"/>
  <c r="AG198" i="27"/>
  <c r="AC198" i="27"/>
  <c r="AA198" i="27"/>
  <c r="Y198" i="27"/>
  <c r="S198" i="27"/>
  <c r="Q198" i="27"/>
  <c r="P198" i="27"/>
  <c r="O198" i="27"/>
  <c r="U198" i="27" s="1"/>
  <c r="K198" i="27"/>
  <c r="I198" i="27"/>
  <c r="H198" i="27"/>
  <c r="G198" i="27"/>
  <c r="DR196" i="27"/>
  <c r="CE196" i="27"/>
  <c r="EZ188" i="27"/>
  <c r="ER188" i="27"/>
  <c r="EH188" i="27"/>
  <c r="DZ188" i="27"/>
  <c r="EJ188" i="27" s="1"/>
  <c r="DM188" i="27"/>
  <c r="DE188" i="27"/>
  <c r="DO188" i="27" s="1"/>
  <c r="CU188" i="27"/>
  <c r="CM188" i="27"/>
  <c r="CW188" i="27" s="1"/>
  <c r="BZ188" i="27"/>
  <c r="BR188" i="27"/>
  <c r="CB188" i="27" s="1"/>
  <c r="BH188" i="27"/>
  <c r="AZ188" i="27"/>
  <c r="BJ188" i="27" s="1"/>
  <c r="AM188" i="27"/>
  <c r="AE188" i="27"/>
  <c r="AO188" i="27" s="1"/>
  <c r="U188" i="27"/>
  <c r="J188" i="27"/>
  <c r="M188" i="27"/>
  <c r="W188" i="27" s="1"/>
  <c r="E188" i="27" s="1"/>
  <c r="EZ187" i="27"/>
  <c r="ER187" i="27"/>
  <c r="FB187" i="27" s="1"/>
  <c r="EH187" i="27"/>
  <c r="DZ187" i="27"/>
  <c r="EJ187" i="27" s="1"/>
  <c r="DR187" i="27" s="1"/>
  <c r="DM187" i="27"/>
  <c r="DE187" i="27"/>
  <c r="DO187" i="27" s="1"/>
  <c r="CU187" i="27"/>
  <c r="CM187" i="27"/>
  <c r="CW187" i="27" s="1"/>
  <c r="CE187" i="27" s="1"/>
  <c r="BZ187" i="27"/>
  <c r="BR187" i="27"/>
  <c r="BH187" i="27"/>
  <c r="AZ187" i="27"/>
  <c r="BJ187" i="27" s="1"/>
  <c r="AM187" i="27"/>
  <c r="AE187" i="27"/>
  <c r="U187" i="27"/>
  <c r="M187" i="27"/>
  <c r="EZ186" i="27"/>
  <c r="ER186" i="27"/>
  <c r="EH186" i="27"/>
  <c r="EH185" i="27" s="1"/>
  <c r="DZ186" i="27"/>
  <c r="DU186" i="27"/>
  <c r="DM186" i="27"/>
  <c r="DE186" i="27"/>
  <c r="CU186" i="27"/>
  <c r="CU185" i="27" s="1"/>
  <c r="CM186" i="27"/>
  <c r="BZ186" i="27"/>
  <c r="BZ185" i="27" s="1"/>
  <c r="BO186" i="27"/>
  <c r="BR186" i="27"/>
  <c r="BH186" i="27"/>
  <c r="BH185" i="27" s="1"/>
  <c r="AZ186" i="27"/>
  <c r="AM186" i="27"/>
  <c r="AM185" i="27" s="1"/>
  <c r="AE186" i="27"/>
  <c r="U186" i="27"/>
  <c r="U185" i="27" s="1"/>
  <c r="M186" i="27"/>
  <c r="FJ185" i="27"/>
  <c r="FH185" i="27"/>
  <c r="FF185" i="27"/>
  <c r="FD185" i="27"/>
  <c r="EX185" i="27"/>
  <c r="EV185" i="27"/>
  <c r="ET185" i="27"/>
  <c r="EP185" i="27"/>
  <c r="EN185" i="27"/>
  <c r="EL185" i="27"/>
  <c r="EF185" i="27"/>
  <c r="ED185" i="27"/>
  <c r="EB185" i="27"/>
  <c r="DX185" i="27"/>
  <c r="DV185" i="27"/>
  <c r="DT185" i="27"/>
  <c r="DK185" i="27"/>
  <c r="DI185" i="27"/>
  <c r="DG185" i="27"/>
  <c r="DC185" i="27"/>
  <c r="DA185" i="27"/>
  <c r="CY185" i="27"/>
  <c r="CS185" i="27"/>
  <c r="CQ185" i="27"/>
  <c r="CO185" i="27"/>
  <c r="CK185" i="27"/>
  <c r="CI185" i="27"/>
  <c r="CG185" i="27"/>
  <c r="BX185" i="27"/>
  <c r="BV185" i="27"/>
  <c r="BT185" i="27"/>
  <c r="BP185" i="27"/>
  <c r="BN185" i="27"/>
  <c r="BL185" i="27"/>
  <c r="BF185" i="27"/>
  <c r="BD185" i="27"/>
  <c r="BB185" i="27"/>
  <c r="AX185" i="27"/>
  <c r="AV185" i="27"/>
  <c r="AT185" i="27"/>
  <c r="AR185" i="27"/>
  <c r="AK185" i="27"/>
  <c r="AI185" i="27"/>
  <c r="AH185" i="27"/>
  <c r="AG185" i="27"/>
  <c r="AC185" i="27"/>
  <c r="AA185" i="27"/>
  <c r="Y185" i="27"/>
  <c r="S185" i="27"/>
  <c r="Q185" i="27"/>
  <c r="O185" i="27"/>
  <c r="K185" i="27"/>
  <c r="I185" i="27"/>
  <c r="G185" i="27"/>
  <c r="EZ184" i="27"/>
  <c r="ER184" i="27"/>
  <c r="FB184" i="27" s="1"/>
  <c r="EC184" i="27"/>
  <c r="EH184" i="27"/>
  <c r="DZ184" i="27"/>
  <c r="EJ184" i="27" s="1"/>
  <c r="DR184" i="27" s="1"/>
  <c r="DM184" i="27"/>
  <c r="DE184" i="27"/>
  <c r="CU184" i="27"/>
  <c r="CM184" i="27"/>
  <c r="CW184" i="27" s="1"/>
  <c r="BZ184" i="27"/>
  <c r="BR184" i="27"/>
  <c r="CB184" i="27" s="1"/>
  <c r="BH184" i="27"/>
  <c r="AZ184" i="27"/>
  <c r="AM184" i="27"/>
  <c r="AE184" i="27"/>
  <c r="AO184" i="27" s="1"/>
  <c r="U184" i="27"/>
  <c r="J184" i="27"/>
  <c r="M184" i="27"/>
  <c r="W184" i="27" s="1"/>
  <c r="E184" i="27" s="1"/>
  <c r="EZ183" i="27"/>
  <c r="ER183" i="27"/>
  <c r="FB183" i="27" s="1"/>
  <c r="EH183" i="27"/>
  <c r="DZ183" i="27"/>
  <c r="EJ183" i="27" s="1"/>
  <c r="DR183" i="27" s="1"/>
  <c r="DM183" i="27"/>
  <c r="DE183" i="27"/>
  <c r="CU183" i="27"/>
  <c r="CM183" i="27"/>
  <c r="CW183" i="27" s="1"/>
  <c r="BZ183" i="27"/>
  <c r="BR183" i="27"/>
  <c r="CB183" i="27" s="1"/>
  <c r="BH183" i="27"/>
  <c r="AZ183" i="27"/>
  <c r="AM183" i="27"/>
  <c r="AE183" i="27"/>
  <c r="U183" i="27"/>
  <c r="M183" i="27"/>
  <c r="EZ182" i="27"/>
  <c r="ER182" i="27"/>
  <c r="FB182" i="27" s="1"/>
  <c r="EH182" i="27"/>
  <c r="DZ182" i="27"/>
  <c r="EJ182" i="27" s="1"/>
  <c r="DR182" i="27" s="1"/>
  <c r="DM182" i="27"/>
  <c r="DE182" i="27"/>
  <c r="DO182" i="27" s="1"/>
  <c r="CU182" i="27"/>
  <c r="CM182" i="27"/>
  <c r="CW182" i="27" s="1"/>
  <c r="BZ182" i="27"/>
  <c r="BO182" i="27"/>
  <c r="BR182" i="27"/>
  <c r="CB182" i="27" s="1"/>
  <c r="BH182" i="27"/>
  <c r="AZ182" i="27"/>
  <c r="BJ182" i="27" s="1"/>
  <c r="AM182" i="27"/>
  <c r="AE182" i="27"/>
  <c r="U182" i="27"/>
  <c r="M182" i="27"/>
  <c r="EZ181" i="27"/>
  <c r="ER181" i="27"/>
  <c r="FB181" i="27" s="1"/>
  <c r="EH181" i="27"/>
  <c r="DZ181" i="27"/>
  <c r="DM181" i="27"/>
  <c r="DE181" i="27"/>
  <c r="CU181" i="27"/>
  <c r="CM181" i="27"/>
  <c r="CW181" i="27" s="1"/>
  <c r="BZ181" i="27"/>
  <c r="BR181" i="27"/>
  <c r="CB181" i="27" s="1"/>
  <c r="BG181" i="27"/>
  <c r="BH181" i="27"/>
  <c r="AZ181" i="27"/>
  <c r="BJ181" i="27" s="1"/>
  <c r="AM181" i="27"/>
  <c r="Z181" i="27"/>
  <c r="AE181" i="27"/>
  <c r="U181" i="27"/>
  <c r="M181" i="27"/>
  <c r="EZ180" i="27"/>
  <c r="ER180" i="27"/>
  <c r="FB180" i="27" s="1"/>
  <c r="EH180" i="27"/>
  <c r="DU180" i="27"/>
  <c r="DZ180" i="27"/>
  <c r="DM180" i="27"/>
  <c r="DE180" i="27"/>
  <c r="CU180" i="27"/>
  <c r="CM180" i="27"/>
  <c r="CW180" i="27" s="1"/>
  <c r="BZ180" i="27"/>
  <c r="BR180" i="27"/>
  <c r="BH180" i="27"/>
  <c r="AZ180" i="27"/>
  <c r="AM180" i="27"/>
  <c r="AE180" i="27"/>
  <c r="U180" i="27"/>
  <c r="M180" i="27"/>
  <c r="FI179" i="27"/>
  <c r="EZ179" i="27"/>
  <c r="ER179" i="27"/>
  <c r="FB179" i="27" s="1"/>
  <c r="EH179" i="27"/>
  <c r="DZ179" i="27"/>
  <c r="DM179" i="27"/>
  <c r="DE179" i="27"/>
  <c r="CU179" i="27"/>
  <c r="CM179" i="27"/>
  <c r="CW179" i="27" s="1"/>
  <c r="BZ179" i="27"/>
  <c r="BR179" i="27"/>
  <c r="BH179" i="27"/>
  <c r="AZ179" i="27"/>
  <c r="AM179" i="27"/>
  <c r="AE179" i="27"/>
  <c r="AO179" i="27" s="1"/>
  <c r="U179" i="27"/>
  <c r="M179" i="27"/>
  <c r="W179" i="27" s="1"/>
  <c r="E179" i="27" s="1"/>
  <c r="EZ178" i="27"/>
  <c r="ER178" i="27"/>
  <c r="FB178" i="27" s="1"/>
  <c r="EH178" i="27"/>
  <c r="DZ178" i="27"/>
  <c r="EJ178" i="27" s="1"/>
  <c r="DR178" i="27" s="1"/>
  <c r="DM178" i="27"/>
  <c r="DD178" i="27"/>
  <c r="DE178" i="27"/>
  <c r="DO178" i="27" s="1"/>
  <c r="CU178" i="27"/>
  <c r="CM178" i="27"/>
  <c r="CW178" i="27" s="1"/>
  <c r="BW178" i="27"/>
  <c r="BZ178" i="27"/>
  <c r="BR178" i="27"/>
  <c r="CB178" i="27" s="1"/>
  <c r="BH178" i="27"/>
  <c r="AZ178" i="27"/>
  <c r="AM178" i="27"/>
  <c r="AE178" i="27"/>
  <c r="AO178" i="27" s="1"/>
  <c r="U178" i="27"/>
  <c r="M178" i="27"/>
  <c r="W178" i="27" s="1"/>
  <c r="E178" i="27" s="1"/>
  <c r="EZ177" i="27"/>
  <c r="ER177" i="27"/>
  <c r="FB177" i="27" s="1"/>
  <c r="EH177" i="27"/>
  <c r="DZ177" i="27"/>
  <c r="EJ177" i="27" s="1"/>
  <c r="DR177" i="27" s="1"/>
  <c r="DM177" i="27"/>
  <c r="DE177" i="27"/>
  <c r="DO177" i="27" s="1"/>
  <c r="CU177" i="27"/>
  <c r="CM177" i="27"/>
  <c r="CW177" i="27" s="1"/>
  <c r="BZ177" i="27"/>
  <c r="BR177" i="27"/>
  <c r="CB177" i="27" s="1"/>
  <c r="BH177" i="27"/>
  <c r="AZ177" i="27"/>
  <c r="BJ177" i="27" s="1"/>
  <c r="AH177" i="27"/>
  <c r="AM177" i="27"/>
  <c r="AE177" i="27"/>
  <c r="AO177" i="27" s="1"/>
  <c r="U177" i="27"/>
  <c r="M177" i="27"/>
  <c r="EZ176" i="27"/>
  <c r="ER176" i="27"/>
  <c r="FB176" i="27" s="1"/>
  <c r="EC176" i="27"/>
  <c r="EH176" i="27"/>
  <c r="DZ176" i="27"/>
  <c r="EJ176" i="27" s="1"/>
  <c r="DR176" i="27" s="1"/>
  <c r="DM176" i="27"/>
  <c r="DE176" i="27"/>
  <c r="DO176" i="27" s="1"/>
  <c r="CU176" i="27"/>
  <c r="CM176" i="27"/>
  <c r="CW176" i="27" s="1"/>
  <c r="BZ176" i="27"/>
  <c r="BR176" i="27"/>
  <c r="CB176" i="27" s="1"/>
  <c r="BH176" i="27"/>
  <c r="AZ176" i="27"/>
  <c r="BJ176" i="27" s="1"/>
  <c r="AM176" i="27"/>
  <c r="AE176" i="27"/>
  <c r="AO176" i="27" s="1"/>
  <c r="U176" i="27"/>
  <c r="J176" i="27"/>
  <c r="M176" i="27"/>
  <c r="EZ175" i="27"/>
  <c r="ER175" i="27"/>
  <c r="FB175" i="27" s="1"/>
  <c r="EH175" i="27"/>
  <c r="DZ175" i="27"/>
  <c r="EJ175" i="27" s="1"/>
  <c r="DR175" i="27" s="1"/>
  <c r="DM175" i="27"/>
  <c r="DE175" i="27"/>
  <c r="DO175" i="27" s="1"/>
  <c r="CU175" i="27"/>
  <c r="CM175" i="27"/>
  <c r="CW175" i="27" s="1"/>
  <c r="BZ175" i="27"/>
  <c r="BR175" i="27"/>
  <c r="BH175" i="27"/>
  <c r="AZ175" i="27"/>
  <c r="BJ175" i="27" s="1"/>
  <c r="AM175" i="27"/>
  <c r="AE175" i="27"/>
  <c r="U175" i="27"/>
  <c r="M175" i="27"/>
  <c r="EZ174" i="27"/>
  <c r="ER174" i="27"/>
  <c r="FB174" i="27" s="1"/>
  <c r="EH174" i="27"/>
  <c r="DZ174" i="27"/>
  <c r="DM174" i="27"/>
  <c r="DE174" i="27"/>
  <c r="CU174" i="27"/>
  <c r="CM174" i="27"/>
  <c r="CW174" i="27" s="1"/>
  <c r="BZ174" i="27"/>
  <c r="BO174" i="27"/>
  <c r="BR174" i="27"/>
  <c r="CB174" i="27" s="1"/>
  <c r="BH174" i="27"/>
  <c r="AZ174" i="27"/>
  <c r="BJ174" i="27" s="1"/>
  <c r="AM174" i="27"/>
  <c r="AE174" i="27"/>
  <c r="U174" i="27"/>
  <c r="M174" i="27"/>
  <c r="EZ173" i="27"/>
  <c r="ER173" i="27"/>
  <c r="FB173" i="27" s="1"/>
  <c r="EH173" i="27"/>
  <c r="DZ173" i="27"/>
  <c r="DM173" i="27"/>
  <c r="DE173" i="27"/>
  <c r="CU173" i="27"/>
  <c r="CM173" i="27"/>
  <c r="CW173" i="27" s="1"/>
  <c r="BZ173" i="27"/>
  <c r="BR173" i="27"/>
  <c r="BG173" i="27"/>
  <c r="BH173" i="27"/>
  <c r="AZ173" i="27"/>
  <c r="AM173" i="27"/>
  <c r="Z173" i="27"/>
  <c r="AE173" i="27"/>
  <c r="U173" i="27"/>
  <c r="M173" i="27"/>
  <c r="EZ172" i="27"/>
  <c r="ER172" i="27"/>
  <c r="FB172" i="27" s="1"/>
  <c r="EH172" i="27"/>
  <c r="DU172" i="27"/>
  <c r="DZ172" i="27"/>
  <c r="DM172" i="27"/>
  <c r="DE172" i="27"/>
  <c r="CU172" i="27"/>
  <c r="CM172" i="27"/>
  <c r="CW172" i="27" s="1"/>
  <c r="BZ172" i="27"/>
  <c r="BR172" i="27"/>
  <c r="BH172" i="27"/>
  <c r="AZ172" i="27"/>
  <c r="AM172" i="27"/>
  <c r="AE172" i="27"/>
  <c r="U172" i="27"/>
  <c r="M172" i="27"/>
  <c r="W172" i="27" s="1"/>
  <c r="FI171" i="27"/>
  <c r="EZ171" i="27"/>
  <c r="ER171" i="27"/>
  <c r="FB171" i="27" s="1"/>
  <c r="EH171" i="27"/>
  <c r="DZ171" i="27"/>
  <c r="DM171" i="27"/>
  <c r="DE171" i="27"/>
  <c r="CU171" i="27"/>
  <c r="CM171" i="27"/>
  <c r="CW171" i="27" s="1"/>
  <c r="BZ171" i="27"/>
  <c r="BR171" i="27"/>
  <c r="BH171" i="27"/>
  <c r="AZ171" i="27"/>
  <c r="AE171" i="27"/>
  <c r="U171" i="27"/>
  <c r="M171" i="27"/>
  <c r="EZ170" i="27"/>
  <c r="ER170" i="27"/>
  <c r="EH170" i="27"/>
  <c r="DM170" i="27"/>
  <c r="DE170" i="27"/>
  <c r="CU170" i="27"/>
  <c r="BW170" i="27"/>
  <c r="BZ170" i="27"/>
  <c r="BR170" i="27"/>
  <c r="CB170" i="27" s="1"/>
  <c r="BH170" i="27"/>
  <c r="AZ170" i="27"/>
  <c r="BJ170" i="27" s="1"/>
  <c r="AE170" i="27"/>
  <c r="U170" i="27"/>
  <c r="J170" i="27"/>
  <c r="M170" i="27"/>
  <c r="W170" i="27" s="1"/>
  <c r="EZ169" i="27"/>
  <c r="ER169" i="27"/>
  <c r="FB169" i="27" s="1"/>
  <c r="DZ169" i="27"/>
  <c r="DM169" i="27"/>
  <c r="DD169" i="27"/>
  <c r="DE169" i="27"/>
  <c r="DO169" i="27" s="1"/>
  <c r="CU169" i="27"/>
  <c r="CM169" i="27"/>
  <c r="CW169" i="27" s="1"/>
  <c r="CE169" i="27" s="1"/>
  <c r="BZ169" i="27"/>
  <c r="BP163" i="27"/>
  <c r="BH169" i="27"/>
  <c r="AZ169" i="27"/>
  <c r="BJ169" i="27" s="1"/>
  <c r="AM169" i="27"/>
  <c r="AE169" i="27"/>
  <c r="U169" i="27"/>
  <c r="M169" i="27"/>
  <c r="EZ168" i="27"/>
  <c r="ER168" i="27"/>
  <c r="EH168" i="27"/>
  <c r="DZ168" i="27"/>
  <c r="EJ168" i="27" s="1"/>
  <c r="DM168" i="27"/>
  <c r="DE168" i="27"/>
  <c r="CW168" i="27"/>
  <c r="CU168" i="27"/>
  <c r="CM168" i="27"/>
  <c r="BW168" i="27"/>
  <c r="BZ168" i="27"/>
  <c r="BR168" i="27"/>
  <c r="CB168" i="27" s="1"/>
  <c r="BH168" i="27"/>
  <c r="AE168" i="27"/>
  <c r="W168" i="27"/>
  <c r="U168" i="27"/>
  <c r="J168" i="27"/>
  <c r="M168" i="27"/>
  <c r="EZ167" i="27"/>
  <c r="ER167" i="27"/>
  <c r="FB167" i="27" s="1"/>
  <c r="DZ167" i="27"/>
  <c r="DM167" i="27"/>
  <c r="DD167" i="27"/>
  <c r="DE167" i="27"/>
  <c r="DO167" i="27" s="1"/>
  <c r="CM167" i="27"/>
  <c r="BZ167" i="27"/>
  <c r="BH167" i="27"/>
  <c r="AZ167" i="27"/>
  <c r="BJ167" i="27" s="1"/>
  <c r="AM167" i="27"/>
  <c r="AE167" i="27"/>
  <c r="AO167" i="27" s="1"/>
  <c r="M167" i="27"/>
  <c r="EZ166" i="27"/>
  <c r="ER166" i="27"/>
  <c r="FB166" i="27" s="1"/>
  <c r="EH166" i="27"/>
  <c r="DM166" i="27"/>
  <c r="DE166" i="27"/>
  <c r="CU166" i="27"/>
  <c r="CM166" i="27"/>
  <c r="CW166" i="27" s="1"/>
  <c r="BW166" i="27"/>
  <c r="BZ166" i="27"/>
  <c r="BR166" i="27"/>
  <c r="CB166" i="27" s="1"/>
  <c r="BH166" i="27"/>
  <c r="AM166" i="27"/>
  <c r="AE166" i="27"/>
  <c r="U166" i="27"/>
  <c r="W166" i="27" s="1"/>
  <c r="J166" i="27"/>
  <c r="M166" i="27"/>
  <c r="EZ165" i="27"/>
  <c r="ER165" i="27"/>
  <c r="FB165" i="27" s="1"/>
  <c r="ED163" i="27"/>
  <c r="DZ165" i="27"/>
  <c r="DM165" i="27"/>
  <c r="DD165" i="27"/>
  <c r="DE165" i="27"/>
  <c r="DO165" i="27" s="1"/>
  <c r="CQ163" i="27"/>
  <c r="CM165" i="27"/>
  <c r="BZ165" i="27"/>
  <c r="BR165" i="27"/>
  <c r="CB165" i="27" s="1"/>
  <c r="AZ165" i="27"/>
  <c r="AM165" i="27"/>
  <c r="AE165" i="27"/>
  <c r="U165" i="27"/>
  <c r="M165" i="27"/>
  <c r="EX163" i="27"/>
  <c r="EZ164" i="27"/>
  <c r="ER164" i="27"/>
  <c r="EH164" i="27"/>
  <c r="DX163" i="27"/>
  <c r="DK163" i="27"/>
  <c r="DM163" i="27" s="1"/>
  <c r="DE164" i="27"/>
  <c r="CU164" i="27"/>
  <c r="CM164" i="27"/>
  <c r="CW164" i="27" s="1"/>
  <c r="BW164" i="27"/>
  <c r="BZ164" i="27"/>
  <c r="BR164" i="27"/>
  <c r="CB164" i="27" s="1"/>
  <c r="BH164" i="27"/>
  <c r="AM164" i="27"/>
  <c r="AE164" i="27"/>
  <c r="W164" i="27"/>
  <c r="U164" i="27"/>
  <c r="J164" i="27"/>
  <c r="M164" i="27"/>
  <c r="FH163" i="27"/>
  <c r="FF163" i="27"/>
  <c r="FD163" i="27"/>
  <c r="EV163" i="27"/>
  <c r="ET163" i="27"/>
  <c r="ER163" i="27"/>
  <c r="EP163" i="27"/>
  <c r="EN163" i="27"/>
  <c r="EL163" i="27"/>
  <c r="EF163" i="27"/>
  <c r="EB163" i="27"/>
  <c r="DV163" i="27"/>
  <c r="DT163" i="27"/>
  <c r="DI163" i="27"/>
  <c r="DG163" i="27"/>
  <c r="DD163" i="27"/>
  <c r="DC163" i="27"/>
  <c r="DA163" i="27"/>
  <c r="CY163" i="27"/>
  <c r="DE163" i="27" s="1"/>
  <c r="CS163" i="27"/>
  <c r="CO163" i="27"/>
  <c r="CI163" i="27"/>
  <c r="CG163" i="27"/>
  <c r="BZ163" i="27"/>
  <c r="BX163" i="27"/>
  <c r="BV163" i="27"/>
  <c r="BT163" i="27"/>
  <c r="BN163" i="27"/>
  <c r="BL163" i="27"/>
  <c r="BF163" i="27"/>
  <c r="BD163" i="27"/>
  <c r="BB163" i="27"/>
  <c r="AV163" i="27"/>
  <c r="AT163" i="27"/>
  <c r="AR163" i="27"/>
  <c r="AK163" i="27"/>
  <c r="AC163" i="27"/>
  <c r="AA163" i="27"/>
  <c r="Y163" i="27"/>
  <c r="S163" i="27"/>
  <c r="O163" i="27"/>
  <c r="K163" i="27"/>
  <c r="M163" i="27" s="1"/>
  <c r="I163" i="27"/>
  <c r="G163" i="27"/>
  <c r="EZ162" i="27"/>
  <c r="EZ160" i="27" s="1"/>
  <c r="ER162" i="27"/>
  <c r="EH162" i="27"/>
  <c r="DZ162" i="27"/>
  <c r="DM162" i="27"/>
  <c r="DM160" i="27" s="1"/>
  <c r="DE162" i="27"/>
  <c r="CW162" i="27"/>
  <c r="CU162" i="27"/>
  <c r="CM162" i="27"/>
  <c r="CM160" i="27" s="1"/>
  <c r="BW162" i="27"/>
  <c r="BZ162" i="27"/>
  <c r="BZ160" i="27" s="1"/>
  <c r="BR162" i="27"/>
  <c r="CB162" i="27" s="1"/>
  <c r="BH162" i="27"/>
  <c r="AX160" i="27"/>
  <c r="AX152" i="27" s="1"/>
  <c r="AZ162" i="27"/>
  <c r="AI160" i="27"/>
  <c r="AI152" i="27" s="1"/>
  <c r="AE162" i="27"/>
  <c r="W162" i="27"/>
  <c r="U162" i="27"/>
  <c r="J162" i="27"/>
  <c r="M162" i="27"/>
  <c r="M160" i="27" s="1"/>
  <c r="FD160" i="27"/>
  <c r="EZ161" i="27"/>
  <c r="ER161" i="27"/>
  <c r="ED160" i="27"/>
  <c r="EH161" i="27"/>
  <c r="EH160" i="27" s="1"/>
  <c r="DZ161" i="27"/>
  <c r="DM161" i="27"/>
  <c r="DD161" i="27"/>
  <c r="DE161" i="27"/>
  <c r="CQ160" i="27"/>
  <c r="CU161" i="27"/>
  <c r="CU160" i="27" s="1"/>
  <c r="CM161" i="27"/>
  <c r="CW161" i="27" s="1"/>
  <c r="BZ161" i="27"/>
  <c r="BP160" i="27"/>
  <c r="BR161" i="27"/>
  <c r="BD160" i="27"/>
  <c r="AZ161" i="27"/>
  <c r="AM161" i="27"/>
  <c r="AC160" i="27"/>
  <c r="Q160" i="27"/>
  <c r="M161" i="27"/>
  <c r="FJ160" i="27"/>
  <c r="FH160" i="27"/>
  <c r="FF160" i="27"/>
  <c r="EX160" i="27"/>
  <c r="EV160" i="27"/>
  <c r="ET160" i="27"/>
  <c r="EP160" i="27"/>
  <c r="EN160" i="27"/>
  <c r="EL160" i="27"/>
  <c r="EF160" i="27"/>
  <c r="EB160" i="27"/>
  <c r="DX160" i="27"/>
  <c r="DV160" i="27"/>
  <c r="DT160" i="27"/>
  <c r="DK160" i="27"/>
  <c r="DI160" i="27"/>
  <c r="DG160" i="27"/>
  <c r="DC160" i="27"/>
  <c r="DA160" i="27"/>
  <c r="CY160" i="27"/>
  <c r="CW160" i="27"/>
  <c r="CS160" i="27"/>
  <c r="CO160" i="27"/>
  <c r="CK160" i="27"/>
  <c r="CI160" i="27"/>
  <c r="CG160" i="27"/>
  <c r="BX160" i="27"/>
  <c r="BW160" i="27"/>
  <c r="BV160" i="27"/>
  <c r="BT160" i="27"/>
  <c r="BN160" i="27"/>
  <c r="BL160" i="27"/>
  <c r="BF160" i="27"/>
  <c r="BB160" i="27"/>
  <c r="AV160" i="27"/>
  <c r="AT160" i="27"/>
  <c r="AR160" i="27"/>
  <c r="AK160" i="27"/>
  <c r="AG160" i="27"/>
  <c r="AA160" i="27"/>
  <c r="Y160" i="27"/>
  <c r="S160" i="27"/>
  <c r="O160" i="27"/>
  <c r="K160" i="27"/>
  <c r="J160" i="27"/>
  <c r="I160" i="27"/>
  <c r="G160" i="27"/>
  <c r="EZ159" i="27"/>
  <c r="ER159" i="27"/>
  <c r="DZ159" i="27"/>
  <c r="DM159" i="27"/>
  <c r="DD159" i="27"/>
  <c r="DE159" i="27"/>
  <c r="DO159" i="27" s="1"/>
  <c r="CQ153" i="27"/>
  <c r="CQ152" i="27" s="1"/>
  <c r="CM159" i="27"/>
  <c r="BZ159" i="27"/>
  <c r="AZ159" i="27"/>
  <c r="AM159" i="27"/>
  <c r="M159" i="27"/>
  <c r="ER158" i="27"/>
  <c r="EH158" i="27"/>
  <c r="DZ158" i="27"/>
  <c r="DM158" i="27"/>
  <c r="DE158" i="27"/>
  <c r="DO158" i="27" s="1"/>
  <c r="CU158" i="27"/>
  <c r="CM158" i="27"/>
  <c r="CW158" i="27" s="1"/>
  <c r="BW158" i="27"/>
  <c r="BZ158" i="27"/>
  <c r="BR158" i="27"/>
  <c r="BH158" i="27"/>
  <c r="AM158" i="27"/>
  <c r="AE158" i="27"/>
  <c r="W158" i="27"/>
  <c r="U158" i="27"/>
  <c r="J158" i="27"/>
  <c r="M158" i="27"/>
  <c r="EZ157" i="27"/>
  <c r="ER157" i="27"/>
  <c r="EH157" i="27"/>
  <c r="DZ157" i="27"/>
  <c r="DM157" i="27"/>
  <c r="DD157" i="27"/>
  <c r="DE157" i="27"/>
  <c r="DO157" i="27" s="1"/>
  <c r="CU157" i="27"/>
  <c r="CM157" i="27"/>
  <c r="CW157" i="27" s="1"/>
  <c r="CE157" i="27" s="1"/>
  <c r="BZ157" i="27"/>
  <c r="BR157" i="27"/>
  <c r="CB157" i="27" s="1"/>
  <c r="BH157" i="27"/>
  <c r="AZ157" i="27"/>
  <c r="AM157" i="27"/>
  <c r="U157" i="27"/>
  <c r="M157" i="27"/>
  <c r="ER156" i="27"/>
  <c r="EH156" i="27"/>
  <c r="DZ156" i="27"/>
  <c r="EJ156" i="27" s="1"/>
  <c r="DE156" i="27"/>
  <c r="CU156" i="27"/>
  <c r="CM156" i="27"/>
  <c r="CW156" i="27" s="1"/>
  <c r="BW156" i="27"/>
  <c r="BZ156" i="27"/>
  <c r="BR156" i="27"/>
  <c r="CB156" i="27" s="1"/>
  <c r="BH156" i="27"/>
  <c r="AE156" i="27"/>
  <c r="U156" i="27"/>
  <c r="J156" i="27"/>
  <c r="M156" i="27"/>
  <c r="W156" i="27" s="1"/>
  <c r="EZ155" i="27"/>
  <c r="ER155" i="27"/>
  <c r="FB155" i="27" s="1"/>
  <c r="DZ155" i="27"/>
  <c r="DM155" i="27"/>
  <c r="DD155" i="27"/>
  <c r="DE155" i="27"/>
  <c r="DO155" i="27" s="1"/>
  <c r="CU155" i="27"/>
  <c r="CM155" i="27"/>
  <c r="BZ155" i="27"/>
  <c r="BP153" i="27"/>
  <c r="BP152" i="27" s="1"/>
  <c r="AZ155" i="27"/>
  <c r="AM155" i="27"/>
  <c r="AE155" i="27"/>
  <c r="AO155" i="27" s="1"/>
  <c r="M155" i="27"/>
  <c r="EX153" i="27"/>
  <c r="EZ154" i="27"/>
  <c r="ER154" i="27"/>
  <c r="FB154" i="27" s="1"/>
  <c r="EH154" i="27"/>
  <c r="DX153" i="27"/>
  <c r="DX152" i="27" s="1"/>
  <c r="DK153" i="27"/>
  <c r="DE154" i="27"/>
  <c r="CU154" i="27"/>
  <c r="CK153" i="27"/>
  <c r="CM154" i="27"/>
  <c r="BW154" i="27"/>
  <c r="BZ154" i="27"/>
  <c r="BZ153" i="27" s="1"/>
  <c r="BZ152" i="27" s="1"/>
  <c r="BR154" i="27"/>
  <c r="BH154" i="27"/>
  <c r="AX153" i="27"/>
  <c r="AZ154" i="27"/>
  <c r="BJ154" i="27" s="1"/>
  <c r="AI153" i="27"/>
  <c r="AM154" i="27"/>
  <c r="AE154" i="27"/>
  <c r="W154" i="27"/>
  <c r="U154" i="27"/>
  <c r="J154" i="27"/>
  <c r="M154" i="27"/>
  <c r="FH153" i="27"/>
  <c r="FF153" i="27"/>
  <c r="FD153" i="27"/>
  <c r="FD152" i="27" s="1"/>
  <c r="EV153" i="27"/>
  <c r="ET153" i="27"/>
  <c r="EP153" i="27"/>
  <c r="EN153" i="27"/>
  <c r="EL153" i="27"/>
  <c r="EF153" i="27"/>
  <c r="ED153" i="27"/>
  <c r="ED152" i="27" s="1"/>
  <c r="EB153" i="27"/>
  <c r="DV153" i="27"/>
  <c r="DT153" i="27"/>
  <c r="DI153" i="27"/>
  <c r="DG153" i="27"/>
  <c r="DD153" i="27"/>
  <c r="DC153" i="27"/>
  <c r="DA153" i="27"/>
  <c r="CY153" i="27"/>
  <c r="CS153" i="27"/>
  <c r="CO153" i="27"/>
  <c r="CI153" i="27"/>
  <c r="CG153" i="27"/>
  <c r="BX153" i="27"/>
  <c r="BV153" i="27"/>
  <c r="BT153" i="27"/>
  <c r="BN153" i="27"/>
  <c r="BL153" i="27"/>
  <c r="BF153" i="27"/>
  <c r="BD153" i="27"/>
  <c r="BD152" i="27" s="1"/>
  <c r="BB153" i="27"/>
  <c r="AV153" i="27"/>
  <c r="AT153" i="27"/>
  <c r="AR153" i="27"/>
  <c r="AK153" i="27"/>
  <c r="AG153" i="27"/>
  <c r="AC153" i="27"/>
  <c r="AC152" i="27" s="1"/>
  <c r="AC143" i="27" s="1"/>
  <c r="AA153" i="27"/>
  <c r="Y153" i="27"/>
  <c r="S153" i="27"/>
  <c r="Q153" i="27"/>
  <c r="Q152" i="27" s="1"/>
  <c r="O153" i="27"/>
  <c r="K153" i="27"/>
  <c r="I153" i="27"/>
  <c r="G153" i="27"/>
  <c r="FH152" i="27"/>
  <c r="FF152" i="27"/>
  <c r="EX152" i="27"/>
  <c r="EV152" i="27"/>
  <c r="ET152" i="27"/>
  <c r="EP152" i="27"/>
  <c r="EN152" i="27"/>
  <c r="EL152" i="27"/>
  <c r="EF152" i="27"/>
  <c r="EB152" i="27"/>
  <c r="DV152" i="27"/>
  <c r="DT152" i="27"/>
  <c r="DK152" i="27"/>
  <c r="DI152" i="27"/>
  <c r="DG152" i="27"/>
  <c r="DC152" i="27"/>
  <c r="DA152" i="27"/>
  <c r="CY152" i="27"/>
  <c r="CS152" i="27"/>
  <c r="CO152" i="27"/>
  <c r="CK152" i="27"/>
  <c r="CI152" i="27"/>
  <c r="CG152" i="27"/>
  <c r="BX152" i="27"/>
  <c r="BW152" i="27"/>
  <c r="BV152" i="27"/>
  <c r="BT152" i="27"/>
  <c r="BN152" i="27"/>
  <c r="BL152" i="27"/>
  <c r="BF152" i="27"/>
  <c r="BB152" i="27"/>
  <c r="AV152" i="27"/>
  <c r="AT152" i="27"/>
  <c r="AR152" i="27"/>
  <c r="AK152" i="27"/>
  <c r="AG152" i="27"/>
  <c r="AA152" i="27"/>
  <c r="Y152" i="27"/>
  <c r="Y143" i="27" s="1"/>
  <c r="S152" i="27"/>
  <c r="O152" i="27"/>
  <c r="K152" i="27"/>
  <c r="J152" i="27"/>
  <c r="I152" i="27"/>
  <c r="G152" i="27"/>
  <c r="FD149" i="27"/>
  <c r="FD189" i="27" s="1"/>
  <c r="EZ151" i="27"/>
  <c r="ER151" i="27"/>
  <c r="FB151" i="27" s="1"/>
  <c r="EH151" i="27"/>
  <c r="DZ151" i="27"/>
  <c r="DM151" i="27"/>
  <c r="DD151" i="27"/>
  <c r="DE151" i="27"/>
  <c r="CU151" i="27"/>
  <c r="CM151" i="27"/>
  <c r="BZ151" i="27"/>
  <c r="BP149" i="27"/>
  <c r="BP189" i="27" s="1"/>
  <c r="AZ151" i="27"/>
  <c r="AM151" i="27"/>
  <c r="AE151" i="27"/>
  <c r="AO151" i="27" s="1"/>
  <c r="M151" i="27"/>
  <c r="FJ149" i="27"/>
  <c r="EX149" i="27"/>
  <c r="ER150" i="27"/>
  <c r="EH150" i="27"/>
  <c r="DX149" i="27"/>
  <c r="DZ150" i="27"/>
  <c r="DK149" i="27"/>
  <c r="DE150" i="27"/>
  <c r="CU150" i="27"/>
  <c r="CK149" i="27"/>
  <c r="BW150" i="27"/>
  <c r="BZ150" i="27"/>
  <c r="BR150" i="27"/>
  <c r="CB150" i="27" s="1"/>
  <c r="BH150" i="27"/>
  <c r="AX149" i="27"/>
  <c r="AI149" i="27"/>
  <c r="AE150" i="27"/>
  <c r="U150" i="27"/>
  <c r="J150" i="27"/>
  <c r="M150" i="27"/>
  <c r="W150" i="27" s="1"/>
  <c r="FH149" i="27"/>
  <c r="FH189" i="27" s="1"/>
  <c r="FF149" i="27"/>
  <c r="FF189" i="27" s="1"/>
  <c r="EV149" i="27"/>
  <c r="EV189" i="27" s="1"/>
  <c r="ET149" i="27"/>
  <c r="ET189" i="27" s="1"/>
  <c r="ER149" i="27"/>
  <c r="EP149" i="27"/>
  <c r="EP189" i="27" s="1"/>
  <c r="EN149" i="27"/>
  <c r="EN189" i="27" s="1"/>
  <c r="EL149" i="27"/>
  <c r="EL189" i="27" s="1"/>
  <c r="EF149" i="27"/>
  <c r="EF189" i="27" s="1"/>
  <c r="ED149" i="27"/>
  <c r="ED189" i="27" s="1"/>
  <c r="EB149" i="27"/>
  <c r="EB189" i="27" s="1"/>
  <c r="DV149" i="27"/>
  <c r="DV189" i="27" s="1"/>
  <c r="DT149" i="27"/>
  <c r="DT189" i="27" s="1"/>
  <c r="DI149" i="27"/>
  <c r="DI189" i="27" s="1"/>
  <c r="DG149" i="27"/>
  <c r="DG189" i="27" s="1"/>
  <c r="DD149" i="27"/>
  <c r="DC149" i="27"/>
  <c r="DC189" i="27" s="1"/>
  <c r="DA149" i="27"/>
  <c r="DA189" i="27" s="1"/>
  <c r="CY149" i="27"/>
  <c r="CY189" i="27" s="1"/>
  <c r="CS149" i="27"/>
  <c r="CS189" i="27" s="1"/>
  <c r="CQ149" i="27"/>
  <c r="CO149" i="27"/>
  <c r="CO189" i="27" s="1"/>
  <c r="CI149" i="27"/>
  <c r="CI189" i="27" s="1"/>
  <c r="CG149" i="27"/>
  <c r="CG189" i="27" s="1"/>
  <c r="BZ149" i="27"/>
  <c r="BX149" i="27"/>
  <c r="BX189" i="27" s="1"/>
  <c r="BV149" i="27"/>
  <c r="BV189" i="27" s="1"/>
  <c r="BT149" i="27"/>
  <c r="BT189" i="27" s="1"/>
  <c r="BN149" i="27"/>
  <c r="BN189" i="27" s="1"/>
  <c r="BL149" i="27"/>
  <c r="BL189" i="27" s="1"/>
  <c r="BF149" i="27"/>
  <c r="BF189" i="27" s="1"/>
  <c r="BD149" i="27"/>
  <c r="BB149" i="27"/>
  <c r="BB189" i="27" s="1"/>
  <c r="AV149" i="27"/>
  <c r="AV189" i="27" s="1"/>
  <c r="AT149" i="27"/>
  <c r="AT189" i="27" s="1"/>
  <c r="AR149" i="27"/>
  <c r="AR189" i="27" s="1"/>
  <c r="AK149" i="27"/>
  <c r="AK189" i="27" s="1"/>
  <c r="AG149" i="27"/>
  <c r="AC149" i="27"/>
  <c r="AA149" i="27"/>
  <c r="AA189" i="27" s="1"/>
  <c r="Y149" i="27"/>
  <c r="Y189" i="27" s="1"/>
  <c r="S149" i="27"/>
  <c r="S189" i="27" s="1"/>
  <c r="Q149" i="27"/>
  <c r="O149" i="27"/>
  <c r="O189" i="27" s="1"/>
  <c r="K149" i="27"/>
  <c r="K189" i="27" s="1"/>
  <c r="I149" i="27"/>
  <c r="I189" i="27" s="1"/>
  <c r="G149" i="27"/>
  <c r="G189" i="27" s="1"/>
  <c r="EZ148" i="27"/>
  <c r="EZ146" i="27" s="1"/>
  <c r="ER148" i="27"/>
  <c r="EH148" i="27"/>
  <c r="DX146" i="27"/>
  <c r="DE148" i="27"/>
  <c r="CU148" i="27"/>
  <c r="CM148" i="27"/>
  <c r="BW148" i="27"/>
  <c r="BZ148" i="27"/>
  <c r="BZ146" i="27" s="1"/>
  <c r="BR148" i="27"/>
  <c r="BH148" i="27"/>
  <c r="AE148" i="27"/>
  <c r="W148" i="27"/>
  <c r="U148" i="27"/>
  <c r="J148" i="27"/>
  <c r="M148" i="27"/>
  <c r="M146" i="27" s="1"/>
  <c r="FD146" i="27"/>
  <c r="EZ147" i="27"/>
  <c r="ER147" i="27"/>
  <c r="ED146" i="27"/>
  <c r="DZ147" i="27"/>
  <c r="DM147" i="27"/>
  <c r="DD147" i="27"/>
  <c r="DE147" i="27"/>
  <c r="CQ146" i="27"/>
  <c r="CM147" i="27"/>
  <c r="BZ147" i="27"/>
  <c r="BP146" i="27"/>
  <c r="BD146" i="27"/>
  <c r="BH147" i="27"/>
  <c r="BH146" i="27" s="1"/>
  <c r="AZ147" i="27"/>
  <c r="AM147" i="27"/>
  <c r="AC146" i="27"/>
  <c r="Q146" i="27"/>
  <c r="R172" i="27" s="1"/>
  <c r="U147" i="27"/>
  <c r="M147" i="27"/>
  <c r="FJ146" i="27"/>
  <c r="FI146" i="27"/>
  <c r="FH146" i="27"/>
  <c r="FI182" i="27" s="1"/>
  <c r="FF146" i="27"/>
  <c r="EX146" i="27"/>
  <c r="EV146" i="27"/>
  <c r="ET146" i="27"/>
  <c r="EP146" i="27"/>
  <c r="EN146" i="27"/>
  <c r="EL146" i="27"/>
  <c r="EF146" i="27"/>
  <c r="EB146" i="27"/>
  <c r="EC179" i="27" s="1"/>
  <c r="DV146" i="27"/>
  <c r="DU146" i="27"/>
  <c r="DT146" i="27"/>
  <c r="DU185" i="27" s="1"/>
  <c r="DK146" i="27"/>
  <c r="DL188" i="27" s="1"/>
  <c r="DI146" i="27"/>
  <c r="DG146" i="27"/>
  <c r="DD146" i="27"/>
  <c r="DC146" i="27"/>
  <c r="DD181" i="27" s="1"/>
  <c r="DA146" i="27"/>
  <c r="CY146" i="27"/>
  <c r="CS146" i="27"/>
  <c r="CO146" i="27"/>
  <c r="CK146" i="27"/>
  <c r="CI146" i="27"/>
  <c r="CG146" i="27"/>
  <c r="BX146" i="27"/>
  <c r="BW146" i="27"/>
  <c r="BV146" i="27"/>
  <c r="BW189" i="27" s="1"/>
  <c r="BT146" i="27"/>
  <c r="BN146" i="27"/>
  <c r="BO185" i="27" s="1"/>
  <c r="BL146" i="27"/>
  <c r="BG146" i="27"/>
  <c r="BF146" i="27"/>
  <c r="BG188" i="27" s="1"/>
  <c r="BB146" i="27"/>
  <c r="AX146" i="27"/>
  <c r="AY185" i="27" s="1"/>
  <c r="AV146" i="27"/>
  <c r="AT146" i="27"/>
  <c r="AR146" i="27"/>
  <c r="AK146" i="27"/>
  <c r="AI146" i="27"/>
  <c r="AG146" i="27"/>
  <c r="AH180" i="27" s="1"/>
  <c r="AA146" i="27"/>
  <c r="Y146" i="27"/>
  <c r="Z188" i="27" s="1"/>
  <c r="S146" i="27"/>
  <c r="O146" i="27"/>
  <c r="K146" i="27"/>
  <c r="J146" i="27"/>
  <c r="I146" i="27"/>
  <c r="J189" i="27" s="1"/>
  <c r="G146" i="27"/>
  <c r="DR144" i="27"/>
  <c r="CE144" i="27"/>
  <c r="AA143" i="27"/>
  <c r="S143" i="27"/>
  <c r="O143" i="27"/>
  <c r="ER137" i="27"/>
  <c r="DW137" i="27"/>
  <c r="DM137" i="27"/>
  <c r="DE137" i="27"/>
  <c r="DO137" i="27" s="1"/>
  <c r="CU137" i="27"/>
  <c r="BZ137" i="27"/>
  <c r="BR137" i="27"/>
  <c r="BH137" i="27"/>
  <c r="AZ137" i="27"/>
  <c r="BJ137" i="27" s="1"/>
  <c r="U137" i="27"/>
  <c r="M137" i="27"/>
  <c r="W137" i="27" s="1"/>
  <c r="EH136" i="27"/>
  <c r="DZ136" i="27"/>
  <c r="EJ136" i="27" s="1"/>
  <c r="CJ136" i="27"/>
  <c r="BZ136" i="27"/>
  <c r="BO136" i="27"/>
  <c r="BR136" i="27"/>
  <c r="AW136" i="27"/>
  <c r="AM136" i="27"/>
  <c r="AH136" i="27"/>
  <c r="AE136" i="27"/>
  <c r="AO136" i="27" s="1"/>
  <c r="R136" i="27"/>
  <c r="U136" i="27"/>
  <c r="M136" i="27"/>
  <c r="FI135" i="27"/>
  <c r="EQ135" i="27"/>
  <c r="EH135" i="27"/>
  <c r="EC135" i="27"/>
  <c r="DZ135" i="27"/>
  <c r="BZ135" i="27"/>
  <c r="BR135" i="27"/>
  <c r="AM135" i="27"/>
  <c r="AE135" i="27"/>
  <c r="U135" i="27"/>
  <c r="M135" i="27"/>
  <c r="FJ134" i="27"/>
  <c r="FH134" i="27"/>
  <c r="FF134" i="27"/>
  <c r="FD134" i="27"/>
  <c r="EX134" i="27"/>
  <c r="EV134" i="27"/>
  <c r="EP134" i="27"/>
  <c r="EN134" i="27"/>
  <c r="EL134" i="27"/>
  <c r="EF134" i="27"/>
  <c r="ED134" i="27"/>
  <c r="EB134" i="27"/>
  <c r="DX134" i="27"/>
  <c r="DV134" i="27"/>
  <c r="DT134" i="27"/>
  <c r="DK134" i="27"/>
  <c r="DJ134" i="27"/>
  <c r="DI134" i="27"/>
  <c r="DG134" i="27"/>
  <c r="DC134" i="27"/>
  <c r="DA134" i="27"/>
  <c r="CY134" i="27"/>
  <c r="CS134" i="27"/>
  <c r="CQ134" i="27"/>
  <c r="CO134" i="27"/>
  <c r="CK134" i="27"/>
  <c r="CI134" i="27"/>
  <c r="BX134" i="27"/>
  <c r="BV134" i="27"/>
  <c r="BT134" i="27"/>
  <c r="BP134" i="27"/>
  <c r="BN134" i="27"/>
  <c r="BL134" i="27"/>
  <c r="BF134" i="27"/>
  <c r="BD134" i="27"/>
  <c r="BB134" i="27"/>
  <c r="AX134" i="27"/>
  <c r="AV134" i="27"/>
  <c r="AT134" i="27"/>
  <c r="AR134" i="27"/>
  <c r="AK134" i="27"/>
  <c r="AI134" i="27"/>
  <c r="AG134" i="27"/>
  <c r="AM134" i="27" s="1"/>
  <c r="AC134" i="27"/>
  <c r="Y134" i="27"/>
  <c r="S134" i="27"/>
  <c r="Q134" i="27"/>
  <c r="O134" i="27"/>
  <c r="U134" i="27" s="1"/>
  <c r="K134" i="27"/>
  <c r="I134" i="27"/>
  <c r="G134" i="27"/>
  <c r="EZ133" i="27"/>
  <c r="ER133" i="27"/>
  <c r="EH133" i="27"/>
  <c r="DZ133" i="27"/>
  <c r="CU133" i="27"/>
  <c r="CM133" i="27"/>
  <c r="CW133" i="27" s="1"/>
  <c r="BZ133" i="27"/>
  <c r="BR133" i="27"/>
  <c r="AM133" i="27"/>
  <c r="AB133" i="27"/>
  <c r="AE133" i="27"/>
  <c r="AO133" i="27" s="1"/>
  <c r="U133" i="27"/>
  <c r="M133" i="27"/>
  <c r="EH132" i="27"/>
  <c r="DZ132" i="27"/>
  <c r="EJ132" i="27" s="1"/>
  <c r="CZ132" i="27"/>
  <c r="BZ132" i="27"/>
  <c r="BM132" i="27"/>
  <c r="BR132" i="27"/>
  <c r="AM132" i="27"/>
  <c r="AE132" i="27"/>
  <c r="AO132" i="27" s="1"/>
  <c r="U132" i="27"/>
  <c r="M132" i="27"/>
  <c r="EM131" i="27"/>
  <c r="ED243" i="27"/>
  <c r="EB243" i="27"/>
  <c r="DX243" i="27"/>
  <c r="DV243" i="27"/>
  <c r="DT243" i="27"/>
  <c r="CQ243" i="27"/>
  <c r="CO243" i="27"/>
  <c r="CK243" i="27"/>
  <c r="CI243" i="27"/>
  <c r="CG243" i="27"/>
  <c r="BZ131" i="27"/>
  <c r="BR131" i="27"/>
  <c r="CB131" i="27" s="1"/>
  <c r="BB243" i="27"/>
  <c r="AX243" i="27"/>
  <c r="AV243" i="27"/>
  <c r="AT243" i="27"/>
  <c r="AM131" i="27"/>
  <c r="AE131" i="27"/>
  <c r="AO131" i="27" s="1"/>
  <c r="U131" i="27"/>
  <c r="M131" i="27"/>
  <c r="W131" i="27" s="1"/>
  <c r="E131" i="27" s="1"/>
  <c r="FJ130" i="27"/>
  <c r="FH130" i="27"/>
  <c r="FF130" i="27"/>
  <c r="FD130" i="27"/>
  <c r="EX130" i="27"/>
  <c r="EV130" i="27"/>
  <c r="EW130" i="27" s="1"/>
  <c r="ET130" i="27"/>
  <c r="EP130" i="27"/>
  <c r="EN130" i="27"/>
  <c r="EL130" i="27"/>
  <c r="EF130" i="27"/>
  <c r="ED130" i="27"/>
  <c r="EB130" i="27"/>
  <c r="EH130" i="27" s="1"/>
  <c r="DX130" i="27"/>
  <c r="DV130" i="27"/>
  <c r="DT130" i="27"/>
  <c r="DZ130" i="27" s="1"/>
  <c r="EJ130" i="27" s="1"/>
  <c r="DK130" i="27"/>
  <c r="DJ130" i="27"/>
  <c r="DI130" i="27"/>
  <c r="DG130" i="27"/>
  <c r="DC130" i="27"/>
  <c r="DA130" i="27"/>
  <c r="CY130" i="27"/>
  <c r="CS130" i="27"/>
  <c r="CQ130" i="27"/>
  <c r="CO130" i="27"/>
  <c r="CK130" i="27"/>
  <c r="CI130" i="27"/>
  <c r="CG130" i="27"/>
  <c r="BX130" i="27"/>
  <c r="BY130" i="27" s="1"/>
  <c r="BV130" i="27"/>
  <c r="BT130" i="27"/>
  <c r="BZ130" i="27" s="1"/>
  <c r="BP130" i="27"/>
  <c r="BN130" i="27"/>
  <c r="BL130" i="27"/>
  <c r="BR130" i="27" s="1"/>
  <c r="BF130" i="27"/>
  <c r="BD130" i="27"/>
  <c r="BB130" i="27"/>
  <c r="AX130" i="27"/>
  <c r="AV130" i="27"/>
  <c r="AT130" i="27"/>
  <c r="AR130" i="27"/>
  <c r="AS130" i="27" s="1"/>
  <c r="AK130" i="27"/>
  <c r="AI130" i="27"/>
  <c r="AG130" i="27"/>
  <c r="AM130" i="27" s="1"/>
  <c r="AC130" i="27"/>
  <c r="AA130" i="27"/>
  <c r="Y130" i="27"/>
  <c r="AE130" i="27" s="1"/>
  <c r="S130" i="27"/>
  <c r="Q130" i="27"/>
  <c r="O130" i="27"/>
  <c r="U130" i="27" s="1"/>
  <c r="K130" i="27"/>
  <c r="I130" i="27"/>
  <c r="G130" i="27"/>
  <c r="M130" i="27" s="1"/>
  <c r="EG129" i="27"/>
  <c r="EH129" i="27"/>
  <c r="DZ129" i="27"/>
  <c r="EJ129" i="27" s="1"/>
  <c r="DL129" i="27"/>
  <c r="CT129" i="27"/>
  <c r="BZ129" i="27"/>
  <c r="BR129" i="27"/>
  <c r="AM129" i="27"/>
  <c r="AB129" i="27"/>
  <c r="AE129" i="27"/>
  <c r="U129" i="27"/>
  <c r="M129" i="27"/>
  <c r="EH128" i="27"/>
  <c r="DZ128" i="27"/>
  <c r="EJ128" i="27" s="1"/>
  <c r="CZ128" i="27"/>
  <c r="BZ128" i="27"/>
  <c r="BR128" i="27"/>
  <c r="CB128" i="27" s="1"/>
  <c r="AY128" i="27"/>
  <c r="AM128" i="27"/>
  <c r="AE128" i="27"/>
  <c r="U128" i="27"/>
  <c r="R128" i="27"/>
  <c r="M128" i="27"/>
  <c r="FI127" i="27"/>
  <c r="EQ127" i="27"/>
  <c r="EH127" i="27"/>
  <c r="EH126" i="27" s="1"/>
  <c r="DZ127" i="27"/>
  <c r="CP127" i="27"/>
  <c r="BZ127" i="27"/>
  <c r="BR127" i="27"/>
  <c r="AM127" i="27"/>
  <c r="AE127" i="27"/>
  <c r="AO127" i="27" s="1"/>
  <c r="U127" i="27"/>
  <c r="M127" i="27"/>
  <c r="FJ126" i="27"/>
  <c r="FH126" i="27"/>
  <c r="FF126" i="27"/>
  <c r="FD126" i="27"/>
  <c r="EX126" i="27"/>
  <c r="EV126" i="27"/>
  <c r="ET126" i="27"/>
  <c r="EP126" i="27"/>
  <c r="EN126" i="27"/>
  <c r="EL126" i="27"/>
  <c r="EF126" i="27"/>
  <c r="ED126" i="27"/>
  <c r="EB126" i="27"/>
  <c r="EC126" i="27" s="1"/>
  <c r="DX126" i="27"/>
  <c r="DV126" i="27"/>
  <c r="DT126" i="27"/>
  <c r="DK126" i="27"/>
  <c r="DI126" i="27"/>
  <c r="DG126" i="27"/>
  <c r="DC126" i="27"/>
  <c r="DA126" i="27"/>
  <c r="CY126" i="27"/>
  <c r="CS126" i="27"/>
  <c r="CQ126" i="27"/>
  <c r="CO126" i="27"/>
  <c r="CK126" i="27"/>
  <c r="CI126" i="27"/>
  <c r="CG126" i="27"/>
  <c r="BX126" i="27"/>
  <c r="BV126" i="27"/>
  <c r="BT126" i="27"/>
  <c r="BP126" i="27"/>
  <c r="BN126" i="27"/>
  <c r="BL126" i="27"/>
  <c r="BF126" i="27"/>
  <c r="BD126" i="27"/>
  <c r="BB126" i="27"/>
  <c r="AX126" i="27"/>
  <c r="AV126" i="27"/>
  <c r="AT126" i="27"/>
  <c r="AR126" i="27"/>
  <c r="AK126" i="27"/>
  <c r="AI126" i="27"/>
  <c r="AG126" i="27"/>
  <c r="AM126" i="27" s="1"/>
  <c r="AC126" i="27"/>
  <c r="AA126" i="27"/>
  <c r="Y126" i="27"/>
  <c r="AE126" i="27" s="1"/>
  <c r="AO126" i="27" s="1"/>
  <c r="S126" i="27"/>
  <c r="Q126" i="27"/>
  <c r="O126" i="27"/>
  <c r="U126" i="27" s="1"/>
  <c r="K126" i="27"/>
  <c r="I126" i="27"/>
  <c r="G126" i="27"/>
  <c r="FJ125" i="27"/>
  <c r="FH125" i="27"/>
  <c r="FF125" i="27"/>
  <c r="FD125" i="27"/>
  <c r="EX125" i="27"/>
  <c r="EV125" i="27"/>
  <c r="EW125" i="27" s="1"/>
  <c r="EP125" i="27"/>
  <c r="EN125" i="27"/>
  <c r="EL125" i="27"/>
  <c r="EF125" i="27"/>
  <c r="ED125" i="27"/>
  <c r="EB125" i="27"/>
  <c r="EC125" i="27" s="1"/>
  <c r="DX125" i="27"/>
  <c r="DV125" i="27"/>
  <c r="DT125" i="27"/>
  <c r="DK125" i="27"/>
  <c r="DI125" i="27"/>
  <c r="DG125" i="27"/>
  <c r="DC125" i="27"/>
  <c r="DA125" i="27"/>
  <c r="CY125" i="27"/>
  <c r="CS125" i="27"/>
  <c r="CQ125" i="27"/>
  <c r="CO125" i="27"/>
  <c r="CK125" i="27"/>
  <c r="CI125" i="27"/>
  <c r="BX125" i="27"/>
  <c r="BV125" i="27"/>
  <c r="BT125" i="27"/>
  <c r="BP125" i="27"/>
  <c r="BN125" i="27"/>
  <c r="BL125" i="27"/>
  <c r="BF125" i="27"/>
  <c r="BD125" i="27"/>
  <c r="BB125" i="27"/>
  <c r="AX125" i="27"/>
  <c r="AV125" i="27"/>
  <c r="AT125" i="27"/>
  <c r="AR125" i="27"/>
  <c r="AK125" i="27"/>
  <c r="AI125" i="27"/>
  <c r="AG125" i="27"/>
  <c r="AM125" i="27" s="1"/>
  <c r="AC125" i="27"/>
  <c r="Y125" i="27"/>
  <c r="S125" i="27"/>
  <c r="Q125" i="27"/>
  <c r="R125" i="27" s="1"/>
  <c r="O125" i="27"/>
  <c r="U125" i="27" s="1"/>
  <c r="K125" i="27"/>
  <c r="I125" i="27"/>
  <c r="G125" i="27"/>
  <c r="EH123" i="27"/>
  <c r="DZ123" i="27"/>
  <c r="EJ123" i="27" s="1"/>
  <c r="CZ123" i="27"/>
  <c r="BZ123" i="27"/>
  <c r="BM123" i="27"/>
  <c r="BR123" i="27"/>
  <c r="AM123" i="27"/>
  <c r="AE123" i="27"/>
  <c r="AO123" i="27" s="1"/>
  <c r="U123" i="27"/>
  <c r="M123" i="27"/>
  <c r="FK122" i="27"/>
  <c r="FI122" i="27"/>
  <c r="FG122" i="27"/>
  <c r="FE122" i="27"/>
  <c r="EY122" i="27"/>
  <c r="EW122" i="27"/>
  <c r="EU122" i="27"/>
  <c r="EQ122" i="27"/>
  <c r="EO122" i="27"/>
  <c r="EM122" i="27"/>
  <c r="EH122" i="27"/>
  <c r="DZ122" i="27"/>
  <c r="DL122" i="27"/>
  <c r="DJ122" i="27"/>
  <c r="DH122" i="27"/>
  <c r="CJ122" i="27"/>
  <c r="BZ122" i="27"/>
  <c r="BR122" i="27"/>
  <c r="CB122" i="27" s="1"/>
  <c r="BC122" i="27"/>
  <c r="AM122" i="27"/>
  <c r="AE122" i="27"/>
  <c r="AO122" i="27" s="1"/>
  <c r="U122" i="27"/>
  <c r="M122" i="27"/>
  <c r="W122" i="27" s="1"/>
  <c r="EW121" i="27"/>
  <c r="EH121" i="27"/>
  <c r="DZ121" i="27"/>
  <c r="EJ121" i="27" s="1"/>
  <c r="DJ121" i="27"/>
  <c r="BZ121" i="27"/>
  <c r="BR121" i="27"/>
  <c r="CB121" i="27" s="1"/>
  <c r="BM121" i="27"/>
  <c r="AM121" i="27"/>
  <c r="AE121" i="27"/>
  <c r="AO121" i="27" s="1"/>
  <c r="U121" i="27"/>
  <c r="M121" i="27"/>
  <c r="W121" i="27" s="1"/>
  <c r="FK120" i="27"/>
  <c r="FI120" i="27"/>
  <c r="FG120" i="27"/>
  <c r="FE120" i="27"/>
  <c r="EY120" i="27"/>
  <c r="EW120" i="27"/>
  <c r="EU120" i="27"/>
  <c r="EQ120" i="27"/>
  <c r="EO120" i="27"/>
  <c r="EM120" i="27"/>
  <c r="EG120" i="27"/>
  <c r="EH120" i="27"/>
  <c r="EI120" i="27" s="1"/>
  <c r="EC120" i="27"/>
  <c r="DY120" i="27"/>
  <c r="DW120" i="27"/>
  <c r="DZ120" i="27"/>
  <c r="EJ120" i="27" s="1"/>
  <c r="DL120" i="27"/>
  <c r="DJ120" i="27"/>
  <c r="DH120" i="27"/>
  <c r="DD120" i="27"/>
  <c r="DB120" i="27"/>
  <c r="CZ120" i="27"/>
  <c r="CT120" i="27"/>
  <c r="CR120" i="27"/>
  <c r="CP120" i="27"/>
  <c r="CL120" i="27"/>
  <c r="CJ120" i="27"/>
  <c r="CH120" i="27"/>
  <c r="BZ120" i="27"/>
  <c r="CA120" i="27" s="1"/>
  <c r="BY120" i="27"/>
  <c r="BW120" i="27"/>
  <c r="BU120" i="27"/>
  <c r="BR120" i="27"/>
  <c r="CB120" i="27" s="1"/>
  <c r="CC120" i="27" s="1"/>
  <c r="BQ120" i="27"/>
  <c r="BO120" i="27"/>
  <c r="BM120" i="27"/>
  <c r="BG120" i="27"/>
  <c r="BE120" i="27"/>
  <c r="BC120" i="27"/>
  <c r="AY120" i="27"/>
  <c r="AW120" i="27"/>
  <c r="AU120" i="27"/>
  <c r="AS120" i="27"/>
  <c r="AN120" i="27"/>
  <c r="AL120" i="27"/>
  <c r="AJ120" i="27"/>
  <c r="AM120" i="27"/>
  <c r="AD120" i="27"/>
  <c r="AB120" i="27"/>
  <c r="AE120" i="27"/>
  <c r="AO120" i="27" s="1"/>
  <c r="AP120" i="27" s="1"/>
  <c r="X120" i="27"/>
  <c r="U120" i="27"/>
  <c r="V120" i="27" s="1"/>
  <c r="T120" i="27"/>
  <c r="R120" i="27"/>
  <c r="P120" i="27"/>
  <c r="M120" i="27"/>
  <c r="W120" i="27" s="1"/>
  <c r="L120" i="27"/>
  <c r="J120" i="27"/>
  <c r="H120" i="27"/>
  <c r="FK119" i="27"/>
  <c r="FI119" i="27"/>
  <c r="FG119" i="27"/>
  <c r="FE119" i="27"/>
  <c r="EY119" i="27"/>
  <c r="EW119" i="27"/>
  <c r="EU119" i="27"/>
  <c r="EQ119" i="27"/>
  <c r="EO119" i="27"/>
  <c r="EM119" i="27"/>
  <c r="EI119" i="27"/>
  <c r="EG119" i="27"/>
  <c r="EE119" i="27"/>
  <c r="EH119" i="27"/>
  <c r="DY119" i="27"/>
  <c r="DW119" i="27"/>
  <c r="DZ119" i="27"/>
  <c r="EJ119" i="27" s="1"/>
  <c r="DL119" i="27"/>
  <c r="DJ119" i="27"/>
  <c r="DH119" i="27"/>
  <c r="DD119" i="27"/>
  <c r="DB119" i="27"/>
  <c r="CZ119" i="27"/>
  <c r="CT119" i="27"/>
  <c r="CR119" i="27"/>
  <c r="CP119" i="27"/>
  <c r="CL119" i="27"/>
  <c r="CJ119" i="27"/>
  <c r="CH119" i="27"/>
  <c r="BZ119" i="27"/>
  <c r="CA119" i="27" s="1"/>
  <c r="BY119" i="27"/>
  <c r="BW119" i="27"/>
  <c r="BU119" i="27"/>
  <c r="BR119" i="27"/>
  <c r="CB119" i="27" s="1"/>
  <c r="CC119" i="27" s="1"/>
  <c r="BQ119" i="27"/>
  <c r="BO119" i="27"/>
  <c r="BM119" i="27"/>
  <c r="BG119" i="27"/>
  <c r="BE119" i="27"/>
  <c r="BC119" i="27"/>
  <c r="AY119" i="27"/>
  <c r="AW119" i="27"/>
  <c r="AU119" i="27"/>
  <c r="AS119" i="27"/>
  <c r="AL119" i="27"/>
  <c r="AJ119" i="27"/>
  <c r="AM119" i="27"/>
  <c r="AN119" i="27" s="1"/>
  <c r="AF119" i="27"/>
  <c r="AD119" i="27"/>
  <c r="AB119" i="27"/>
  <c r="AE119" i="27"/>
  <c r="X119" i="27"/>
  <c r="U119" i="27"/>
  <c r="V119" i="27" s="1"/>
  <c r="T119" i="27"/>
  <c r="R119" i="27"/>
  <c r="P119" i="27"/>
  <c r="M119" i="27"/>
  <c r="W119" i="27" s="1"/>
  <c r="L119" i="27"/>
  <c r="J119" i="27"/>
  <c r="H119" i="27"/>
  <c r="EU118" i="27"/>
  <c r="EH118" i="27"/>
  <c r="DZ118" i="27"/>
  <c r="BZ118" i="27"/>
  <c r="BY118" i="27"/>
  <c r="BR118" i="27"/>
  <c r="CB118" i="27" s="1"/>
  <c r="AU118" i="27"/>
  <c r="AM118" i="27"/>
  <c r="AB118" i="27"/>
  <c r="AE118" i="27"/>
  <c r="U118" i="27"/>
  <c r="M118" i="27"/>
  <c r="W118" i="27" s="1"/>
  <c r="FJ117" i="27"/>
  <c r="FH117" i="27"/>
  <c r="FF117" i="27"/>
  <c r="FD117" i="27"/>
  <c r="EX117" i="27"/>
  <c r="EV117" i="27"/>
  <c r="ET117" i="27"/>
  <c r="EP117" i="27"/>
  <c r="EN117" i="27"/>
  <c r="EO117" i="27" s="1"/>
  <c r="EL117" i="27"/>
  <c r="EF117" i="27"/>
  <c r="ED117" i="27"/>
  <c r="EB117" i="27"/>
  <c r="DX117" i="27"/>
  <c r="DV117" i="27"/>
  <c r="DW117" i="27" s="1"/>
  <c r="DT117" i="27"/>
  <c r="DK117" i="27"/>
  <c r="DI117" i="27"/>
  <c r="DG117" i="27"/>
  <c r="DC117" i="27"/>
  <c r="DB117" i="27"/>
  <c r="DA117" i="27"/>
  <c r="CY117" i="27"/>
  <c r="CS117" i="27"/>
  <c r="CQ117" i="27"/>
  <c r="CO117" i="27"/>
  <c r="CK117" i="27"/>
  <c r="CI117" i="27"/>
  <c r="CG117" i="27"/>
  <c r="BZ117" i="27"/>
  <c r="BX117" i="27"/>
  <c r="BV117" i="27"/>
  <c r="BT117" i="27"/>
  <c r="BR117" i="27"/>
  <c r="CB117" i="27" s="1"/>
  <c r="BP117" i="27"/>
  <c r="BN117" i="27"/>
  <c r="BL117" i="27"/>
  <c r="BF117" i="27"/>
  <c r="BD117" i="27"/>
  <c r="BB117" i="27"/>
  <c r="AX117" i="27"/>
  <c r="AV117" i="27"/>
  <c r="AT117" i="27"/>
  <c r="AR117" i="27"/>
  <c r="AK117" i="27"/>
  <c r="AL117" i="27" s="1"/>
  <c r="AI117" i="27"/>
  <c r="AG117" i="27"/>
  <c r="AC117" i="27"/>
  <c r="AA117" i="27"/>
  <c r="Y117" i="27"/>
  <c r="U117" i="27"/>
  <c r="S117" i="27"/>
  <c r="Q117" i="27"/>
  <c r="O117" i="27"/>
  <c r="M117" i="27"/>
  <c r="W117" i="27" s="1"/>
  <c r="K117" i="27"/>
  <c r="I117" i="27"/>
  <c r="H117" i="27"/>
  <c r="G117" i="27"/>
  <c r="FK116" i="27"/>
  <c r="FI116" i="27"/>
  <c r="FG116" i="27"/>
  <c r="FE116" i="27"/>
  <c r="EY116" i="27"/>
  <c r="EW116" i="27"/>
  <c r="EU116" i="27"/>
  <c r="EQ116" i="27"/>
  <c r="EO116" i="27"/>
  <c r="EM116" i="27"/>
  <c r="EG116" i="27"/>
  <c r="EH116" i="27"/>
  <c r="EI116" i="27" s="1"/>
  <c r="EC116" i="27"/>
  <c r="DY116" i="27"/>
  <c r="DZ116" i="27"/>
  <c r="DU116" i="27"/>
  <c r="DL116" i="27"/>
  <c r="DJ116" i="27"/>
  <c r="DH116" i="27"/>
  <c r="CT116" i="27"/>
  <c r="BZ116" i="27"/>
  <c r="BR116" i="27"/>
  <c r="AM116" i="27"/>
  <c r="AB116" i="27"/>
  <c r="AE116" i="27"/>
  <c r="AO116" i="27" s="1"/>
  <c r="U116" i="27"/>
  <c r="M116" i="27"/>
  <c r="EH115" i="27"/>
  <c r="DZ115" i="27"/>
  <c r="EJ115" i="27" s="1"/>
  <c r="DR115" i="27"/>
  <c r="CJ115" i="27"/>
  <c r="CE115" i="27"/>
  <c r="BZ115" i="27"/>
  <c r="BQ115" i="27"/>
  <c r="BR115" i="27"/>
  <c r="BH115" i="27"/>
  <c r="AY115" i="27"/>
  <c r="AZ115" i="27"/>
  <c r="AM115" i="27"/>
  <c r="AE115" i="27"/>
  <c r="P115" i="27"/>
  <c r="U115" i="27"/>
  <c r="M115" i="27"/>
  <c r="E115" i="27"/>
  <c r="FK114" i="27"/>
  <c r="FI114" i="27"/>
  <c r="FG114" i="27"/>
  <c r="FE114" i="27"/>
  <c r="EY114" i="27"/>
  <c r="EW114" i="27"/>
  <c r="EU114" i="27"/>
  <c r="EQ114" i="27"/>
  <c r="EO114" i="27"/>
  <c r="EM114" i="27"/>
  <c r="EG114" i="27"/>
  <c r="EE114" i="27"/>
  <c r="EH114" i="27"/>
  <c r="EI114" i="27" s="1"/>
  <c r="EA114" i="27"/>
  <c r="DY114" i="27"/>
  <c r="DW114" i="27"/>
  <c r="DZ114" i="27"/>
  <c r="DM114" i="27"/>
  <c r="DN114" i="27" s="1"/>
  <c r="DL114" i="27"/>
  <c r="DJ114" i="27"/>
  <c r="DH114" i="27"/>
  <c r="DE114" i="27"/>
  <c r="DO114" i="27" s="1"/>
  <c r="BY114" i="27"/>
  <c r="BZ114" i="27"/>
  <c r="BR114" i="27"/>
  <c r="AS114" i="27"/>
  <c r="AM114" i="27"/>
  <c r="AE114" i="27"/>
  <c r="U114" i="27"/>
  <c r="M114" i="27"/>
  <c r="EG113" i="27"/>
  <c r="EH113" i="27"/>
  <c r="EH112" i="27" s="1"/>
  <c r="EI112" i="27" s="1"/>
  <c r="DZ113" i="27"/>
  <c r="DL113" i="27"/>
  <c r="CT113" i="27"/>
  <c r="BZ113" i="27"/>
  <c r="BR113" i="27"/>
  <c r="BM113" i="27"/>
  <c r="AM113" i="27"/>
  <c r="AE113" i="27"/>
  <c r="U113" i="27"/>
  <c r="M113" i="27"/>
  <c r="E113" i="27"/>
  <c r="FJ112" i="27"/>
  <c r="FK112" i="27" s="1"/>
  <c r="FH112" i="27"/>
  <c r="FI112" i="27" s="1"/>
  <c r="FG112" i="27"/>
  <c r="FF112" i="27"/>
  <c r="FD112" i="27"/>
  <c r="FE112" i="27" s="1"/>
  <c r="EY112" i="27"/>
  <c r="EX112" i="27"/>
  <c r="EV112" i="27"/>
  <c r="EW112" i="27" s="1"/>
  <c r="ET112" i="27"/>
  <c r="EU112" i="27" s="1"/>
  <c r="EQ112" i="27"/>
  <c r="EP112" i="27"/>
  <c r="EN112" i="27"/>
  <c r="EO112" i="27" s="1"/>
  <c r="EL112" i="27"/>
  <c r="EM112" i="27" s="1"/>
  <c r="EF112" i="27"/>
  <c r="EG112" i="27" s="1"/>
  <c r="ED112" i="27"/>
  <c r="EE112" i="27" s="1"/>
  <c r="EB112" i="27"/>
  <c r="EC112" i="27" s="1"/>
  <c r="DX112" i="27"/>
  <c r="DY112" i="27" s="1"/>
  <c r="DV112" i="27"/>
  <c r="DW112" i="27" s="1"/>
  <c r="DT112" i="27"/>
  <c r="DU112" i="27" s="1"/>
  <c r="DK112" i="27"/>
  <c r="DI112" i="27"/>
  <c r="DG112" i="27"/>
  <c r="DC112" i="27"/>
  <c r="DA112" i="27"/>
  <c r="CY112" i="27"/>
  <c r="CS112" i="27"/>
  <c r="CQ112" i="27"/>
  <c r="CO112" i="27"/>
  <c r="CK112" i="27"/>
  <c r="CI112" i="27"/>
  <c r="CG112" i="27"/>
  <c r="BX112" i="27"/>
  <c r="BV112" i="27"/>
  <c r="BT112" i="27"/>
  <c r="BP112" i="27"/>
  <c r="BN112" i="27"/>
  <c r="BL112" i="27"/>
  <c r="BF112" i="27"/>
  <c r="BD112" i="27"/>
  <c r="BB112" i="27"/>
  <c r="BC112" i="27" s="1"/>
  <c r="AX112" i="27"/>
  <c r="AV112" i="27"/>
  <c r="AT112" i="27"/>
  <c r="AR112" i="27"/>
  <c r="AK112" i="27"/>
  <c r="AI112" i="27"/>
  <c r="AG112" i="27"/>
  <c r="AC112" i="27"/>
  <c r="AA112" i="27"/>
  <c r="Y112" i="27"/>
  <c r="S112" i="27"/>
  <c r="Q112" i="27"/>
  <c r="R112" i="27" s="1"/>
  <c r="O112" i="27"/>
  <c r="K112" i="27"/>
  <c r="I112" i="27"/>
  <c r="G112" i="27"/>
  <c r="FI111" i="27"/>
  <c r="EQ111" i="27"/>
  <c r="EH111" i="27"/>
  <c r="EI111" i="27" s="1"/>
  <c r="DZ111" i="27"/>
  <c r="EJ111" i="27" s="1"/>
  <c r="DH111" i="27"/>
  <c r="CP111" i="27"/>
  <c r="BU111" i="27"/>
  <c r="BZ111" i="27"/>
  <c r="BR111" i="27"/>
  <c r="AL111" i="27"/>
  <c r="AM111" i="27"/>
  <c r="AE111" i="27"/>
  <c r="T111" i="27"/>
  <c r="U111" i="27"/>
  <c r="M111" i="27"/>
  <c r="EU110" i="27"/>
  <c r="EH110" i="27"/>
  <c r="EI110" i="27" s="1"/>
  <c r="EC110" i="27"/>
  <c r="DZ110" i="27"/>
  <c r="CR110" i="27"/>
  <c r="BZ110" i="27"/>
  <c r="BR110" i="27"/>
  <c r="BE110" i="27"/>
  <c r="AM110" i="27"/>
  <c r="AE110" i="27"/>
  <c r="U110" i="27"/>
  <c r="M110" i="27"/>
  <c r="E110" i="27"/>
  <c r="EG109" i="27"/>
  <c r="EH109" i="27"/>
  <c r="DZ109" i="27"/>
  <c r="DL109" i="27"/>
  <c r="CT109" i="27"/>
  <c r="BZ109" i="27"/>
  <c r="BR109" i="27"/>
  <c r="AU109" i="27"/>
  <c r="AM109" i="27"/>
  <c r="AB109" i="27"/>
  <c r="AE109" i="27"/>
  <c r="AO109" i="27" s="1"/>
  <c r="U109" i="27"/>
  <c r="M109" i="27"/>
  <c r="EI108" i="27"/>
  <c r="EH108" i="27"/>
  <c r="EH107" i="27" s="1"/>
  <c r="DZ108" i="27"/>
  <c r="CZ108" i="27"/>
  <c r="CH108" i="27"/>
  <c r="BZ108" i="27"/>
  <c r="BM108" i="27"/>
  <c r="BR108" i="27"/>
  <c r="AM108" i="27"/>
  <c r="AD108" i="27"/>
  <c r="AE108" i="27"/>
  <c r="AO108" i="27" s="1"/>
  <c r="U108" i="27"/>
  <c r="L108" i="27"/>
  <c r="M108" i="27"/>
  <c r="FJ107" i="27"/>
  <c r="FH107" i="27"/>
  <c r="FF107" i="27"/>
  <c r="FD107" i="27"/>
  <c r="FE107" i="27" s="1"/>
  <c r="EX107" i="27"/>
  <c r="EV107" i="27"/>
  <c r="ET107" i="27"/>
  <c r="EP107" i="27"/>
  <c r="EN107" i="27"/>
  <c r="EL107" i="27"/>
  <c r="EM107" i="27" s="1"/>
  <c r="EF107" i="27"/>
  <c r="ED107" i="27"/>
  <c r="EB107" i="27"/>
  <c r="DX107" i="27"/>
  <c r="DV107" i="27"/>
  <c r="DT107" i="27"/>
  <c r="DU107" i="27" s="1"/>
  <c r="DK107" i="27"/>
  <c r="DI107" i="27"/>
  <c r="DG107" i="27"/>
  <c r="DC107" i="27"/>
  <c r="DA107" i="27"/>
  <c r="DB107" i="27" s="1"/>
  <c r="CY107" i="27"/>
  <c r="CS107" i="27"/>
  <c r="CT107" i="27" s="1"/>
  <c r="CQ107" i="27"/>
  <c r="CO107" i="27"/>
  <c r="CK107" i="27"/>
  <c r="CI107" i="27"/>
  <c r="CG107" i="27"/>
  <c r="BZ107" i="27"/>
  <c r="BX107" i="27"/>
  <c r="BV107" i="27"/>
  <c r="BT107" i="27"/>
  <c r="BU107" i="27" s="1"/>
  <c r="BP107" i="27"/>
  <c r="BN107" i="27"/>
  <c r="BL107" i="27"/>
  <c r="BF107" i="27"/>
  <c r="BD107" i="27"/>
  <c r="BB107" i="27"/>
  <c r="AX107" i="27"/>
  <c r="AV107" i="27"/>
  <c r="AW107" i="27" s="1"/>
  <c r="AT107" i="27"/>
  <c r="AR107" i="27"/>
  <c r="AO107" i="27"/>
  <c r="AM107" i="27"/>
  <c r="AK107" i="27"/>
  <c r="AI107" i="27"/>
  <c r="AG107" i="27"/>
  <c r="AE107" i="27"/>
  <c r="AC107" i="27"/>
  <c r="AA107" i="27"/>
  <c r="Y107" i="27"/>
  <c r="U107" i="27"/>
  <c r="S107" i="27"/>
  <c r="Q107" i="27"/>
  <c r="P107" i="27"/>
  <c r="O107" i="27"/>
  <c r="K107" i="27"/>
  <c r="I107" i="27"/>
  <c r="G107" i="27"/>
  <c r="H107" i="27" s="1"/>
  <c r="FJ106" i="27"/>
  <c r="FH106" i="27"/>
  <c r="FF106" i="27"/>
  <c r="FD106" i="27"/>
  <c r="EX106" i="27"/>
  <c r="EV106" i="27"/>
  <c r="ET106" i="27"/>
  <c r="EP106" i="27"/>
  <c r="EQ106" i="27" s="1"/>
  <c r="EN106" i="27"/>
  <c r="EL106" i="27"/>
  <c r="EF106" i="27"/>
  <c r="ED106" i="27"/>
  <c r="EB106" i="27"/>
  <c r="DX106" i="27"/>
  <c r="DV106" i="27"/>
  <c r="DT106" i="27"/>
  <c r="DK106" i="27"/>
  <c r="DJ106" i="27"/>
  <c r="DI106" i="27"/>
  <c r="DG106" i="27"/>
  <c r="DA106" i="27"/>
  <c r="DB106" i="27" s="1"/>
  <c r="CY106" i="27"/>
  <c r="CS106" i="27"/>
  <c r="CO106" i="27"/>
  <c r="CK106" i="27"/>
  <c r="CI106" i="27"/>
  <c r="CG106" i="27"/>
  <c r="BX106" i="27"/>
  <c r="BV106" i="27"/>
  <c r="BT106" i="27"/>
  <c r="BN106" i="27"/>
  <c r="BL106" i="27"/>
  <c r="BM106" i="27" s="1"/>
  <c r="BF106" i="27"/>
  <c r="BB106" i="27"/>
  <c r="AX106" i="27"/>
  <c r="AW106" i="27"/>
  <c r="AV106" i="27"/>
  <c r="AT106" i="27"/>
  <c r="AR106" i="27"/>
  <c r="AK106" i="27"/>
  <c r="AI106" i="27"/>
  <c r="AG106" i="27"/>
  <c r="AA106" i="27"/>
  <c r="Y106" i="27"/>
  <c r="S106" i="27"/>
  <c r="Q106" i="27"/>
  <c r="O106" i="27"/>
  <c r="P106" i="27" s="1"/>
  <c r="K106" i="27"/>
  <c r="I106" i="27"/>
  <c r="G106" i="27"/>
  <c r="FK105" i="27"/>
  <c r="FI105" i="27"/>
  <c r="FG105" i="27"/>
  <c r="FE105" i="27"/>
  <c r="EZ105" i="27"/>
  <c r="FA105" i="27" s="1"/>
  <c r="EY105" i="27"/>
  <c r="EW105" i="27"/>
  <c r="EU105" i="27"/>
  <c r="EQ105" i="27"/>
  <c r="EO105" i="27"/>
  <c r="EM105" i="27"/>
  <c r="EG105" i="27"/>
  <c r="EE105" i="27"/>
  <c r="EC105" i="27"/>
  <c r="DY105" i="27"/>
  <c r="DW105" i="27"/>
  <c r="DU105" i="27"/>
  <c r="DM105" i="27"/>
  <c r="DN105" i="27" s="1"/>
  <c r="DL105" i="27"/>
  <c r="DJ105" i="27"/>
  <c r="DH105" i="27"/>
  <c r="DD105" i="27"/>
  <c r="DB105" i="27"/>
  <c r="CZ105" i="27"/>
  <c r="CT105" i="27"/>
  <c r="CU105" i="27"/>
  <c r="CM105" i="27"/>
  <c r="BZ105" i="27"/>
  <c r="CA105" i="27" s="1"/>
  <c r="BY105" i="27"/>
  <c r="BW105" i="27"/>
  <c r="BU105" i="27"/>
  <c r="BQ105" i="27"/>
  <c r="BO105" i="27"/>
  <c r="BM105" i="27"/>
  <c r="BG105" i="27"/>
  <c r="BE105" i="27"/>
  <c r="BC105" i="27"/>
  <c r="AZ105" i="27"/>
  <c r="BA105" i="27" s="1"/>
  <c r="AY105" i="27"/>
  <c r="AW105" i="27"/>
  <c r="AU105" i="27"/>
  <c r="AS105" i="27"/>
  <c r="AM105" i="27"/>
  <c r="AE105" i="27"/>
  <c r="AO105" i="27" s="1"/>
  <c r="P105" i="27"/>
  <c r="U105" i="27"/>
  <c r="M105" i="27"/>
  <c r="EZ104" i="27"/>
  <c r="EQ104" i="27"/>
  <c r="EH104" i="27"/>
  <c r="DJ104" i="27"/>
  <c r="DM104" i="27"/>
  <c r="DB104" i="27"/>
  <c r="CU104" i="27"/>
  <c r="BU104" i="27"/>
  <c r="BR104" i="27"/>
  <c r="AW104" i="27"/>
  <c r="AZ104" i="27"/>
  <c r="AM104" i="27"/>
  <c r="P104" i="27"/>
  <c r="H104" i="27"/>
  <c r="FK103" i="27"/>
  <c r="FI103" i="27"/>
  <c r="FG103" i="27"/>
  <c r="FE103" i="27"/>
  <c r="EZ103" i="27"/>
  <c r="FA103" i="27" s="1"/>
  <c r="EY103" i="27"/>
  <c r="EW103" i="27"/>
  <c r="EU103" i="27"/>
  <c r="EQ103" i="27"/>
  <c r="EO103" i="27"/>
  <c r="EM103" i="27"/>
  <c r="EG103" i="27"/>
  <c r="EE103" i="27"/>
  <c r="EC103" i="27"/>
  <c r="DY103" i="27"/>
  <c r="DW103" i="27"/>
  <c r="DU103" i="27"/>
  <c r="DM103" i="27"/>
  <c r="DN103" i="27" s="1"/>
  <c r="DL103" i="27"/>
  <c r="DJ103" i="27"/>
  <c r="DH103" i="27"/>
  <c r="DD103" i="27"/>
  <c r="DB103" i="27"/>
  <c r="CZ103" i="27"/>
  <c r="CT103" i="27"/>
  <c r="CR103" i="27"/>
  <c r="CU103" i="27"/>
  <c r="CM103" i="27"/>
  <c r="CN103" i="27" s="1"/>
  <c r="CL103" i="27"/>
  <c r="CJ103" i="27"/>
  <c r="CH103" i="27"/>
  <c r="BZ103" i="27"/>
  <c r="CA103" i="27" s="1"/>
  <c r="BY103" i="27"/>
  <c r="BW103" i="27"/>
  <c r="BU103" i="27"/>
  <c r="BO103" i="27"/>
  <c r="BM103" i="27"/>
  <c r="BG103" i="27"/>
  <c r="BE103" i="27"/>
  <c r="BC103" i="27"/>
  <c r="AZ103" i="27"/>
  <c r="BA103" i="27" s="1"/>
  <c r="AY103" i="27"/>
  <c r="AW103" i="27"/>
  <c r="AU103" i="27"/>
  <c r="AS103" i="27"/>
  <c r="AM103" i="27"/>
  <c r="AN103" i="27" s="1"/>
  <c r="AL103" i="27"/>
  <c r="AJ103" i="27"/>
  <c r="AH103" i="27"/>
  <c r="AD103" i="27"/>
  <c r="AB103" i="27"/>
  <c r="Z103" i="27"/>
  <c r="T103" i="27"/>
  <c r="R103" i="27"/>
  <c r="P103" i="27"/>
  <c r="U103" i="27"/>
  <c r="V103" i="27" s="1"/>
  <c r="M103" i="27"/>
  <c r="N103" i="27" s="1"/>
  <c r="L103" i="27"/>
  <c r="J103" i="27"/>
  <c r="H103" i="27"/>
  <c r="EZ102" i="27"/>
  <c r="EQ102" i="27"/>
  <c r="EH102" i="27"/>
  <c r="DJ102" i="27"/>
  <c r="DM102" i="27"/>
  <c r="DB102" i="27"/>
  <c r="CU102" i="27"/>
  <c r="BU102" i="27"/>
  <c r="BR102" i="27"/>
  <c r="AW102" i="27"/>
  <c r="AZ102" i="27"/>
  <c r="AM102" i="27"/>
  <c r="U102" i="27"/>
  <c r="H102" i="27"/>
  <c r="FK101" i="27"/>
  <c r="FI101" i="27"/>
  <c r="FG101" i="27"/>
  <c r="EZ101" i="27"/>
  <c r="FA101" i="27" s="1"/>
  <c r="EY101" i="27"/>
  <c r="EW101" i="27"/>
  <c r="EU101" i="27"/>
  <c r="EQ101" i="27"/>
  <c r="EO101" i="27"/>
  <c r="EM101" i="27"/>
  <c r="EG101" i="27"/>
  <c r="EC101" i="27"/>
  <c r="DY101" i="27"/>
  <c r="DW101" i="27"/>
  <c r="DU101" i="27"/>
  <c r="DM101" i="27"/>
  <c r="DN101" i="27" s="1"/>
  <c r="DL101" i="27"/>
  <c r="DJ101" i="27"/>
  <c r="DH101" i="27"/>
  <c r="DB101" i="27"/>
  <c r="CZ101" i="27"/>
  <c r="CT101" i="27"/>
  <c r="CP101" i="27"/>
  <c r="CM101" i="27"/>
  <c r="CN101" i="27" s="1"/>
  <c r="CL101" i="27"/>
  <c r="CJ101" i="27"/>
  <c r="CH101" i="27"/>
  <c r="BZ101" i="27"/>
  <c r="CA101" i="27" s="1"/>
  <c r="BY101" i="27"/>
  <c r="BW101" i="27"/>
  <c r="BU101" i="27"/>
  <c r="BO101" i="27"/>
  <c r="BM101" i="27"/>
  <c r="BG101" i="27"/>
  <c r="BC101" i="27"/>
  <c r="AZ101" i="27"/>
  <c r="BA101" i="27" s="1"/>
  <c r="AY101" i="27"/>
  <c r="AW101" i="27"/>
  <c r="AU101" i="27"/>
  <c r="AS101" i="27"/>
  <c r="AM101" i="27"/>
  <c r="AN101" i="27" s="1"/>
  <c r="AL101" i="27"/>
  <c r="AJ101" i="27"/>
  <c r="AH101" i="27"/>
  <c r="AB101" i="27"/>
  <c r="Z101" i="27"/>
  <c r="T101" i="27"/>
  <c r="R101" i="27"/>
  <c r="P101" i="27"/>
  <c r="U101" i="27"/>
  <c r="V101" i="27" s="1"/>
  <c r="M101" i="27"/>
  <c r="N101" i="27" s="1"/>
  <c r="L101" i="27"/>
  <c r="J101" i="27"/>
  <c r="H101" i="27"/>
  <c r="FJ100" i="27"/>
  <c r="FK100" i="27" s="1"/>
  <c r="FH100" i="27"/>
  <c r="FI100" i="27" s="1"/>
  <c r="FG100" i="27"/>
  <c r="FF100" i="27"/>
  <c r="FG118" i="27" s="1"/>
  <c r="EX100" i="27"/>
  <c r="EV100" i="27"/>
  <c r="EW100" i="27" s="1"/>
  <c r="ET100" i="27"/>
  <c r="EU100" i="27" s="1"/>
  <c r="EP100" i="27"/>
  <c r="EQ118" i="27" s="1"/>
  <c r="EN100" i="27"/>
  <c r="EO100" i="27" s="1"/>
  <c r="EL100" i="27"/>
  <c r="EM100" i="27" s="1"/>
  <c r="EF100" i="27"/>
  <c r="EG100" i="27" s="1"/>
  <c r="EB100" i="27"/>
  <c r="EC100" i="27" s="1"/>
  <c r="DX100" i="27"/>
  <c r="DY100" i="27" s="1"/>
  <c r="DV100" i="27"/>
  <c r="DW100" i="27" s="1"/>
  <c r="DT100" i="27"/>
  <c r="DU100" i="27" s="1"/>
  <c r="DK100" i="27"/>
  <c r="DL100" i="27" s="1"/>
  <c r="DJ100" i="27"/>
  <c r="DI100" i="27"/>
  <c r="DJ117" i="27" s="1"/>
  <c r="DG100" i="27"/>
  <c r="DH100" i="27" s="1"/>
  <c r="DA100" i="27"/>
  <c r="DB118" i="27" s="1"/>
  <c r="CY100" i="27"/>
  <c r="CZ100" i="27" s="1"/>
  <c r="CT100" i="27"/>
  <c r="CS100" i="27"/>
  <c r="CT104" i="27" s="1"/>
  <c r="CO100" i="27"/>
  <c r="CP100" i="27" s="1"/>
  <c r="CK100" i="27"/>
  <c r="CI100" i="27"/>
  <c r="CJ100" i="27" s="1"/>
  <c r="CG100" i="27"/>
  <c r="CH100" i="27" s="1"/>
  <c r="BX100" i="27"/>
  <c r="BY100" i="27" s="1"/>
  <c r="BT100" i="27"/>
  <c r="BU100" i="27" s="1"/>
  <c r="BN100" i="27"/>
  <c r="BO100" i="27" s="1"/>
  <c r="BL100" i="27"/>
  <c r="BM117" i="27" s="1"/>
  <c r="BF100" i="27"/>
  <c r="BG100" i="27" s="1"/>
  <c r="BB100" i="27"/>
  <c r="BC100" i="27" s="1"/>
  <c r="AX100" i="27"/>
  <c r="AY100" i="27" s="1"/>
  <c r="AW100" i="27"/>
  <c r="AV100" i="27"/>
  <c r="AW117" i="27" s="1"/>
  <c r="AT100" i="27"/>
  <c r="AU100" i="27" s="1"/>
  <c r="AR100" i="27"/>
  <c r="AS100" i="27" s="1"/>
  <c r="AK100" i="27"/>
  <c r="AL100" i="27" s="1"/>
  <c r="AG100" i="27"/>
  <c r="AH100" i="27" s="1"/>
  <c r="AA100" i="27"/>
  <c r="AB100" i="27" s="1"/>
  <c r="Y100" i="27"/>
  <c r="Z100" i="27" s="1"/>
  <c r="S100" i="27"/>
  <c r="T100" i="27" s="1"/>
  <c r="Q100" i="27"/>
  <c r="R100" i="27" s="1"/>
  <c r="O100" i="27"/>
  <c r="P117" i="27" s="1"/>
  <c r="K100" i="27"/>
  <c r="L100" i="27" s="1"/>
  <c r="I100" i="27"/>
  <c r="J100" i="27" s="1"/>
  <c r="G100" i="27"/>
  <c r="H100" i="27" s="1"/>
  <c r="FK99" i="27"/>
  <c r="FI99" i="27"/>
  <c r="FG99" i="27"/>
  <c r="FE99" i="27"/>
  <c r="EZ99" i="27"/>
  <c r="FA99" i="27" s="1"/>
  <c r="EY99" i="27"/>
  <c r="EW99" i="27"/>
  <c r="EU99" i="27"/>
  <c r="EQ99" i="27"/>
  <c r="EO99" i="27"/>
  <c r="EM99" i="27"/>
  <c r="EG99" i="27"/>
  <c r="EE99" i="27"/>
  <c r="EC99" i="27"/>
  <c r="DY99" i="27"/>
  <c r="DW99" i="27"/>
  <c r="DU99" i="27"/>
  <c r="DM99" i="27"/>
  <c r="DJ99" i="27"/>
  <c r="DB99" i="27"/>
  <c r="CT99" i="27"/>
  <c r="CM99" i="27"/>
  <c r="BZ99" i="27"/>
  <c r="BU99" i="27"/>
  <c r="BH99" i="27"/>
  <c r="AZ99" i="27"/>
  <c r="AW99" i="27"/>
  <c r="AM99" i="27"/>
  <c r="AE99" i="27"/>
  <c r="AO99" i="27" s="1"/>
  <c r="P99" i="27"/>
  <c r="U99" i="27"/>
  <c r="M99" i="27"/>
  <c r="FI98" i="27"/>
  <c r="FG98" i="27"/>
  <c r="FE98" i="27"/>
  <c r="EW98" i="27"/>
  <c r="EU98" i="27"/>
  <c r="EQ98" i="27"/>
  <c r="EO98" i="27"/>
  <c r="EM98" i="27"/>
  <c r="EH98" i="27"/>
  <c r="EI98" i="27" s="1"/>
  <c r="EG98" i="27"/>
  <c r="EE98" i="27"/>
  <c r="EC98" i="27"/>
  <c r="DW98" i="27"/>
  <c r="DU98" i="27"/>
  <c r="DL98" i="27"/>
  <c r="DJ98" i="27"/>
  <c r="DH98" i="27"/>
  <c r="DD98" i="27"/>
  <c r="DB98" i="27"/>
  <c r="CZ98" i="27"/>
  <c r="CU98" i="27"/>
  <c r="CV98" i="27" s="1"/>
  <c r="CT98" i="27"/>
  <c r="CR98" i="27"/>
  <c r="CP98" i="27"/>
  <c r="CJ98" i="27"/>
  <c r="CH98" i="27"/>
  <c r="BY98" i="27"/>
  <c r="BU98" i="27"/>
  <c r="BQ98" i="27"/>
  <c r="BO98" i="27"/>
  <c r="BR98" i="27"/>
  <c r="BG98" i="27"/>
  <c r="BE98" i="27"/>
  <c r="BC98" i="27"/>
  <c r="AY98" i="27"/>
  <c r="AW98" i="27"/>
  <c r="AU98" i="27"/>
  <c r="AS98" i="27"/>
  <c r="AL98" i="27"/>
  <c r="AH98" i="27"/>
  <c r="AD98" i="27"/>
  <c r="AB98" i="27"/>
  <c r="Z98" i="27"/>
  <c r="T98" i="27"/>
  <c r="R98" i="27"/>
  <c r="P98" i="27"/>
  <c r="L98" i="27"/>
  <c r="H98" i="27"/>
  <c r="FH97" i="27"/>
  <c r="FI97" i="27" s="1"/>
  <c r="FF97" i="27"/>
  <c r="FG113" i="27" s="1"/>
  <c r="EV97" i="27"/>
  <c r="EW97" i="27" s="1"/>
  <c r="ET97" i="27"/>
  <c r="EU97" i="27" s="1"/>
  <c r="EQ97" i="27"/>
  <c r="EP97" i="27"/>
  <c r="EQ113" i="27" s="1"/>
  <c r="EN97" i="27"/>
  <c r="EO97" i="27" s="1"/>
  <c r="EL97" i="27"/>
  <c r="EM97" i="27" s="1"/>
  <c r="EF97" i="27"/>
  <c r="EG97" i="27" s="1"/>
  <c r="ED97" i="27"/>
  <c r="EE97" i="27" s="1"/>
  <c r="EB97" i="27"/>
  <c r="EC97" i="27" s="1"/>
  <c r="DV97" i="27"/>
  <c r="DW97" i="27" s="1"/>
  <c r="DT97" i="27"/>
  <c r="DU97" i="27" s="1"/>
  <c r="DK97" i="27"/>
  <c r="DL97" i="27" s="1"/>
  <c r="DI97" i="27"/>
  <c r="DJ113" i="27" s="1"/>
  <c r="DG97" i="27"/>
  <c r="DH97" i="27" s="1"/>
  <c r="DC97" i="27"/>
  <c r="DD97" i="27" s="1"/>
  <c r="DA97" i="27"/>
  <c r="DB112" i="27" s="1"/>
  <c r="CY97" i="27"/>
  <c r="CZ97" i="27" s="1"/>
  <c r="CS97" i="27"/>
  <c r="CT115" i="27" s="1"/>
  <c r="CO97" i="27"/>
  <c r="CP97" i="27" s="1"/>
  <c r="CI97" i="27"/>
  <c r="CJ97" i="27" s="1"/>
  <c r="CG97" i="27"/>
  <c r="CH97" i="27" s="1"/>
  <c r="BX97" i="27"/>
  <c r="BY97" i="27" s="1"/>
  <c r="BU97" i="27"/>
  <c r="BT97" i="27"/>
  <c r="BU114" i="27" s="1"/>
  <c r="BP97" i="27"/>
  <c r="BQ97" i="27" s="1"/>
  <c r="BN97" i="27"/>
  <c r="BO97" i="27" s="1"/>
  <c r="BM97" i="27"/>
  <c r="BL97" i="27"/>
  <c r="BM115" i="27" s="1"/>
  <c r="BD97" i="27"/>
  <c r="BB97" i="27"/>
  <c r="BC97" i="27" s="1"/>
  <c r="AX97" i="27"/>
  <c r="AY97" i="27" s="1"/>
  <c r="AV97" i="27"/>
  <c r="AW115" i="27" s="1"/>
  <c r="AR97" i="27"/>
  <c r="AS97" i="27" s="1"/>
  <c r="AK97" i="27"/>
  <c r="AL97" i="27" s="1"/>
  <c r="AG97" i="27"/>
  <c r="AH97" i="27" s="1"/>
  <c r="AC97" i="27"/>
  <c r="AD97" i="27" s="1"/>
  <c r="AA97" i="27"/>
  <c r="AB97" i="27" s="1"/>
  <c r="Y97" i="27"/>
  <c r="Z97" i="27" s="1"/>
  <c r="Q97" i="27"/>
  <c r="R97" i="27" s="1"/>
  <c r="P97" i="27"/>
  <c r="O97" i="27"/>
  <c r="P112" i="27" s="1"/>
  <c r="K97" i="27"/>
  <c r="L97" i="27" s="1"/>
  <c r="FI96" i="27"/>
  <c r="FG96" i="27"/>
  <c r="FG111" i="27"/>
  <c r="FE96" i="27"/>
  <c r="EY108" i="27"/>
  <c r="EW96" i="27"/>
  <c r="EU96" i="27"/>
  <c r="EQ110" i="27"/>
  <c r="EO96" i="27"/>
  <c r="EM96" i="27"/>
  <c r="EH96" i="27"/>
  <c r="EI107" i="27" s="1"/>
  <c r="EG96" i="27"/>
  <c r="EE96" i="27"/>
  <c r="EC96" i="27"/>
  <c r="DW96" i="27"/>
  <c r="DU96" i="27"/>
  <c r="DL96" i="27"/>
  <c r="DJ96" i="27"/>
  <c r="DJ109" i="27"/>
  <c r="DH96" i="27"/>
  <c r="DD96" i="27"/>
  <c r="DB96" i="27"/>
  <c r="DB111" i="27"/>
  <c r="CZ96" i="27"/>
  <c r="CU96" i="27"/>
  <c r="CV96" i="27" s="1"/>
  <c r="CT96" i="27"/>
  <c r="CT108" i="27"/>
  <c r="CR96" i="27"/>
  <c r="CP96" i="27"/>
  <c r="CJ96" i="27"/>
  <c r="CH96" i="27"/>
  <c r="BY96" i="27"/>
  <c r="BU110" i="27"/>
  <c r="BQ96" i="27"/>
  <c r="BO96" i="27"/>
  <c r="BM107" i="27"/>
  <c r="BG96" i="27"/>
  <c r="BE109" i="27"/>
  <c r="BC96" i="27"/>
  <c r="AY96" i="27"/>
  <c r="AW96" i="27"/>
  <c r="AW111" i="27"/>
  <c r="AU96" i="27"/>
  <c r="AS96" i="27"/>
  <c r="AL96" i="27"/>
  <c r="AH96" i="27"/>
  <c r="AD96" i="27"/>
  <c r="AB96" i="27"/>
  <c r="Z96" i="27"/>
  <c r="T96" i="27"/>
  <c r="R96" i="27"/>
  <c r="P111" i="27"/>
  <c r="L96" i="27"/>
  <c r="H109" i="27"/>
  <c r="FH95" i="27"/>
  <c r="FF95" i="27"/>
  <c r="EV95" i="27"/>
  <c r="EQ95" i="27"/>
  <c r="EP95" i="27"/>
  <c r="EQ134" i="27" s="1"/>
  <c r="EN95" i="27"/>
  <c r="EL95" i="27"/>
  <c r="EF95" i="27"/>
  <c r="EB95" i="27"/>
  <c r="DV95" i="27"/>
  <c r="DK95" i="27"/>
  <c r="DI95" i="27"/>
  <c r="DJ127" i="27" s="1"/>
  <c r="DA95" i="27"/>
  <c r="DB135" i="27" s="1"/>
  <c r="CY95" i="27"/>
  <c r="CS95" i="27"/>
  <c r="CO95" i="27"/>
  <c r="CP137" i="27" s="1"/>
  <c r="CI95" i="27"/>
  <c r="BX95" i="27"/>
  <c r="BN95" i="27"/>
  <c r="BM95" i="27"/>
  <c r="BL95" i="27"/>
  <c r="BM127" i="27" s="1"/>
  <c r="BB95" i="27"/>
  <c r="BC137" i="27" s="1"/>
  <c r="AX95" i="27"/>
  <c r="AV95" i="27"/>
  <c r="AW133" i="27" s="1"/>
  <c r="AR95" i="27"/>
  <c r="AG95" i="27"/>
  <c r="AA95" i="27"/>
  <c r="Y95" i="27"/>
  <c r="Q95" i="27"/>
  <c r="P95" i="27"/>
  <c r="O95" i="27"/>
  <c r="P134" i="27" s="1"/>
  <c r="DR93" i="27"/>
  <c r="CE93" i="27"/>
  <c r="EZ85" i="27"/>
  <c r="ER85" i="27"/>
  <c r="EH85" i="27"/>
  <c r="DZ85" i="27"/>
  <c r="DM85" i="27"/>
  <c r="DE85" i="27"/>
  <c r="DO85" i="27" s="1"/>
  <c r="CU85" i="27"/>
  <c r="CM85" i="27"/>
  <c r="BZ85" i="27"/>
  <c r="BR85" i="27"/>
  <c r="BH85" i="27"/>
  <c r="AZ85" i="27"/>
  <c r="BJ85" i="27" s="1"/>
  <c r="AM85" i="27"/>
  <c r="AE85" i="27"/>
  <c r="AO85" i="27" s="1"/>
  <c r="U85" i="27"/>
  <c r="M85" i="27"/>
  <c r="W85" i="27" s="1"/>
  <c r="EZ84" i="27"/>
  <c r="ER84" i="27"/>
  <c r="EH84" i="27"/>
  <c r="DZ84" i="27"/>
  <c r="DM84" i="27"/>
  <c r="DE84" i="27"/>
  <c r="CU84" i="27"/>
  <c r="CM84" i="27"/>
  <c r="CW84" i="27" s="1"/>
  <c r="BZ84" i="27"/>
  <c r="BN82" i="27"/>
  <c r="BN18" i="27" s="1"/>
  <c r="BH84" i="27"/>
  <c r="AZ84" i="27"/>
  <c r="AM84" i="27"/>
  <c r="AE84" i="27"/>
  <c r="U84" i="27"/>
  <c r="M84" i="27"/>
  <c r="FH82" i="27"/>
  <c r="ER83" i="27"/>
  <c r="EH83" i="27"/>
  <c r="DZ83" i="27"/>
  <c r="DE83" i="27"/>
  <c r="CU83" i="27"/>
  <c r="CU82" i="27" s="1"/>
  <c r="BR83" i="27"/>
  <c r="BH83" i="27"/>
  <c r="AR82" i="27"/>
  <c r="AE83" i="27"/>
  <c r="S82" i="27"/>
  <c r="FJ82" i="27"/>
  <c r="FF82" i="27"/>
  <c r="FD82" i="27"/>
  <c r="EX82" i="27"/>
  <c r="EV82" i="27"/>
  <c r="EP82" i="27"/>
  <c r="EN82" i="27"/>
  <c r="EL82" i="27"/>
  <c r="EF82" i="27"/>
  <c r="ED82" i="27"/>
  <c r="DX82" i="27"/>
  <c r="DV82" i="27"/>
  <c r="DT82" i="27"/>
  <c r="DK82" i="27"/>
  <c r="DI82" i="27"/>
  <c r="DC82" i="27"/>
  <c r="DA82" i="27"/>
  <c r="CY82" i="27"/>
  <c r="CS82" i="27"/>
  <c r="CQ82" i="27"/>
  <c r="CO82" i="27"/>
  <c r="CK82" i="27"/>
  <c r="CI82" i="27"/>
  <c r="BX82" i="27"/>
  <c r="BV82" i="27"/>
  <c r="BP82" i="27"/>
  <c r="BL82" i="27"/>
  <c r="BF82" i="27"/>
  <c r="BD82" i="27"/>
  <c r="BB82" i="27"/>
  <c r="AX82" i="27"/>
  <c r="AV82" i="27"/>
  <c r="AK82" i="27"/>
  <c r="AI82" i="27"/>
  <c r="AC82" i="27"/>
  <c r="AA82" i="27"/>
  <c r="Y82" i="27"/>
  <c r="Q82" i="27"/>
  <c r="O82" i="27"/>
  <c r="K82" i="27"/>
  <c r="I82" i="27"/>
  <c r="EZ81" i="27"/>
  <c r="ER81" i="27"/>
  <c r="EH81" i="27"/>
  <c r="DZ81" i="27"/>
  <c r="DM81" i="27"/>
  <c r="DE81" i="27"/>
  <c r="DO81" i="27" s="1"/>
  <c r="CU81" i="27"/>
  <c r="CM81" i="27"/>
  <c r="CW81" i="27" s="1"/>
  <c r="BZ81" i="27"/>
  <c r="BR81" i="27"/>
  <c r="BH81" i="27"/>
  <c r="AZ81" i="27"/>
  <c r="BJ81" i="27" s="1"/>
  <c r="AM81" i="27"/>
  <c r="AE81" i="27"/>
  <c r="AO81" i="27" s="1"/>
  <c r="M81" i="27"/>
  <c r="EZ80" i="27"/>
  <c r="EH80" i="27"/>
  <c r="DZ80" i="27"/>
  <c r="DM80" i="27"/>
  <c r="DE80" i="27"/>
  <c r="DO80" i="27" s="1"/>
  <c r="CU80" i="27"/>
  <c r="CM80" i="27"/>
  <c r="CW80" i="27" s="1"/>
  <c r="BZ80" i="27"/>
  <c r="BH80" i="27"/>
  <c r="AZ80" i="27"/>
  <c r="AM80" i="27"/>
  <c r="AE80" i="27"/>
  <c r="U80" i="27"/>
  <c r="M80" i="27"/>
  <c r="EZ79" i="27"/>
  <c r="ER79" i="27"/>
  <c r="EH79" i="27"/>
  <c r="DZ79" i="27"/>
  <c r="EJ79" i="27" s="1"/>
  <c r="DM79" i="27"/>
  <c r="DE79" i="27"/>
  <c r="DO79" i="27" s="1"/>
  <c r="CU79" i="27"/>
  <c r="CM79" i="27"/>
  <c r="BZ79" i="27"/>
  <c r="BR79" i="27"/>
  <c r="BH79" i="27"/>
  <c r="AZ79" i="27"/>
  <c r="AM79" i="27"/>
  <c r="AE79" i="27"/>
  <c r="U79" i="27"/>
  <c r="M79" i="27"/>
  <c r="W79" i="27" s="1"/>
  <c r="EZ78" i="27"/>
  <c r="EH78" i="27"/>
  <c r="DZ78" i="27"/>
  <c r="DM78" i="27"/>
  <c r="DE78" i="27"/>
  <c r="DO78" i="27" s="1"/>
  <c r="CU78" i="27"/>
  <c r="CM78" i="27"/>
  <c r="BZ78" i="27"/>
  <c r="BH78" i="27"/>
  <c r="AZ78" i="27"/>
  <c r="BJ78" i="27" s="1"/>
  <c r="AM78" i="27"/>
  <c r="AE78" i="27"/>
  <c r="U78" i="27"/>
  <c r="M78" i="27"/>
  <c r="W78" i="27" s="1"/>
  <c r="EZ77" i="27"/>
  <c r="ER77" i="27"/>
  <c r="EH77" i="27"/>
  <c r="DZ77" i="27"/>
  <c r="EJ77" i="27" s="1"/>
  <c r="DM77" i="27"/>
  <c r="DE77" i="27"/>
  <c r="CU77" i="27"/>
  <c r="CM77" i="27"/>
  <c r="BZ77" i="27"/>
  <c r="BR77" i="27"/>
  <c r="CB77" i="27" s="1"/>
  <c r="BH77" i="27"/>
  <c r="AZ77" i="27"/>
  <c r="BJ77" i="27" s="1"/>
  <c r="AM77" i="27"/>
  <c r="AE77" i="27"/>
  <c r="M77" i="27"/>
  <c r="EZ76" i="27"/>
  <c r="EH76" i="27"/>
  <c r="DZ76" i="27"/>
  <c r="EJ76" i="27" s="1"/>
  <c r="DM76" i="27"/>
  <c r="DA60" i="27"/>
  <c r="CU76" i="27"/>
  <c r="CM76" i="27"/>
  <c r="CW76" i="27" s="1"/>
  <c r="BZ76" i="27"/>
  <c r="BH76" i="27"/>
  <c r="AZ76" i="27"/>
  <c r="BJ76" i="27" s="1"/>
  <c r="AM76" i="27"/>
  <c r="AE76" i="27"/>
  <c r="AO76" i="27" s="1"/>
  <c r="U76" i="27"/>
  <c r="M76" i="27"/>
  <c r="W76" i="27" s="1"/>
  <c r="FJ60" i="27"/>
  <c r="FJ17" i="27" s="1"/>
  <c r="EZ75" i="27"/>
  <c r="ER75" i="27"/>
  <c r="FB75" i="27" s="1"/>
  <c r="EH75" i="27"/>
  <c r="DZ75" i="27"/>
  <c r="EJ75" i="27" s="1"/>
  <c r="DR75" i="27" s="1"/>
  <c r="DM75" i="27"/>
  <c r="DE75" i="27"/>
  <c r="CU75" i="27"/>
  <c r="CW75" i="27" s="1"/>
  <c r="CM75" i="27"/>
  <c r="BZ75" i="27"/>
  <c r="BR75" i="27"/>
  <c r="CB75" i="27" s="1"/>
  <c r="BH75" i="27"/>
  <c r="AZ75" i="27"/>
  <c r="AI60" i="27"/>
  <c r="AI17" i="27" s="1"/>
  <c r="AE75" i="27"/>
  <c r="M75" i="27"/>
  <c r="FF60" i="27"/>
  <c r="FF17" i="27" s="1"/>
  <c r="EZ74" i="27"/>
  <c r="ER74" i="27"/>
  <c r="FB74" i="27" s="1"/>
  <c r="DZ74" i="27"/>
  <c r="DE74" i="27"/>
  <c r="CU74" i="27"/>
  <c r="CM74" i="27"/>
  <c r="BZ74" i="27"/>
  <c r="BH74" i="27"/>
  <c r="AM74" i="27"/>
  <c r="AE74" i="27"/>
  <c r="AO74" i="27" s="1"/>
  <c r="EZ73" i="27"/>
  <c r="ER73" i="27"/>
  <c r="EH73" i="27"/>
  <c r="EJ73" i="27" s="1"/>
  <c r="DZ73" i="27"/>
  <c r="DC15" i="27"/>
  <c r="CU73" i="27"/>
  <c r="CM73" i="27"/>
  <c r="CW73" i="27" s="1"/>
  <c r="BN15" i="27"/>
  <c r="BH73" i="27"/>
  <c r="AM73" i="27"/>
  <c r="AE73" i="27"/>
  <c r="AO73" i="27" s="1"/>
  <c r="M73" i="27"/>
  <c r="EZ72" i="27"/>
  <c r="ER72" i="27"/>
  <c r="FB72" i="27" s="1"/>
  <c r="EH72" i="27"/>
  <c r="DZ72" i="27"/>
  <c r="EJ72" i="27" s="1"/>
  <c r="DR72" i="27" s="1"/>
  <c r="DM72" i="27"/>
  <c r="DE72" i="27"/>
  <c r="CU72" i="27"/>
  <c r="CM72" i="27"/>
  <c r="BR72" i="27"/>
  <c r="BH72" i="27"/>
  <c r="AM72" i="27"/>
  <c r="AO72" i="27" s="1"/>
  <c r="AE72" i="27"/>
  <c r="EZ71" i="27"/>
  <c r="ER71" i="27"/>
  <c r="EH71" i="27"/>
  <c r="EJ71" i="27" s="1"/>
  <c r="DZ71" i="27"/>
  <c r="DM71" i="27"/>
  <c r="DE71" i="27"/>
  <c r="DO71" i="27" s="1"/>
  <c r="CU71" i="27"/>
  <c r="CM71" i="27"/>
  <c r="CW71" i="27" s="1"/>
  <c r="CE71" i="27" s="1"/>
  <c r="BH71" i="27"/>
  <c r="AM71" i="27"/>
  <c r="AE71" i="27"/>
  <c r="AO71" i="27" s="1"/>
  <c r="M71" i="27"/>
  <c r="EZ70" i="27"/>
  <c r="ER70" i="27"/>
  <c r="FB70" i="27" s="1"/>
  <c r="EH70" i="27"/>
  <c r="DZ70" i="27"/>
  <c r="EJ70" i="27" s="1"/>
  <c r="DR70" i="27" s="1"/>
  <c r="DE70" i="27"/>
  <c r="CU70" i="27"/>
  <c r="CM70" i="27"/>
  <c r="BR70" i="27"/>
  <c r="BH70" i="27"/>
  <c r="AM70" i="27"/>
  <c r="AO70" i="27" s="1"/>
  <c r="AE70" i="27"/>
  <c r="EZ69" i="27"/>
  <c r="ER69" i="27"/>
  <c r="FB69" i="27" s="1"/>
  <c r="EH69" i="27"/>
  <c r="EJ69" i="27" s="1"/>
  <c r="DR69" i="27" s="1"/>
  <c r="DZ69" i="27"/>
  <c r="CU69" i="27"/>
  <c r="CM69" i="27"/>
  <c r="CW69" i="27" s="1"/>
  <c r="BH69" i="27"/>
  <c r="AM69" i="27"/>
  <c r="AE69" i="27"/>
  <c r="AO69" i="27" s="1"/>
  <c r="M69" i="27"/>
  <c r="EZ68" i="27"/>
  <c r="ER68" i="27"/>
  <c r="EH68" i="27"/>
  <c r="DZ68" i="27"/>
  <c r="EJ68" i="27" s="1"/>
  <c r="DE68" i="27"/>
  <c r="CU68" i="27"/>
  <c r="CM68" i="27"/>
  <c r="BR68" i="27"/>
  <c r="BH68" i="27"/>
  <c r="AM68" i="27"/>
  <c r="AO68" i="27" s="1"/>
  <c r="AE68" i="27"/>
  <c r="EZ67" i="27"/>
  <c r="ER67" i="27"/>
  <c r="FB67" i="27" s="1"/>
  <c r="EH67" i="27"/>
  <c r="DZ67" i="27"/>
  <c r="EJ67" i="27" s="1"/>
  <c r="DR67" i="27" s="1"/>
  <c r="DM67" i="27"/>
  <c r="DE67" i="27"/>
  <c r="DO67" i="27" s="1"/>
  <c r="CU67" i="27"/>
  <c r="CM67" i="27"/>
  <c r="CW67" i="27" s="1"/>
  <c r="CE67" i="27" s="1"/>
  <c r="BN60" i="27"/>
  <c r="BH67" i="27"/>
  <c r="AM67" i="27"/>
  <c r="AE67" i="27"/>
  <c r="AO67" i="27" s="1"/>
  <c r="Q60" i="27"/>
  <c r="Q17" i="27" s="1"/>
  <c r="M67" i="27"/>
  <c r="FH60" i="27"/>
  <c r="FH17" i="27" s="1"/>
  <c r="EZ66" i="27"/>
  <c r="ER66" i="27"/>
  <c r="EH66" i="27"/>
  <c r="DZ66" i="27"/>
  <c r="EJ66" i="27" s="1"/>
  <c r="DM66" i="27"/>
  <c r="DE66" i="27"/>
  <c r="CU66" i="27"/>
  <c r="CM66" i="27"/>
  <c r="BV60" i="27"/>
  <c r="BR66" i="27"/>
  <c r="BH66" i="27"/>
  <c r="AX60" i="27"/>
  <c r="AX17" i="27" s="1"/>
  <c r="AM66" i="27"/>
  <c r="AO66" i="27" s="1"/>
  <c r="AE66" i="27"/>
  <c r="I60" i="27"/>
  <c r="EZ65" i="27"/>
  <c r="ER65" i="27"/>
  <c r="EH65" i="27"/>
  <c r="DZ65" i="27"/>
  <c r="EJ65" i="27" s="1"/>
  <c r="DM65" i="27"/>
  <c r="DE65" i="27"/>
  <c r="DO65" i="27" s="1"/>
  <c r="CQ13" i="27"/>
  <c r="CU65" i="27"/>
  <c r="CU13" i="27" s="1"/>
  <c r="CM65" i="27"/>
  <c r="BZ65" i="27"/>
  <c r="BZ13" i="27" s="1"/>
  <c r="BR65" i="27"/>
  <c r="BH65" i="27"/>
  <c r="AT13" i="27"/>
  <c r="AM65" i="27"/>
  <c r="AC13" i="27"/>
  <c r="AE65" i="27"/>
  <c r="U65" i="27"/>
  <c r="M65" i="27"/>
  <c r="W65" i="27" s="1"/>
  <c r="EZ64" i="27"/>
  <c r="ER64" i="27"/>
  <c r="EH64" i="27"/>
  <c r="DZ64" i="27"/>
  <c r="EJ64" i="27" s="1"/>
  <c r="DM64" i="27"/>
  <c r="DE64" i="27"/>
  <c r="CU64" i="27"/>
  <c r="CM64" i="27"/>
  <c r="CW64" i="27" s="1"/>
  <c r="BZ64" i="27"/>
  <c r="BR64" i="27"/>
  <c r="CB64" i="27" s="1"/>
  <c r="BH64" i="27"/>
  <c r="AZ64" i="27"/>
  <c r="BJ64" i="27" s="1"/>
  <c r="AM64" i="27"/>
  <c r="AE64" i="27"/>
  <c r="AO64" i="27" s="1"/>
  <c r="U64" i="27"/>
  <c r="M64" i="27"/>
  <c r="EZ63" i="27"/>
  <c r="ER63" i="27"/>
  <c r="FB63" i="27" s="1"/>
  <c r="EH63" i="27"/>
  <c r="DZ63" i="27"/>
  <c r="DM63" i="27"/>
  <c r="DE63" i="27"/>
  <c r="DO63" i="27" s="1"/>
  <c r="CU63" i="27"/>
  <c r="CM63" i="27"/>
  <c r="BZ63" i="27"/>
  <c r="BR63" i="27"/>
  <c r="CB63" i="27" s="1"/>
  <c r="BH63" i="27"/>
  <c r="AZ63" i="27"/>
  <c r="BJ63" i="27" s="1"/>
  <c r="AM63" i="27"/>
  <c r="AE63" i="27"/>
  <c r="U63" i="27"/>
  <c r="M63" i="27"/>
  <c r="W63" i="27" s="1"/>
  <c r="EZ62" i="27"/>
  <c r="ER62" i="27"/>
  <c r="FB62" i="27" s="1"/>
  <c r="EH62" i="27"/>
  <c r="DZ62" i="27"/>
  <c r="DM62" i="27"/>
  <c r="DE62" i="27"/>
  <c r="CU62" i="27"/>
  <c r="CM62" i="27"/>
  <c r="BZ62" i="27"/>
  <c r="BR62" i="27"/>
  <c r="CB62" i="27" s="1"/>
  <c r="BH62" i="27"/>
  <c r="AZ62" i="27"/>
  <c r="BJ62" i="27" s="1"/>
  <c r="AM62" i="27"/>
  <c r="AE62" i="27"/>
  <c r="AO62" i="27" s="1"/>
  <c r="U62" i="27"/>
  <c r="M62" i="27"/>
  <c r="FD16" i="27"/>
  <c r="EZ61" i="27"/>
  <c r="EN16" i="27"/>
  <c r="ER61" i="27"/>
  <c r="EH61" i="27"/>
  <c r="DX16" i="27"/>
  <c r="DZ61" i="27"/>
  <c r="DG16" i="27"/>
  <c r="DE61" i="27"/>
  <c r="CQ16" i="27"/>
  <c r="CR18" i="27" s="1"/>
  <c r="CU61" i="27"/>
  <c r="CU16" i="27" s="1"/>
  <c r="CM61" i="27"/>
  <c r="BZ61" i="27"/>
  <c r="BZ16" i="27" s="1"/>
  <c r="BR61" i="27"/>
  <c r="BH61" i="27"/>
  <c r="AT16" i="27"/>
  <c r="AM61" i="27"/>
  <c r="AC16" i="27"/>
  <c r="AE61" i="27"/>
  <c r="AO61" i="27" s="1"/>
  <c r="U61" i="27"/>
  <c r="M61" i="27"/>
  <c r="W61" i="27" s="1"/>
  <c r="FD60" i="27"/>
  <c r="FD17" i="27" s="1"/>
  <c r="EX60" i="27"/>
  <c r="EV60" i="27"/>
  <c r="EP60" i="27"/>
  <c r="EN60" i="27"/>
  <c r="EN17" i="27" s="1"/>
  <c r="EL60" i="27"/>
  <c r="ER60" i="27" s="1"/>
  <c r="EF60" i="27"/>
  <c r="ED60" i="27"/>
  <c r="DX60" i="27"/>
  <c r="DX17" i="27" s="1"/>
  <c r="DV60" i="27"/>
  <c r="DI60" i="27"/>
  <c r="CY60" i="27"/>
  <c r="CS60" i="27"/>
  <c r="CQ60" i="27"/>
  <c r="CO60" i="27"/>
  <c r="CU60" i="27" s="1"/>
  <c r="CK60" i="27"/>
  <c r="CI60" i="27"/>
  <c r="CG60" i="27"/>
  <c r="CM60" i="27" s="1"/>
  <c r="BX60" i="27"/>
  <c r="BT60" i="27"/>
  <c r="BP60" i="27"/>
  <c r="BL60" i="27"/>
  <c r="BR60" i="27" s="1"/>
  <c r="BH60" i="27"/>
  <c r="BF60" i="27"/>
  <c r="BD60" i="27"/>
  <c r="BB60" i="27"/>
  <c r="AV60" i="27"/>
  <c r="AT60" i="27"/>
  <c r="AT17" i="27" s="1"/>
  <c r="AR60" i="27"/>
  <c r="AK60" i="27"/>
  <c r="AC60" i="27"/>
  <c r="AC17" i="27" s="1"/>
  <c r="AA60" i="27"/>
  <c r="S60" i="27"/>
  <c r="O60" i="27"/>
  <c r="U60" i="27" s="1"/>
  <c r="K60" i="27"/>
  <c r="FF57" i="27"/>
  <c r="FD57" i="27"/>
  <c r="EZ59" i="27"/>
  <c r="EZ57" i="27" s="1"/>
  <c r="EP57" i="27"/>
  <c r="EN57" i="27"/>
  <c r="ER59" i="27"/>
  <c r="EH59" i="27"/>
  <c r="DX57" i="27"/>
  <c r="DV57" i="27"/>
  <c r="DI57" i="27"/>
  <c r="DH59" i="27"/>
  <c r="DG57" i="27"/>
  <c r="DE59" i="27"/>
  <c r="CQ57" i="27"/>
  <c r="CU59" i="27"/>
  <c r="CU57" i="27" s="1"/>
  <c r="CM59" i="27"/>
  <c r="BZ59" i="27"/>
  <c r="BR59" i="27"/>
  <c r="BH59" i="27"/>
  <c r="AZ59" i="27"/>
  <c r="AM59" i="27"/>
  <c r="AE59" i="27"/>
  <c r="U59" i="27"/>
  <c r="M59" i="27"/>
  <c r="EZ58" i="27"/>
  <c r="ER58" i="27"/>
  <c r="FB58" i="27" s="1"/>
  <c r="EH58" i="27"/>
  <c r="EH57" i="27" s="1"/>
  <c r="EH11" i="27" s="1"/>
  <c r="DZ58" i="27"/>
  <c r="DM58" i="27"/>
  <c r="DE58" i="27"/>
  <c r="CU58" i="27"/>
  <c r="CM58" i="27"/>
  <c r="CW58" i="27" s="1"/>
  <c r="BZ58" i="27"/>
  <c r="BR58" i="27"/>
  <c r="BH58" i="27"/>
  <c r="AZ58" i="27"/>
  <c r="AM58" i="27"/>
  <c r="AM57" i="27" s="1"/>
  <c r="AE58" i="27"/>
  <c r="U58" i="27"/>
  <c r="M58" i="27"/>
  <c r="FJ57" i="27"/>
  <c r="FH57" i="27"/>
  <c r="FH11" i="27" s="1"/>
  <c r="EX57" i="27"/>
  <c r="EV57" i="27"/>
  <c r="ET57" i="27"/>
  <c r="EF57" i="27"/>
  <c r="ED57" i="27"/>
  <c r="EB57" i="27"/>
  <c r="EB11" i="27" s="1"/>
  <c r="DT57" i="27"/>
  <c r="DT11" i="27" s="1"/>
  <c r="DK57" i="27"/>
  <c r="DK11" i="27" s="1"/>
  <c r="DC57" i="27"/>
  <c r="DC11" i="27" s="1"/>
  <c r="DA57" i="27"/>
  <c r="CS57" i="27"/>
  <c r="CK57" i="27"/>
  <c r="CI57" i="27"/>
  <c r="BX57" i="27"/>
  <c r="BV57" i="27"/>
  <c r="BV11" i="27" s="1"/>
  <c r="BT57" i="27"/>
  <c r="BP57" i="27"/>
  <c r="BN57" i="27"/>
  <c r="BN11" i="27" s="1"/>
  <c r="BL57" i="27"/>
  <c r="BF57" i="27"/>
  <c r="BF11" i="27" s="1"/>
  <c r="BD57" i="27"/>
  <c r="BB57" i="27"/>
  <c r="AX57" i="27"/>
  <c r="AX11" i="27" s="1"/>
  <c r="AV57" i="27"/>
  <c r="AT57" i="27"/>
  <c r="AR57" i="27"/>
  <c r="AK57" i="27"/>
  <c r="AI57" i="27"/>
  <c r="AG57" i="27"/>
  <c r="AG11" i="27" s="1"/>
  <c r="AC57" i="27"/>
  <c r="AA57" i="27"/>
  <c r="Y57" i="27"/>
  <c r="Y11" i="27" s="1"/>
  <c r="S57" i="27"/>
  <c r="Q57" i="27"/>
  <c r="Q11" i="27" s="1"/>
  <c r="O57" i="27"/>
  <c r="K57" i="27"/>
  <c r="I57" i="27"/>
  <c r="I11" i="27" s="1"/>
  <c r="G57" i="27"/>
  <c r="EZ56" i="27"/>
  <c r="ER56" i="27"/>
  <c r="FB56" i="27" s="1"/>
  <c r="EH56" i="27"/>
  <c r="DZ56" i="27"/>
  <c r="DM56" i="27"/>
  <c r="DE56" i="27"/>
  <c r="DO56" i="27" s="1"/>
  <c r="CU56" i="27"/>
  <c r="CM56" i="27"/>
  <c r="CW56" i="27" s="1"/>
  <c r="BZ56" i="27"/>
  <c r="BR56" i="27"/>
  <c r="CB56" i="27" s="1"/>
  <c r="BH56" i="27"/>
  <c r="AZ56" i="27"/>
  <c r="AM56" i="27"/>
  <c r="AE56" i="27"/>
  <c r="U56" i="27"/>
  <c r="M56" i="27"/>
  <c r="W56" i="27" s="1"/>
  <c r="EZ55" i="27"/>
  <c r="ER55" i="27"/>
  <c r="FB55" i="27" s="1"/>
  <c r="EH55" i="27"/>
  <c r="DZ55" i="27"/>
  <c r="DM55" i="27"/>
  <c r="DE55" i="27"/>
  <c r="CU55" i="27"/>
  <c r="CM55" i="27"/>
  <c r="CW55" i="27" s="1"/>
  <c r="BZ55" i="27"/>
  <c r="BR55" i="27"/>
  <c r="CB55" i="27" s="1"/>
  <c r="BH55" i="27"/>
  <c r="AZ55" i="27"/>
  <c r="BJ55" i="27" s="1"/>
  <c r="AM55" i="27"/>
  <c r="AE55" i="27"/>
  <c r="U55" i="27"/>
  <c r="M55" i="27"/>
  <c r="EZ54" i="27"/>
  <c r="ER54" i="27"/>
  <c r="FB54" i="27" s="1"/>
  <c r="EH54" i="27"/>
  <c r="DZ54" i="27"/>
  <c r="DM54" i="27"/>
  <c r="DE54" i="27"/>
  <c r="CU54" i="27"/>
  <c r="CM54" i="27"/>
  <c r="CW54" i="27" s="1"/>
  <c r="BZ54" i="27"/>
  <c r="BR54" i="27"/>
  <c r="CB54" i="27" s="1"/>
  <c r="BH54" i="27"/>
  <c r="AZ54" i="27"/>
  <c r="BJ54" i="27" s="1"/>
  <c r="AM54" i="27"/>
  <c r="AE54" i="27"/>
  <c r="U54" i="27"/>
  <c r="M54" i="27"/>
  <c r="EZ53" i="27"/>
  <c r="ER53" i="27"/>
  <c r="FB53" i="27" s="1"/>
  <c r="EH53" i="27"/>
  <c r="DZ53" i="27"/>
  <c r="DM53" i="27"/>
  <c r="DE53" i="27"/>
  <c r="CU53" i="27"/>
  <c r="CM53" i="27"/>
  <c r="CW53" i="27" s="1"/>
  <c r="BZ53" i="27"/>
  <c r="BR53" i="27"/>
  <c r="BH53" i="27"/>
  <c r="AZ53" i="27"/>
  <c r="BJ53" i="27" s="1"/>
  <c r="AM53" i="27"/>
  <c r="AE53" i="27"/>
  <c r="AO53" i="27" s="1"/>
  <c r="U53" i="27"/>
  <c r="M53" i="27"/>
  <c r="EZ52" i="27"/>
  <c r="ER52" i="27"/>
  <c r="FB52" i="27" s="1"/>
  <c r="EH52" i="27"/>
  <c r="DZ52" i="27"/>
  <c r="EJ52" i="27" s="1"/>
  <c r="DR52" i="27" s="1"/>
  <c r="DM52" i="27"/>
  <c r="DE52" i="27"/>
  <c r="CU52" i="27"/>
  <c r="CM52" i="27"/>
  <c r="CW52" i="27" s="1"/>
  <c r="BZ52" i="27"/>
  <c r="BR52" i="27"/>
  <c r="BH52" i="27"/>
  <c r="AZ52" i="27"/>
  <c r="BJ52" i="27" s="1"/>
  <c r="AM52" i="27"/>
  <c r="AE52" i="27"/>
  <c r="AO52" i="27" s="1"/>
  <c r="U52" i="27"/>
  <c r="M52" i="27"/>
  <c r="EZ51" i="27"/>
  <c r="ER51" i="27"/>
  <c r="FB51" i="27" s="1"/>
  <c r="EH51" i="27"/>
  <c r="DZ51" i="27"/>
  <c r="DM51" i="27"/>
  <c r="DE51" i="27"/>
  <c r="CU51" i="27"/>
  <c r="CM51" i="27"/>
  <c r="CW51" i="27" s="1"/>
  <c r="BZ51" i="27"/>
  <c r="BZ50" i="27" s="1"/>
  <c r="BR51" i="27"/>
  <c r="BH51" i="27"/>
  <c r="BH50" i="27" s="1"/>
  <c r="AZ51" i="27"/>
  <c r="AM51" i="27"/>
  <c r="AM50" i="27" s="1"/>
  <c r="AM49" i="27" s="1"/>
  <c r="AE51" i="27"/>
  <c r="U51" i="27"/>
  <c r="U50" i="27" s="1"/>
  <c r="M51" i="27"/>
  <c r="FJ50" i="27"/>
  <c r="FH50" i="27"/>
  <c r="FH10" i="27" s="1"/>
  <c r="FF50" i="27"/>
  <c r="FD50" i="27"/>
  <c r="EZ50" i="27"/>
  <c r="EZ10" i="27" s="1"/>
  <c r="EX50" i="27"/>
  <c r="EV50" i="27"/>
  <c r="ET50" i="27"/>
  <c r="ER50" i="27"/>
  <c r="FB50" i="27" s="1"/>
  <c r="FB10" i="27" s="1"/>
  <c r="EP50" i="27"/>
  <c r="EN50" i="27"/>
  <c r="EL50" i="27"/>
  <c r="EF50" i="27"/>
  <c r="ED50" i="27"/>
  <c r="ED139" i="27" s="1"/>
  <c r="EB50" i="27"/>
  <c r="EB139" i="27" s="1"/>
  <c r="DX50" i="27"/>
  <c r="DX139" i="27" s="1"/>
  <c r="DV50" i="27"/>
  <c r="DV139" i="27" s="1"/>
  <c r="DT50" i="27"/>
  <c r="DT139" i="27" s="1"/>
  <c r="DK50" i="27"/>
  <c r="DK10" i="27" s="1"/>
  <c r="DI50" i="27"/>
  <c r="DG50" i="27"/>
  <c r="DC50" i="27"/>
  <c r="DC10" i="27" s="1"/>
  <c r="DA50" i="27"/>
  <c r="CY50" i="27"/>
  <c r="CU50" i="27"/>
  <c r="CU10" i="27" s="1"/>
  <c r="CS50" i="27"/>
  <c r="CQ50" i="27"/>
  <c r="CQ139" i="27" s="1"/>
  <c r="CO50" i="27"/>
  <c r="CO139" i="27" s="1"/>
  <c r="CM50" i="27"/>
  <c r="CW50" i="27" s="1"/>
  <c r="CK50" i="27"/>
  <c r="CK139" i="27" s="1"/>
  <c r="CI50" i="27"/>
  <c r="CI139" i="27" s="1"/>
  <c r="CG50" i="27"/>
  <c r="CG139" i="27" s="1"/>
  <c r="BX50" i="27"/>
  <c r="BV50" i="27"/>
  <c r="BV10" i="27" s="1"/>
  <c r="BT50" i="27"/>
  <c r="BP50" i="27"/>
  <c r="BN50" i="27"/>
  <c r="BN10" i="27" s="1"/>
  <c r="BL50" i="27"/>
  <c r="BF50" i="27"/>
  <c r="BF10" i="27" s="1"/>
  <c r="BD50" i="27"/>
  <c r="BB50" i="27"/>
  <c r="BB139" i="27" s="1"/>
  <c r="AX50" i="27"/>
  <c r="AX139" i="27" s="1"/>
  <c r="AV50" i="27"/>
  <c r="AV139" i="27" s="1"/>
  <c r="AT50" i="27"/>
  <c r="AT139" i="27" s="1"/>
  <c r="AR50" i="27"/>
  <c r="AK50" i="27"/>
  <c r="AI50" i="27"/>
  <c r="AG50" i="27"/>
  <c r="AG10" i="27" s="1"/>
  <c r="AC50" i="27"/>
  <c r="AA50" i="27"/>
  <c r="Y50" i="27"/>
  <c r="Y10" i="27" s="1"/>
  <c r="S50" i="27"/>
  <c r="Q50" i="27"/>
  <c r="Q10" i="27" s="1"/>
  <c r="O50" i="27"/>
  <c r="K50" i="27"/>
  <c r="I50" i="27"/>
  <c r="I10" i="27" s="1"/>
  <c r="G50" i="27"/>
  <c r="FJ49" i="27"/>
  <c r="FH49" i="27"/>
  <c r="EX49" i="27"/>
  <c r="EV49" i="27"/>
  <c r="ET49" i="27"/>
  <c r="EF49" i="27"/>
  <c r="ED49" i="27"/>
  <c r="EB49" i="27"/>
  <c r="DT49" i="27"/>
  <c r="DK49" i="27"/>
  <c r="DC49" i="27"/>
  <c r="DA49" i="27"/>
  <c r="CS49" i="27"/>
  <c r="CK49" i="27"/>
  <c r="CI49" i="27"/>
  <c r="BX49" i="27"/>
  <c r="BV49" i="27"/>
  <c r="BT49" i="27"/>
  <c r="BP49" i="27"/>
  <c r="BN49" i="27"/>
  <c r="BL49" i="27"/>
  <c r="BF49" i="27"/>
  <c r="BD49" i="27"/>
  <c r="BB49" i="27"/>
  <c r="AX49" i="27"/>
  <c r="AV49" i="27"/>
  <c r="AT49" i="27"/>
  <c r="AR49" i="27"/>
  <c r="AK49" i="27"/>
  <c r="AI49" i="27"/>
  <c r="AG49" i="27"/>
  <c r="AC49" i="27"/>
  <c r="AA49" i="27"/>
  <c r="Y49" i="27"/>
  <c r="S49" i="27"/>
  <c r="Q49" i="27"/>
  <c r="O49" i="27"/>
  <c r="K49" i="27"/>
  <c r="I49" i="27"/>
  <c r="G49" i="27"/>
  <c r="EZ48" i="27"/>
  <c r="ER48" i="27"/>
  <c r="FB48" i="27" s="1"/>
  <c r="EH48" i="27"/>
  <c r="DZ48" i="27"/>
  <c r="DM48" i="27"/>
  <c r="DE48" i="27"/>
  <c r="DO48" i="27" s="1"/>
  <c r="CU48" i="27"/>
  <c r="CM48" i="27"/>
  <c r="CW48" i="27" s="1"/>
  <c r="BZ48" i="27"/>
  <c r="BR48" i="27"/>
  <c r="CB48" i="27" s="1"/>
  <c r="BH48" i="27"/>
  <c r="AZ48" i="27"/>
  <c r="AM48" i="27"/>
  <c r="AE48" i="27"/>
  <c r="U48" i="27"/>
  <c r="M48" i="27"/>
  <c r="W48" i="27" s="1"/>
  <c r="EZ47" i="27"/>
  <c r="ER47" i="27"/>
  <c r="FB47" i="27" s="1"/>
  <c r="EH47" i="27"/>
  <c r="DZ47" i="27"/>
  <c r="EJ47" i="27" s="1"/>
  <c r="DR47" i="27" s="1"/>
  <c r="DM47" i="27"/>
  <c r="DE47" i="27"/>
  <c r="DO47" i="27" s="1"/>
  <c r="CU47" i="27"/>
  <c r="CM47" i="27"/>
  <c r="CW47" i="27" s="1"/>
  <c r="BZ47" i="27"/>
  <c r="BR47" i="27"/>
  <c r="CB47" i="27" s="1"/>
  <c r="BH47" i="27"/>
  <c r="AZ47" i="27"/>
  <c r="BJ47" i="27" s="1"/>
  <c r="AM47" i="27"/>
  <c r="AE47" i="27"/>
  <c r="AO47" i="27" s="1"/>
  <c r="U47" i="27"/>
  <c r="M47" i="27"/>
  <c r="FJ46" i="27"/>
  <c r="FH46" i="27"/>
  <c r="FH8" i="27" s="1"/>
  <c r="FF46" i="27"/>
  <c r="FD46" i="27"/>
  <c r="EZ46" i="27"/>
  <c r="EZ8" i="27" s="1"/>
  <c r="EX46" i="27"/>
  <c r="EX86" i="27" s="1"/>
  <c r="EV46" i="27"/>
  <c r="EV86" i="27" s="1"/>
  <c r="ET46" i="27"/>
  <c r="ER46" i="27"/>
  <c r="EP46" i="27"/>
  <c r="EN46" i="27"/>
  <c r="EL46" i="27"/>
  <c r="EF46" i="27"/>
  <c r="EF86" i="27" s="1"/>
  <c r="ED46" i="27"/>
  <c r="ED86" i="27" s="1"/>
  <c r="EB46" i="27"/>
  <c r="EH46" i="27" s="1"/>
  <c r="DX46" i="27"/>
  <c r="DV46" i="27"/>
  <c r="DT46" i="27"/>
  <c r="DT8" i="27" s="1"/>
  <c r="DK46" i="27"/>
  <c r="DI46" i="27"/>
  <c r="DG46" i="27"/>
  <c r="DC46" i="27"/>
  <c r="DE46" i="27" s="1"/>
  <c r="DA46" i="27"/>
  <c r="DA86" i="27" s="1"/>
  <c r="CY46" i="27"/>
  <c r="CU46" i="27"/>
  <c r="CS46" i="27"/>
  <c r="CS86" i="27" s="1"/>
  <c r="CQ46" i="27"/>
  <c r="CO46" i="27"/>
  <c r="CM46" i="27"/>
  <c r="CW46" i="27" s="1"/>
  <c r="CK46" i="27"/>
  <c r="CK86" i="27" s="1"/>
  <c r="CI46" i="27"/>
  <c r="CI86" i="27" s="1"/>
  <c r="CG46" i="27"/>
  <c r="BX46" i="27"/>
  <c r="BX86" i="27" s="1"/>
  <c r="BV46" i="27"/>
  <c r="BV8" i="27" s="1"/>
  <c r="BT46" i="27"/>
  <c r="BZ46" i="27" s="1"/>
  <c r="BP46" i="27"/>
  <c r="BP86" i="27" s="1"/>
  <c r="BN46" i="27"/>
  <c r="BN8" i="27" s="1"/>
  <c r="BL46" i="27"/>
  <c r="BL86" i="27" s="1"/>
  <c r="BF46" i="27"/>
  <c r="BF86" i="27" s="1"/>
  <c r="BD46" i="27"/>
  <c r="BD86" i="27" s="1"/>
  <c r="BB46" i="27"/>
  <c r="BB86" i="27" s="1"/>
  <c r="AX46" i="27"/>
  <c r="AX8" i="27" s="1"/>
  <c r="AV46" i="27"/>
  <c r="AV86" i="27" s="1"/>
  <c r="AT46" i="27"/>
  <c r="AR46" i="27"/>
  <c r="AR86" i="27" s="1"/>
  <c r="AK46" i="27"/>
  <c r="AK86" i="27" s="1"/>
  <c r="AI46" i="27"/>
  <c r="AG46" i="27"/>
  <c r="AG8" i="27" s="1"/>
  <c r="AC46" i="27"/>
  <c r="AA46" i="27"/>
  <c r="AA86" i="27" s="1"/>
  <c r="Y46" i="27"/>
  <c r="Y8" i="27" s="1"/>
  <c r="S46" i="27"/>
  <c r="S86" i="27" s="1"/>
  <c r="Q46" i="27"/>
  <c r="O46" i="27"/>
  <c r="O86" i="27" s="1"/>
  <c r="K46" i="27"/>
  <c r="K86" i="27" s="1"/>
  <c r="I46" i="27"/>
  <c r="I8" i="27" s="1"/>
  <c r="G46" i="27"/>
  <c r="M46" i="27" s="1"/>
  <c r="EZ45" i="27"/>
  <c r="ER45" i="27"/>
  <c r="FB45" i="27" s="1"/>
  <c r="EH45" i="27"/>
  <c r="DZ45" i="27"/>
  <c r="EJ45" i="27" s="1"/>
  <c r="DM45" i="27"/>
  <c r="DE45" i="27"/>
  <c r="DO45" i="27" s="1"/>
  <c r="CU45" i="27"/>
  <c r="CM45" i="27"/>
  <c r="CW45" i="27" s="1"/>
  <c r="BZ45" i="27"/>
  <c r="BR45" i="27"/>
  <c r="CB45" i="27" s="1"/>
  <c r="BH45" i="27"/>
  <c r="AZ45" i="27"/>
  <c r="BJ45" i="27" s="1"/>
  <c r="AM45" i="27"/>
  <c r="AE45" i="27"/>
  <c r="AO45" i="27" s="1"/>
  <c r="U45" i="27"/>
  <c r="M45" i="27"/>
  <c r="EZ44" i="27"/>
  <c r="ER44" i="27"/>
  <c r="FB44" i="27" s="1"/>
  <c r="EH44" i="27"/>
  <c r="EH43" i="27" s="1"/>
  <c r="DZ44" i="27"/>
  <c r="DM44" i="27"/>
  <c r="DM43" i="27" s="1"/>
  <c r="DE44" i="27"/>
  <c r="CU44" i="27"/>
  <c r="CM44" i="27"/>
  <c r="CW44" i="27" s="1"/>
  <c r="BZ44" i="27"/>
  <c r="BZ43" i="27" s="1"/>
  <c r="BR44" i="27"/>
  <c r="BH44" i="27"/>
  <c r="BH43" i="27" s="1"/>
  <c r="AZ44" i="27"/>
  <c r="AM44" i="27"/>
  <c r="AE44" i="27"/>
  <c r="U44" i="27"/>
  <c r="M44" i="27"/>
  <c r="FJ43" i="27"/>
  <c r="FH43" i="27"/>
  <c r="FH7" i="27" s="1"/>
  <c r="FF43" i="27"/>
  <c r="FD43" i="27"/>
  <c r="EZ43" i="27"/>
  <c r="FA78" i="27" s="1"/>
  <c r="EX43" i="27"/>
  <c r="EV43" i="27"/>
  <c r="ET43" i="27"/>
  <c r="ER43" i="27"/>
  <c r="FB43" i="27" s="1"/>
  <c r="EP43" i="27"/>
  <c r="EN43" i="27"/>
  <c r="EL43" i="27"/>
  <c r="EF43" i="27"/>
  <c r="ED43" i="27"/>
  <c r="EB43" i="27"/>
  <c r="EB7" i="27" s="1"/>
  <c r="DX43" i="27"/>
  <c r="DV43" i="27"/>
  <c r="DT43" i="27"/>
  <c r="DK43" i="27"/>
  <c r="DK7" i="27" s="1"/>
  <c r="DI43" i="27"/>
  <c r="DG43" i="27"/>
  <c r="DC43" i="27"/>
  <c r="DC7" i="27" s="1"/>
  <c r="DA43" i="27"/>
  <c r="DB74" i="27" s="1"/>
  <c r="CY43" i="27"/>
  <c r="CZ59" i="27" s="1"/>
  <c r="CU43" i="27"/>
  <c r="CU7" i="27" s="1"/>
  <c r="CS43" i="27"/>
  <c r="CT59" i="27" s="1"/>
  <c r="CQ43" i="27"/>
  <c r="CR59" i="27" s="1"/>
  <c r="CO43" i="27"/>
  <c r="CM43" i="27"/>
  <c r="CN84" i="27" s="1"/>
  <c r="CK43" i="27"/>
  <c r="CL59" i="27" s="1"/>
  <c r="CI43" i="27"/>
  <c r="CJ59" i="27" s="1"/>
  <c r="CG43" i="27"/>
  <c r="BX43" i="27"/>
  <c r="BV43" i="27"/>
  <c r="BT43" i="27"/>
  <c r="BU75" i="27" s="1"/>
  <c r="BP43" i="27"/>
  <c r="BN43" i="27"/>
  <c r="BN7" i="27" s="1"/>
  <c r="BL43" i="27"/>
  <c r="BF43" i="27"/>
  <c r="BF7" i="27" s="1"/>
  <c r="BD43" i="27"/>
  <c r="BB43" i="27"/>
  <c r="AX43" i="27"/>
  <c r="AV43" i="27"/>
  <c r="AT43" i="27"/>
  <c r="AR43" i="27"/>
  <c r="AK43" i="27"/>
  <c r="AI43" i="27"/>
  <c r="AG43" i="27"/>
  <c r="AG7" i="27" s="1"/>
  <c r="AC43" i="27"/>
  <c r="AA43" i="27"/>
  <c r="Y43" i="27"/>
  <c r="Z75" i="27" s="1"/>
  <c r="S43" i="27"/>
  <c r="Q43" i="27"/>
  <c r="Q7" i="27" s="1"/>
  <c r="O43" i="27"/>
  <c r="U43" i="27" s="1"/>
  <c r="K43" i="27"/>
  <c r="I43" i="27"/>
  <c r="J59" i="27" s="1"/>
  <c r="G43" i="27"/>
  <c r="H75" i="27" s="1"/>
  <c r="DR41" i="27"/>
  <c r="CE41" i="27"/>
  <c r="FJ31" i="27"/>
  <c r="FH31" i="27"/>
  <c r="FF31" i="27"/>
  <c r="FD31" i="27"/>
  <c r="EX31" i="27"/>
  <c r="EV31" i="27"/>
  <c r="ET31" i="27"/>
  <c r="ER31" i="27"/>
  <c r="EP31" i="27"/>
  <c r="EN31" i="27"/>
  <c r="EL31" i="27"/>
  <c r="EF31" i="27"/>
  <c r="ED31" i="27"/>
  <c r="EB31" i="27"/>
  <c r="DX31" i="27"/>
  <c r="DV31" i="27"/>
  <c r="DT31" i="27"/>
  <c r="DO31" i="27"/>
  <c r="DM31" i="27"/>
  <c r="DK31" i="27"/>
  <c r="DI31" i="27"/>
  <c r="DG31" i="27"/>
  <c r="DE31" i="27"/>
  <c r="DC31" i="27"/>
  <c r="DA31" i="27"/>
  <c r="CY31" i="27"/>
  <c r="CU31" i="27"/>
  <c r="CS31" i="27"/>
  <c r="CQ31" i="27"/>
  <c r="CO31" i="27"/>
  <c r="CK31" i="27"/>
  <c r="CI31" i="27"/>
  <c r="CG31" i="27"/>
  <c r="BZ31" i="27"/>
  <c r="BX31" i="27"/>
  <c r="BV31" i="27"/>
  <c r="BT31" i="27"/>
  <c r="BR31" i="27"/>
  <c r="BP31" i="27"/>
  <c r="BN31" i="27"/>
  <c r="BL31" i="27"/>
  <c r="BJ31" i="27"/>
  <c r="BH31" i="27"/>
  <c r="BF31" i="27"/>
  <c r="BD31" i="27"/>
  <c r="BB31" i="27"/>
  <c r="AZ31" i="27"/>
  <c r="AX31" i="27"/>
  <c r="AV31" i="27"/>
  <c r="AT31" i="27"/>
  <c r="AR31" i="27"/>
  <c r="AK31" i="27"/>
  <c r="AM31" i="27" s="1"/>
  <c r="AI31" i="27"/>
  <c r="AG31" i="27"/>
  <c r="AC31" i="27"/>
  <c r="AE31" i="27" s="1"/>
  <c r="AO31" i="27" s="1"/>
  <c r="AA31" i="27"/>
  <c r="Y31" i="27"/>
  <c r="U31" i="27"/>
  <c r="S31" i="27"/>
  <c r="Q31" i="27"/>
  <c r="O31" i="27"/>
  <c r="M31" i="27"/>
  <c r="W31" i="27" s="1"/>
  <c r="K31" i="27"/>
  <c r="I31" i="27"/>
  <c r="G31" i="27"/>
  <c r="FJ30" i="27"/>
  <c r="FH30" i="27"/>
  <c r="FF30" i="27"/>
  <c r="FD30" i="27"/>
  <c r="EZ30" i="27"/>
  <c r="EX30" i="27"/>
  <c r="EV30" i="27"/>
  <c r="ET30" i="27"/>
  <c r="ER30" i="27"/>
  <c r="EP30" i="27"/>
  <c r="EN30" i="27"/>
  <c r="EL30" i="27"/>
  <c r="EH30" i="27"/>
  <c r="EF30" i="27"/>
  <c r="ED30" i="27"/>
  <c r="EB30" i="27"/>
  <c r="DZ30" i="27"/>
  <c r="DX30" i="27"/>
  <c r="DV30" i="27"/>
  <c r="DT30" i="27"/>
  <c r="DK30" i="27"/>
  <c r="DI30" i="27"/>
  <c r="DG30" i="27"/>
  <c r="DC30" i="27"/>
  <c r="DA30" i="27"/>
  <c r="CY30" i="27"/>
  <c r="CW30" i="27"/>
  <c r="CU30" i="27"/>
  <c r="CS30" i="27"/>
  <c r="CQ30" i="27"/>
  <c r="CO30" i="27"/>
  <c r="CM30" i="27"/>
  <c r="CK30" i="27"/>
  <c r="CI30" i="27"/>
  <c r="CG30" i="27"/>
  <c r="BZ30" i="27"/>
  <c r="BX30" i="27"/>
  <c r="BV30" i="27"/>
  <c r="BT30" i="27"/>
  <c r="BR30" i="27"/>
  <c r="BP30" i="27"/>
  <c r="BN30" i="27"/>
  <c r="BL30" i="27"/>
  <c r="BF30" i="27"/>
  <c r="BD30" i="27"/>
  <c r="BB30" i="27"/>
  <c r="AX30" i="27"/>
  <c r="AV30" i="27"/>
  <c r="AT30" i="27"/>
  <c r="AR30" i="27"/>
  <c r="AK30" i="27"/>
  <c r="AM30" i="27" s="1"/>
  <c r="AI30" i="27"/>
  <c r="AG30" i="27"/>
  <c r="AC30" i="27"/>
  <c r="AE30" i="27" s="1"/>
  <c r="AO30" i="27" s="1"/>
  <c r="AA30" i="27"/>
  <c r="Y30" i="27"/>
  <c r="U30" i="27"/>
  <c r="S30" i="27"/>
  <c r="Q30" i="27"/>
  <c r="O30" i="27"/>
  <c r="M30" i="27"/>
  <c r="W30" i="27" s="1"/>
  <c r="K30" i="27"/>
  <c r="I30" i="27"/>
  <c r="G30" i="27"/>
  <c r="FJ29" i="27"/>
  <c r="FH29" i="27"/>
  <c r="FF29" i="27"/>
  <c r="FD29" i="27"/>
  <c r="EX29" i="27"/>
  <c r="EV29" i="27"/>
  <c r="ET29" i="27"/>
  <c r="EP29" i="27"/>
  <c r="EN29" i="27"/>
  <c r="EL29" i="27"/>
  <c r="EJ29" i="27"/>
  <c r="EH29" i="27"/>
  <c r="EF29" i="27"/>
  <c r="ED29" i="27"/>
  <c r="EB29" i="27"/>
  <c r="DZ29" i="27"/>
  <c r="DX29" i="27"/>
  <c r="DV29" i="27"/>
  <c r="DT29" i="27"/>
  <c r="DK29" i="27"/>
  <c r="DI29" i="27"/>
  <c r="DG29" i="27"/>
  <c r="DC29" i="27"/>
  <c r="DA29" i="27"/>
  <c r="CY29" i="27"/>
  <c r="CS29" i="27"/>
  <c r="CQ29" i="27"/>
  <c r="CO29" i="27"/>
  <c r="CK29" i="27"/>
  <c r="CI29" i="27"/>
  <c r="CG29" i="27"/>
  <c r="BZ29" i="27"/>
  <c r="BX29" i="27"/>
  <c r="BV29" i="27"/>
  <c r="BT29" i="27"/>
  <c r="BR29" i="27"/>
  <c r="BP29" i="27"/>
  <c r="BN29" i="27"/>
  <c r="BL29" i="27"/>
  <c r="BF29" i="27"/>
  <c r="BD29" i="27"/>
  <c r="BB29" i="27"/>
  <c r="AX29" i="27"/>
  <c r="AV29" i="27"/>
  <c r="AT29" i="27"/>
  <c r="AR29" i="27"/>
  <c r="AK29" i="27"/>
  <c r="AM29" i="27" s="1"/>
  <c r="AI29" i="27"/>
  <c r="AG29" i="27"/>
  <c r="AC29" i="27"/>
  <c r="AE29" i="27" s="1"/>
  <c r="AA29" i="27"/>
  <c r="Y29" i="27"/>
  <c r="U29" i="27"/>
  <c r="S29" i="27"/>
  <c r="Q29" i="27"/>
  <c r="O29" i="27"/>
  <c r="M29" i="27"/>
  <c r="W29" i="27" s="1"/>
  <c r="K29" i="27"/>
  <c r="I29" i="27"/>
  <c r="G29" i="27"/>
  <c r="FJ28" i="27"/>
  <c r="FH28" i="27"/>
  <c r="FF28" i="27"/>
  <c r="FD28" i="27"/>
  <c r="FD23" i="27" s="1"/>
  <c r="EX28" i="27"/>
  <c r="EV28" i="27"/>
  <c r="EV23" i="27" s="1"/>
  <c r="EW27" i="27" s="1"/>
  <c r="ET28" i="27"/>
  <c r="EP28" i="27"/>
  <c r="EN28" i="27"/>
  <c r="EN23" i="27" s="1"/>
  <c r="EO27" i="27" s="1"/>
  <c r="EL28" i="27"/>
  <c r="EF28" i="27"/>
  <c r="EF23" i="27" s="1"/>
  <c r="EG27" i="27" s="1"/>
  <c r="ED28" i="27"/>
  <c r="EB28" i="27"/>
  <c r="EB37" i="27" s="1"/>
  <c r="DX28" i="27"/>
  <c r="DX23" i="27" s="1"/>
  <c r="DV28" i="27"/>
  <c r="DT28" i="27"/>
  <c r="DK28" i="27"/>
  <c r="DI28" i="27"/>
  <c r="DG28" i="27"/>
  <c r="DG23" i="27" s="1"/>
  <c r="DC28" i="27"/>
  <c r="DA28" i="27"/>
  <c r="CY28" i="27"/>
  <c r="CY23" i="27" s="1"/>
  <c r="CZ27" i="27" s="1"/>
  <c r="CS28" i="27"/>
  <c r="CQ28" i="27"/>
  <c r="CQ23" i="27" s="1"/>
  <c r="CO28" i="27"/>
  <c r="CO37" i="27" s="1"/>
  <c r="CK28" i="27"/>
  <c r="CI28" i="27"/>
  <c r="CI23" i="27" s="1"/>
  <c r="CJ27" i="27" s="1"/>
  <c r="CG28" i="27"/>
  <c r="BZ28" i="27"/>
  <c r="BZ23" i="27" s="1"/>
  <c r="BX28" i="27"/>
  <c r="BV28" i="27"/>
  <c r="BT28" i="27"/>
  <c r="BR28" i="27"/>
  <c r="BR23" i="27" s="1"/>
  <c r="BP28" i="27"/>
  <c r="BN28" i="27"/>
  <c r="BL28" i="27"/>
  <c r="BF28" i="27"/>
  <c r="BD28" i="27"/>
  <c r="BB28" i="27"/>
  <c r="BB23" i="27" s="1"/>
  <c r="BC27" i="27" s="1"/>
  <c r="AX28" i="27"/>
  <c r="AV28" i="27"/>
  <c r="AT28" i="27"/>
  <c r="AT23" i="27" s="1"/>
  <c r="AR28" i="27"/>
  <c r="AK28" i="27"/>
  <c r="AK23" i="27" s="1"/>
  <c r="AI28" i="27"/>
  <c r="AG28" i="27"/>
  <c r="AC28" i="27"/>
  <c r="AC23" i="27" s="1"/>
  <c r="AA28" i="27"/>
  <c r="Y28" i="27"/>
  <c r="U28" i="27"/>
  <c r="S28" i="27"/>
  <c r="Q28" i="27"/>
  <c r="O28" i="27"/>
  <c r="M28" i="27"/>
  <c r="K28" i="27"/>
  <c r="I28" i="27"/>
  <c r="G28" i="27"/>
  <c r="FJ27" i="27"/>
  <c r="FH27" i="27"/>
  <c r="FI31" i="27" s="1"/>
  <c r="FF27" i="27"/>
  <c r="FM27" i="27" s="1"/>
  <c r="FD27" i="27"/>
  <c r="EX27" i="27"/>
  <c r="EV27" i="27"/>
  <c r="EW31" i="27" s="1"/>
  <c r="ET27" i="27"/>
  <c r="EP27" i="27"/>
  <c r="EQ31" i="27" s="1"/>
  <c r="EN27" i="27"/>
  <c r="EO31" i="27" s="1"/>
  <c r="EL27" i="27"/>
  <c r="EM31" i="27" s="1"/>
  <c r="EH27" i="27"/>
  <c r="EF27" i="27"/>
  <c r="EG31" i="27" s="1"/>
  <c r="ED27" i="27"/>
  <c r="EB27" i="27"/>
  <c r="EC31" i="27" s="1"/>
  <c r="DZ27" i="27"/>
  <c r="DX27" i="27"/>
  <c r="DV27" i="27"/>
  <c r="DW31" i="27" s="1"/>
  <c r="DT27" i="27"/>
  <c r="DK27" i="27"/>
  <c r="DL31" i="27" s="1"/>
  <c r="DI27" i="27"/>
  <c r="DJ31" i="27" s="1"/>
  <c r="DG27" i="27"/>
  <c r="DC27" i="27"/>
  <c r="DA27" i="27"/>
  <c r="DB31" i="27" s="1"/>
  <c r="CY27" i="27"/>
  <c r="CZ31" i="27" s="1"/>
  <c r="CS27" i="27"/>
  <c r="CT31" i="27" s="1"/>
  <c r="CQ27" i="27"/>
  <c r="CO27" i="27"/>
  <c r="CP31" i="27" s="1"/>
  <c r="CK27" i="27"/>
  <c r="CI27" i="27"/>
  <c r="CJ31" i="27" s="1"/>
  <c r="CG27" i="27"/>
  <c r="BZ27" i="27"/>
  <c r="BX27" i="27"/>
  <c r="BY31" i="27" s="1"/>
  <c r="BV27" i="27"/>
  <c r="BT27" i="27"/>
  <c r="BR27" i="27"/>
  <c r="BP27" i="27"/>
  <c r="BN27" i="27"/>
  <c r="BO31" i="27" s="1"/>
  <c r="BL27" i="27"/>
  <c r="BM31" i="27" s="1"/>
  <c r="BF27" i="27"/>
  <c r="BD27" i="27"/>
  <c r="BB27" i="27"/>
  <c r="BC31" i="27" s="1"/>
  <c r="AX27" i="27"/>
  <c r="AY31" i="27" s="1"/>
  <c r="AV27" i="27"/>
  <c r="AW31" i="27" s="1"/>
  <c r="AT27" i="27"/>
  <c r="AR27" i="27"/>
  <c r="AS31" i="27" s="1"/>
  <c r="AM27" i="27"/>
  <c r="AK27" i="27"/>
  <c r="AI27" i="27"/>
  <c r="AG27" i="27"/>
  <c r="AH31" i="27" s="1"/>
  <c r="AE27" i="27"/>
  <c r="AC27" i="27"/>
  <c r="AA27" i="27"/>
  <c r="AB31" i="27" s="1"/>
  <c r="Y27" i="27"/>
  <c r="Z31" i="27" s="1"/>
  <c r="S27" i="27"/>
  <c r="Q27" i="27"/>
  <c r="R31" i="27" s="1"/>
  <c r="O27" i="27"/>
  <c r="U27" i="27" s="1"/>
  <c r="K27" i="27"/>
  <c r="I27" i="27"/>
  <c r="G27" i="27"/>
  <c r="M27" i="27" s="1"/>
  <c r="FJ26" i="27"/>
  <c r="FH26" i="27"/>
  <c r="FI30" i="27" s="1"/>
  <c r="FF26" i="27"/>
  <c r="FG30" i="27" s="1"/>
  <c r="FD26" i="27"/>
  <c r="EX26" i="27"/>
  <c r="EV26" i="27"/>
  <c r="EW30" i="27" s="1"/>
  <c r="ET26" i="27"/>
  <c r="EP26" i="27"/>
  <c r="EQ30" i="27" s="1"/>
  <c r="EN26" i="27"/>
  <c r="EO30" i="27" s="1"/>
  <c r="EL26" i="27"/>
  <c r="EM30" i="27" s="1"/>
  <c r="EF26" i="27"/>
  <c r="EG30" i="27" s="1"/>
  <c r="ED26" i="27"/>
  <c r="EB26" i="27"/>
  <c r="EC30" i="27" s="1"/>
  <c r="DX26" i="27"/>
  <c r="DV26" i="27"/>
  <c r="DW30" i="27" s="1"/>
  <c r="DT26" i="27"/>
  <c r="DK26" i="27"/>
  <c r="DL30" i="27" s="1"/>
  <c r="DI26" i="27"/>
  <c r="DJ30" i="27" s="1"/>
  <c r="DG26" i="27"/>
  <c r="DC26" i="27"/>
  <c r="DA26" i="27"/>
  <c r="DB30" i="27" s="1"/>
  <c r="CY26" i="27"/>
  <c r="CZ30" i="27" s="1"/>
  <c r="CS26" i="27"/>
  <c r="CT30" i="27" s="1"/>
  <c r="CQ26" i="27"/>
  <c r="CO26" i="27"/>
  <c r="CP30" i="27" s="1"/>
  <c r="CK26" i="27"/>
  <c r="CI26" i="27"/>
  <c r="CJ30" i="27" s="1"/>
  <c r="CG26" i="27"/>
  <c r="BZ26" i="27"/>
  <c r="BX26" i="27"/>
  <c r="BY30" i="27" s="1"/>
  <c r="BV26" i="27"/>
  <c r="BT26" i="27"/>
  <c r="BR26" i="27"/>
  <c r="BP26" i="27"/>
  <c r="BN26" i="27"/>
  <c r="BO30" i="27" s="1"/>
  <c r="BL26" i="27"/>
  <c r="BM30" i="27" s="1"/>
  <c r="BF26" i="27"/>
  <c r="BD26" i="27"/>
  <c r="BB26" i="27"/>
  <c r="BC30" i="27" s="1"/>
  <c r="AX26" i="27"/>
  <c r="AY30" i="27" s="1"/>
  <c r="AV26" i="27"/>
  <c r="AW30" i="27" s="1"/>
  <c r="AT26" i="27"/>
  <c r="AR26" i="27"/>
  <c r="AS30" i="27" s="1"/>
  <c r="AM26" i="27"/>
  <c r="AK26" i="27"/>
  <c r="AI26" i="27"/>
  <c r="AG26" i="27"/>
  <c r="AH30" i="27" s="1"/>
  <c r="AE26" i="27"/>
  <c r="AC26" i="27"/>
  <c r="AA26" i="27"/>
  <c r="AB30" i="27" s="1"/>
  <c r="Y26" i="27"/>
  <c r="Z30" i="27" s="1"/>
  <c r="S26" i="27"/>
  <c r="Q26" i="27"/>
  <c r="R30" i="27" s="1"/>
  <c r="O26" i="27"/>
  <c r="U26" i="27" s="1"/>
  <c r="K26" i="27"/>
  <c r="I26" i="27"/>
  <c r="G26" i="27"/>
  <c r="M26" i="27" s="1"/>
  <c r="FJ25" i="27"/>
  <c r="FH25" i="27"/>
  <c r="FI29" i="27" s="1"/>
  <c r="FF25" i="27"/>
  <c r="FG29" i="27" s="1"/>
  <c r="FD25" i="27"/>
  <c r="EX25" i="27"/>
  <c r="EV25" i="27"/>
  <c r="EW29" i="27" s="1"/>
  <c r="ET25" i="27"/>
  <c r="EP25" i="27"/>
  <c r="EQ29" i="27" s="1"/>
  <c r="EN25" i="27"/>
  <c r="EO29" i="27" s="1"/>
  <c r="EL25" i="27"/>
  <c r="EM29" i="27" s="1"/>
  <c r="EH25" i="27"/>
  <c r="EF25" i="27"/>
  <c r="EG29" i="27" s="1"/>
  <c r="ED25" i="27"/>
  <c r="EB25" i="27"/>
  <c r="EC29" i="27" s="1"/>
  <c r="DZ25" i="27"/>
  <c r="DX25" i="27"/>
  <c r="DV25" i="27"/>
  <c r="DW29" i="27" s="1"/>
  <c r="DT25" i="27"/>
  <c r="DK25" i="27"/>
  <c r="DL29" i="27" s="1"/>
  <c r="DI25" i="27"/>
  <c r="DJ29" i="27" s="1"/>
  <c r="DG25" i="27"/>
  <c r="DC25" i="27"/>
  <c r="DA25" i="27"/>
  <c r="DB29" i="27" s="1"/>
  <c r="CY25" i="27"/>
  <c r="CZ29" i="27" s="1"/>
  <c r="CS25" i="27"/>
  <c r="CT29" i="27" s="1"/>
  <c r="CQ25" i="27"/>
  <c r="CO25" i="27"/>
  <c r="CP29" i="27" s="1"/>
  <c r="CK25" i="27"/>
  <c r="CI25" i="27"/>
  <c r="CJ29" i="27" s="1"/>
  <c r="CG25" i="27"/>
  <c r="BZ25" i="27"/>
  <c r="BX25" i="27"/>
  <c r="BY29" i="27" s="1"/>
  <c r="BV25" i="27"/>
  <c r="BT25" i="27"/>
  <c r="BR25" i="27"/>
  <c r="BP25" i="27"/>
  <c r="BN25" i="27"/>
  <c r="BO29" i="27" s="1"/>
  <c r="BL25" i="27"/>
  <c r="BM29" i="27" s="1"/>
  <c r="BF25" i="27"/>
  <c r="BD25" i="27"/>
  <c r="BB25" i="27"/>
  <c r="BC29" i="27" s="1"/>
  <c r="AX25" i="27"/>
  <c r="AY29" i="27" s="1"/>
  <c r="AV25" i="27"/>
  <c r="AW29" i="27" s="1"/>
  <c r="AT25" i="27"/>
  <c r="AR25" i="27"/>
  <c r="AS29" i="27" s="1"/>
  <c r="AM25" i="27"/>
  <c r="AK25" i="27"/>
  <c r="AI25" i="27"/>
  <c r="AG25" i="27"/>
  <c r="AH29" i="27" s="1"/>
  <c r="AE25" i="27"/>
  <c r="AC25" i="27"/>
  <c r="AA25" i="27"/>
  <c r="AB29" i="27" s="1"/>
  <c r="Y25" i="27"/>
  <c r="Z29" i="27" s="1"/>
  <c r="S25" i="27"/>
  <c r="Q25" i="27"/>
  <c r="R29" i="27" s="1"/>
  <c r="O25" i="27"/>
  <c r="U25" i="27" s="1"/>
  <c r="K25" i="27"/>
  <c r="I25" i="27"/>
  <c r="G25" i="27"/>
  <c r="M25" i="27" s="1"/>
  <c r="FJ24" i="27"/>
  <c r="FH24" i="27"/>
  <c r="FI28" i="27" s="1"/>
  <c r="FF24" i="27"/>
  <c r="FG28" i="27" s="1"/>
  <c r="FD24" i="27"/>
  <c r="EX24" i="27"/>
  <c r="EV24" i="27"/>
  <c r="EW28" i="27" s="1"/>
  <c r="ET24" i="27"/>
  <c r="EP24" i="27"/>
  <c r="EQ28" i="27" s="1"/>
  <c r="EN24" i="27"/>
  <c r="EO28" i="27" s="1"/>
  <c r="EL24" i="27"/>
  <c r="EM28" i="27" s="1"/>
  <c r="EF24" i="27"/>
  <c r="EG28" i="27" s="1"/>
  <c r="ED24" i="27"/>
  <c r="EB24" i="27"/>
  <c r="EC28" i="27" s="1"/>
  <c r="DX24" i="27"/>
  <c r="DV24" i="27"/>
  <c r="DW28" i="27" s="1"/>
  <c r="DT24" i="27"/>
  <c r="DK24" i="27"/>
  <c r="DL28" i="27" s="1"/>
  <c r="DI24" i="27"/>
  <c r="DJ28" i="27" s="1"/>
  <c r="DG24" i="27"/>
  <c r="DC24" i="27"/>
  <c r="DA24" i="27"/>
  <c r="DB28" i="27" s="1"/>
  <c r="CY24" i="27"/>
  <c r="CZ28" i="27" s="1"/>
  <c r="CS24" i="27"/>
  <c r="CT28" i="27" s="1"/>
  <c r="CQ24" i="27"/>
  <c r="CO24" i="27"/>
  <c r="CP28" i="27" s="1"/>
  <c r="CK24" i="27"/>
  <c r="CI24" i="27"/>
  <c r="CJ28" i="27" s="1"/>
  <c r="CG24" i="27"/>
  <c r="BZ24" i="27"/>
  <c r="BX24" i="27"/>
  <c r="BY28" i="27" s="1"/>
  <c r="BV24" i="27"/>
  <c r="BT24" i="27"/>
  <c r="BR24" i="27"/>
  <c r="BP24" i="27"/>
  <c r="BN24" i="27"/>
  <c r="BO28" i="27" s="1"/>
  <c r="BL24" i="27"/>
  <c r="BM28" i="27" s="1"/>
  <c r="BF24" i="27"/>
  <c r="BD24" i="27"/>
  <c r="BB24" i="27"/>
  <c r="BC28" i="27" s="1"/>
  <c r="AX24" i="27"/>
  <c r="AY28" i="27" s="1"/>
  <c r="AV24" i="27"/>
  <c r="AW28" i="27" s="1"/>
  <c r="AT24" i="27"/>
  <c r="AR24" i="27"/>
  <c r="AS28" i="27" s="1"/>
  <c r="AM24" i="27"/>
  <c r="AK24" i="27"/>
  <c r="AI24" i="27"/>
  <c r="AG24" i="27"/>
  <c r="AH28" i="27" s="1"/>
  <c r="AE24" i="27"/>
  <c r="AC24" i="27"/>
  <c r="AA24" i="27"/>
  <c r="AB28" i="27" s="1"/>
  <c r="Y24" i="27"/>
  <c r="Z28" i="27" s="1"/>
  <c r="S24" i="27"/>
  <c r="Q24" i="27"/>
  <c r="R28" i="27" s="1"/>
  <c r="O24" i="27"/>
  <c r="P28" i="27" s="1"/>
  <c r="K24" i="27"/>
  <c r="I24" i="27"/>
  <c r="G24" i="27"/>
  <c r="FJ23" i="27"/>
  <c r="FH23" i="27"/>
  <c r="FI27" i="27" s="1"/>
  <c r="FF23" i="27"/>
  <c r="FG27" i="27" s="1"/>
  <c r="EX23" i="27"/>
  <c r="ET23" i="27"/>
  <c r="EP23" i="27"/>
  <c r="EQ27" i="27" s="1"/>
  <c r="EL23" i="27"/>
  <c r="EM27" i="27" s="1"/>
  <c r="ED23" i="27"/>
  <c r="EB23" i="27"/>
  <c r="EC27" i="27" s="1"/>
  <c r="DV23" i="27"/>
  <c r="DW27" i="27" s="1"/>
  <c r="DT23" i="27"/>
  <c r="DK23" i="27"/>
  <c r="DL27" i="27" s="1"/>
  <c r="DI23" i="27"/>
  <c r="DJ27" i="27" s="1"/>
  <c r="DC23" i="27"/>
  <c r="DA23" i="27"/>
  <c r="DB27" i="27" s="1"/>
  <c r="CS23" i="27"/>
  <c r="CT27" i="27" s="1"/>
  <c r="CO23" i="27"/>
  <c r="CP27" i="27" s="1"/>
  <c r="CK23" i="27"/>
  <c r="CG23" i="27"/>
  <c r="BX23" i="27"/>
  <c r="BY27" i="27" s="1"/>
  <c r="BV23" i="27"/>
  <c r="BT23" i="27"/>
  <c r="BP23" i="27"/>
  <c r="BN23" i="27"/>
  <c r="BO27" i="27" s="1"/>
  <c r="BL23" i="27"/>
  <c r="BM27" i="27" s="1"/>
  <c r="BF23" i="27"/>
  <c r="BD23" i="27"/>
  <c r="AX23" i="27"/>
  <c r="AY27" i="27" s="1"/>
  <c r="AV23" i="27"/>
  <c r="AW27" i="27" s="1"/>
  <c r="AR23" i="27"/>
  <c r="AS27" i="27" s="1"/>
  <c r="AI23" i="27"/>
  <c r="AG23" i="27"/>
  <c r="AH27" i="27" s="1"/>
  <c r="AA23" i="27"/>
  <c r="AB27" i="27" s="1"/>
  <c r="Y23" i="27"/>
  <c r="Z27" i="27" s="1"/>
  <c r="S23" i="27"/>
  <c r="Q23" i="27"/>
  <c r="R27" i="27" s="1"/>
  <c r="O23" i="27"/>
  <c r="P27" i="27" s="1"/>
  <c r="K23" i="27"/>
  <c r="I23" i="27"/>
  <c r="G23" i="27"/>
  <c r="FJ21" i="27"/>
  <c r="FH21" i="27"/>
  <c r="FI25" i="27" s="1"/>
  <c r="FF21" i="27"/>
  <c r="FG25" i="27" s="1"/>
  <c r="FD21" i="27"/>
  <c r="EX21" i="27"/>
  <c r="EV21" i="27"/>
  <c r="EW25" i="27" s="1"/>
  <c r="ET21" i="27"/>
  <c r="EP21" i="27"/>
  <c r="EQ25" i="27" s="1"/>
  <c r="EN21" i="27"/>
  <c r="EO25" i="27" s="1"/>
  <c r="EL21" i="27"/>
  <c r="EM25" i="27" s="1"/>
  <c r="EF21" i="27"/>
  <c r="EG25" i="27" s="1"/>
  <c r="ED21" i="27"/>
  <c r="EB21" i="27"/>
  <c r="EC25" i="27" s="1"/>
  <c r="DX21" i="27"/>
  <c r="DV21" i="27"/>
  <c r="DW25" i="27" s="1"/>
  <c r="DT21" i="27"/>
  <c r="DK21" i="27"/>
  <c r="DL25" i="27" s="1"/>
  <c r="DI21" i="27"/>
  <c r="DJ25" i="27" s="1"/>
  <c r="DG21" i="27"/>
  <c r="DA21" i="27"/>
  <c r="DB25" i="27" s="1"/>
  <c r="CY21" i="27"/>
  <c r="CZ25" i="27" s="1"/>
  <c r="CS21" i="27"/>
  <c r="CT25" i="27" s="1"/>
  <c r="CO21" i="27"/>
  <c r="CP25" i="27" s="1"/>
  <c r="CK21" i="27"/>
  <c r="CI21" i="27"/>
  <c r="CJ25" i="27" s="1"/>
  <c r="CG21" i="27"/>
  <c r="BX21" i="27"/>
  <c r="BY25" i="27" s="1"/>
  <c r="BV21" i="27"/>
  <c r="BT21" i="27"/>
  <c r="BN21" i="27"/>
  <c r="BO25" i="27" s="1"/>
  <c r="BL21" i="27"/>
  <c r="BM25" i="27" s="1"/>
  <c r="BF21" i="27"/>
  <c r="BB21" i="27"/>
  <c r="BC25" i="27" s="1"/>
  <c r="AX21" i="27"/>
  <c r="AY25" i="27" s="1"/>
  <c r="AV21" i="27"/>
  <c r="AW25" i="27" s="1"/>
  <c r="AT21" i="27"/>
  <c r="AR21" i="27"/>
  <c r="AS25" i="27" s="1"/>
  <c r="AM21" i="27"/>
  <c r="AK21" i="27"/>
  <c r="AI21" i="27"/>
  <c r="AG21" i="27"/>
  <c r="AH25" i="27" s="1"/>
  <c r="AA21" i="27"/>
  <c r="AB25" i="27" s="1"/>
  <c r="Y21" i="27"/>
  <c r="Z25" i="27" s="1"/>
  <c r="S21" i="27"/>
  <c r="Q21" i="27"/>
  <c r="R25" i="27" s="1"/>
  <c r="O21" i="27"/>
  <c r="U21" i="27" s="1"/>
  <c r="K21" i="27"/>
  <c r="I21" i="27"/>
  <c r="G21" i="27"/>
  <c r="M21" i="27" s="1"/>
  <c r="FH20" i="27"/>
  <c r="FI24" i="27" s="1"/>
  <c r="FF20" i="27"/>
  <c r="FF22" i="27" s="1"/>
  <c r="EV20" i="27"/>
  <c r="EW24" i="27" s="1"/>
  <c r="EP20" i="27"/>
  <c r="EP22" i="27" s="1"/>
  <c r="EN20" i="27"/>
  <c r="EO24" i="27" s="1"/>
  <c r="EL20" i="27"/>
  <c r="EM24" i="27" s="1"/>
  <c r="EF20" i="27"/>
  <c r="EG24" i="27" s="1"/>
  <c r="EB20" i="27"/>
  <c r="EC24" i="27" s="1"/>
  <c r="DV20" i="27"/>
  <c r="DW24" i="27" s="1"/>
  <c r="DK20" i="27"/>
  <c r="DL24" i="27" s="1"/>
  <c r="DI20" i="27"/>
  <c r="DI22" i="27" s="1"/>
  <c r="DA20" i="27"/>
  <c r="DB24" i="27" s="1"/>
  <c r="CY20" i="27"/>
  <c r="CZ24" i="27" s="1"/>
  <c r="CS20" i="27"/>
  <c r="CS22" i="27" s="1"/>
  <c r="CO20" i="27"/>
  <c r="CP24" i="27" s="1"/>
  <c r="CI20" i="27"/>
  <c r="CJ24" i="27" s="1"/>
  <c r="BX20" i="27"/>
  <c r="BY24" i="27" s="1"/>
  <c r="BN20" i="27"/>
  <c r="BO24" i="27" s="1"/>
  <c r="BL20" i="27"/>
  <c r="BM24" i="27" s="1"/>
  <c r="BB20" i="27"/>
  <c r="BC24" i="27" s="1"/>
  <c r="AX20" i="27"/>
  <c r="AY24" i="27" s="1"/>
  <c r="AV20" i="27"/>
  <c r="AV22" i="27" s="1"/>
  <c r="AR20" i="27"/>
  <c r="AS24" i="27" s="1"/>
  <c r="AG20" i="27"/>
  <c r="AH24" i="27" s="1"/>
  <c r="AA20" i="27"/>
  <c r="AB24" i="27" s="1"/>
  <c r="Y20" i="27"/>
  <c r="Z24" i="27" s="1"/>
  <c r="Q20" i="27"/>
  <c r="R24" i="27" s="1"/>
  <c r="O20" i="27"/>
  <c r="O22" i="27" s="1"/>
  <c r="FJ18" i="27"/>
  <c r="FH18" i="27"/>
  <c r="FF18" i="27"/>
  <c r="FD18" i="27"/>
  <c r="EX18" i="27"/>
  <c r="EV18" i="27"/>
  <c r="EP18" i="27"/>
  <c r="EN18" i="27"/>
  <c r="EL18" i="27"/>
  <c r="EF18" i="27"/>
  <c r="ED18" i="27"/>
  <c r="DX18" i="27"/>
  <c r="DV18" i="27"/>
  <c r="DT18" i="27"/>
  <c r="DK18" i="27"/>
  <c r="DI18" i="27"/>
  <c r="DC18" i="27"/>
  <c r="DA18" i="27"/>
  <c r="CY18" i="27"/>
  <c r="CU18" i="27"/>
  <c r="CS18" i="27"/>
  <c r="CQ18" i="27"/>
  <c r="CO18" i="27"/>
  <c r="CK18" i="27"/>
  <c r="CI18" i="27"/>
  <c r="BX18" i="27"/>
  <c r="BV18" i="27"/>
  <c r="BP18" i="27"/>
  <c r="BL18" i="27"/>
  <c r="BF18" i="27"/>
  <c r="BD18" i="27"/>
  <c r="BB18" i="27"/>
  <c r="AX18" i="27"/>
  <c r="AV18" i="27"/>
  <c r="AR18" i="27"/>
  <c r="AK18" i="27"/>
  <c r="AI18" i="27"/>
  <c r="AE18" i="27"/>
  <c r="AC18" i="27"/>
  <c r="AA18" i="27"/>
  <c r="Y18" i="27"/>
  <c r="S18" i="27"/>
  <c r="Q18" i="27"/>
  <c r="O18" i="27"/>
  <c r="U18" i="27" s="1"/>
  <c r="K18" i="27"/>
  <c r="I18" i="27"/>
  <c r="FJ16" i="27"/>
  <c r="FK18" i="27" s="1"/>
  <c r="FH16" i="27"/>
  <c r="FI18" i="27" s="1"/>
  <c r="FF16" i="27"/>
  <c r="FG18" i="27" s="1"/>
  <c r="EX16" i="27"/>
  <c r="EY18" i="27" s="1"/>
  <c r="EV16" i="27"/>
  <c r="EW18" i="27" s="1"/>
  <c r="ET16" i="27"/>
  <c r="EP16" i="27"/>
  <c r="EQ18" i="27" s="1"/>
  <c r="EL16" i="27"/>
  <c r="EM18" i="27" s="1"/>
  <c r="EF16" i="27"/>
  <c r="EG18" i="27" s="1"/>
  <c r="ED16" i="27"/>
  <c r="EE18" i="27" s="1"/>
  <c r="EB16" i="27"/>
  <c r="DV16" i="27"/>
  <c r="DW18" i="27" s="1"/>
  <c r="DT16" i="27"/>
  <c r="DK16" i="27"/>
  <c r="DL18" i="27" s="1"/>
  <c r="DI16" i="27"/>
  <c r="DJ18" i="27" s="1"/>
  <c r="DE16" i="27"/>
  <c r="DC16" i="27"/>
  <c r="DD18" i="27" s="1"/>
  <c r="DA16" i="27"/>
  <c r="DB18" i="27" s="1"/>
  <c r="CY16" i="27"/>
  <c r="CZ18" i="27" s="1"/>
  <c r="CS16" i="27"/>
  <c r="CT18" i="27" s="1"/>
  <c r="CO16" i="27"/>
  <c r="CP18" i="27" s="1"/>
  <c r="CK16" i="27"/>
  <c r="CL18" i="27" s="1"/>
  <c r="CI16" i="27"/>
  <c r="CJ18" i="27" s="1"/>
  <c r="CG16" i="27"/>
  <c r="BX16" i="27"/>
  <c r="BY18" i="27" s="1"/>
  <c r="BV16" i="27"/>
  <c r="BT16" i="27"/>
  <c r="BP16" i="27"/>
  <c r="BQ18" i="27" s="1"/>
  <c r="BN16" i="27"/>
  <c r="BO18" i="27" s="1"/>
  <c r="BL16" i="27"/>
  <c r="BM18" i="27" s="1"/>
  <c r="BH16" i="27"/>
  <c r="BF16" i="27"/>
  <c r="BG18" i="27" s="1"/>
  <c r="BD16" i="27"/>
  <c r="BE18" i="27" s="1"/>
  <c r="BB16" i="27"/>
  <c r="BC18" i="27" s="1"/>
  <c r="AX16" i="27"/>
  <c r="AV16" i="27"/>
  <c r="AW18" i="27" s="1"/>
  <c r="AR16" i="27"/>
  <c r="AS18" i="27" s="1"/>
  <c r="AM16" i="27"/>
  <c r="AK16" i="27"/>
  <c r="AL18" i="27" s="1"/>
  <c r="AI16" i="27"/>
  <c r="AJ18" i="27" s="1"/>
  <c r="AG16" i="27"/>
  <c r="AA16" i="27"/>
  <c r="AB18" i="27" s="1"/>
  <c r="Y16" i="27"/>
  <c r="S16" i="27"/>
  <c r="T18" i="27" s="1"/>
  <c r="Q16" i="27"/>
  <c r="R18" i="27" s="1"/>
  <c r="O16" i="27"/>
  <c r="U16" i="27" s="1"/>
  <c r="K16" i="27"/>
  <c r="L18" i="27" s="1"/>
  <c r="I16" i="27"/>
  <c r="G16" i="27"/>
  <c r="M16" i="27" s="1"/>
  <c r="FJ15" i="27"/>
  <c r="FK17" i="27" s="1"/>
  <c r="FH15" i="27"/>
  <c r="FI17" i="27" s="1"/>
  <c r="FF15" i="27"/>
  <c r="FG17" i="27" s="1"/>
  <c r="FD15" i="27"/>
  <c r="FE17" i="27" s="1"/>
  <c r="EZ15" i="27"/>
  <c r="EX15" i="27"/>
  <c r="EV15" i="27"/>
  <c r="ET15" i="27"/>
  <c r="ER15" i="27"/>
  <c r="EP15" i="27"/>
  <c r="EN15" i="27"/>
  <c r="EO17" i="27" s="1"/>
  <c r="EL15" i="27"/>
  <c r="EH15" i="27"/>
  <c r="EF15" i="27"/>
  <c r="ED15" i="27"/>
  <c r="EB15" i="27"/>
  <c r="DZ15" i="27"/>
  <c r="DX15" i="27"/>
  <c r="DY17" i="27" s="1"/>
  <c r="DV15" i="27"/>
  <c r="DT15" i="27"/>
  <c r="DK15" i="27"/>
  <c r="DI15" i="27"/>
  <c r="DG15" i="27"/>
  <c r="DA15" i="27"/>
  <c r="CY15" i="27"/>
  <c r="CW15" i="27"/>
  <c r="CU15" i="27"/>
  <c r="CS15" i="27"/>
  <c r="CQ15" i="27"/>
  <c r="CO15" i="27"/>
  <c r="CM15" i="27"/>
  <c r="CK15" i="27"/>
  <c r="CI15" i="27"/>
  <c r="CG15" i="27"/>
  <c r="BX15" i="27"/>
  <c r="BV15" i="27"/>
  <c r="BT15" i="27"/>
  <c r="BP15" i="27"/>
  <c r="BL15" i="27"/>
  <c r="BH15" i="27"/>
  <c r="BF15" i="27"/>
  <c r="BD15" i="27"/>
  <c r="BB15" i="27"/>
  <c r="AX15" i="27"/>
  <c r="AV15" i="27"/>
  <c r="AT15" i="27"/>
  <c r="AU17" i="27" s="1"/>
  <c r="AR15" i="27"/>
  <c r="AM15" i="27"/>
  <c r="AK15" i="27"/>
  <c r="AI15" i="27"/>
  <c r="AJ17" i="27" s="1"/>
  <c r="AG15" i="27"/>
  <c r="AE15" i="27"/>
  <c r="AO15" i="27" s="1"/>
  <c r="AC15" i="27"/>
  <c r="AD17" i="27" s="1"/>
  <c r="AA15" i="27"/>
  <c r="Y15" i="27"/>
  <c r="S15" i="27"/>
  <c r="Q15" i="27"/>
  <c r="R17" i="27" s="1"/>
  <c r="O15" i="27"/>
  <c r="U15" i="27" s="1"/>
  <c r="K15" i="27"/>
  <c r="I15" i="27"/>
  <c r="G15" i="27"/>
  <c r="M15" i="27" s="1"/>
  <c r="FJ14" i="27"/>
  <c r="FK16" i="27" s="1"/>
  <c r="FH14" i="27"/>
  <c r="FI16" i="27" s="1"/>
  <c r="FF14" i="27"/>
  <c r="FG16" i="27" s="1"/>
  <c r="FD14" i="27"/>
  <c r="FE16" i="27" s="1"/>
  <c r="EZ14" i="27"/>
  <c r="EX14" i="27"/>
  <c r="EY16" i="27" s="1"/>
  <c r="EV14" i="27"/>
  <c r="EW16" i="27" s="1"/>
  <c r="ET14" i="27"/>
  <c r="EU16" i="27" s="1"/>
  <c r="ER14" i="27"/>
  <c r="EP14" i="27"/>
  <c r="EQ16" i="27" s="1"/>
  <c r="EN14" i="27"/>
  <c r="EO16" i="27" s="1"/>
  <c r="EL14" i="27"/>
  <c r="EM16" i="27" s="1"/>
  <c r="EH14" i="27"/>
  <c r="EF14" i="27"/>
  <c r="EG16" i="27" s="1"/>
  <c r="ED14" i="27"/>
  <c r="EE16" i="27" s="1"/>
  <c r="EB14" i="27"/>
  <c r="EC16" i="27" s="1"/>
  <c r="DZ14" i="27"/>
  <c r="DX14" i="27"/>
  <c r="DY16" i="27" s="1"/>
  <c r="DV14" i="27"/>
  <c r="DW16" i="27" s="1"/>
  <c r="DM14" i="27"/>
  <c r="DK14" i="27"/>
  <c r="DL16" i="27" s="1"/>
  <c r="DI14" i="27"/>
  <c r="DJ16" i="27" s="1"/>
  <c r="DG14" i="27"/>
  <c r="DH16" i="27" s="1"/>
  <c r="DA14" i="27"/>
  <c r="DB16" i="27" s="1"/>
  <c r="CY14" i="27"/>
  <c r="CZ16" i="27" s="1"/>
  <c r="CU14" i="27"/>
  <c r="CV16" i="27" s="1"/>
  <c r="CS14" i="27"/>
  <c r="CT16" i="27" s="1"/>
  <c r="CQ14" i="27"/>
  <c r="CR16" i="27" s="1"/>
  <c r="CO14" i="27"/>
  <c r="CP16" i="27" s="1"/>
  <c r="CM14" i="27"/>
  <c r="CK14" i="27"/>
  <c r="CL16" i="27" s="1"/>
  <c r="CI14" i="27"/>
  <c r="CJ16" i="27" s="1"/>
  <c r="CG14" i="27"/>
  <c r="CH16" i="27" s="1"/>
  <c r="BX14" i="27"/>
  <c r="BY16" i="27" s="1"/>
  <c r="BV14" i="27"/>
  <c r="BT14" i="27"/>
  <c r="BU16" i="27" s="1"/>
  <c r="BP14" i="27"/>
  <c r="BQ16" i="27" s="1"/>
  <c r="BL14" i="27"/>
  <c r="BM16" i="27" s="1"/>
  <c r="BH14" i="27"/>
  <c r="BF14" i="27"/>
  <c r="BG16" i="27" s="1"/>
  <c r="BD14" i="27"/>
  <c r="BE16" i="27" s="1"/>
  <c r="BB14" i="27"/>
  <c r="BC16" i="27" s="1"/>
  <c r="AX14" i="27"/>
  <c r="AV14" i="27"/>
  <c r="AW16" i="27" s="1"/>
  <c r="AT14" i="27"/>
  <c r="AU16" i="27" s="1"/>
  <c r="AR14" i="27"/>
  <c r="AS16" i="27" s="1"/>
  <c r="AK14" i="27"/>
  <c r="AL16" i="27" s="1"/>
  <c r="AI14" i="27"/>
  <c r="AJ16" i="27" s="1"/>
  <c r="AE14" i="27"/>
  <c r="AC14" i="27"/>
  <c r="AD16" i="27" s="1"/>
  <c r="AA14" i="27"/>
  <c r="AB16" i="27" s="1"/>
  <c r="Y14" i="27"/>
  <c r="S14" i="27"/>
  <c r="T16" i="27" s="1"/>
  <c r="Q14" i="27"/>
  <c r="R16" i="27" s="1"/>
  <c r="O14" i="27"/>
  <c r="U14" i="27" s="1"/>
  <c r="K14" i="27"/>
  <c r="L16" i="27" s="1"/>
  <c r="G14" i="27"/>
  <c r="FJ13" i="27"/>
  <c r="FK15" i="27" s="1"/>
  <c r="FH13" i="27"/>
  <c r="FI15" i="27" s="1"/>
  <c r="FF13" i="27"/>
  <c r="FG15" i="27" s="1"/>
  <c r="FD13" i="27"/>
  <c r="FE15" i="27" s="1"/>
  <c r="EZ13" i="27"/>
  <c r="EX13" i="27"/>
  <c r="EY15" i="27" s="1"/>
  <c r="EV13" i="27"/>
  <c r="EW15" i="27" s="1"/>
  <c r="ET13" i="27"/>
  <c r="EU15" i="27" s="1"/>
  <c r="ER13" i="27"/>
  <c r="EP13" i="27"/>
  <c r="EP17" i="27" s="1"/>
  <c r="EN13" i="27"/>
  <c r="EO15" i="27" s="1"/>
  <c r="EL13" i="27"/>
  <c r="EM15" i="27" s="1"/>
  <c r="EH13" i="27"/>
  <c r="EF13" i="27"/>
  <c r="EG15" i="27" s="1"/>
  <c r="ED13" i="27"/>
  <c r="EE15" i="27" s="1"/>
  <c r="EB13" i="27"/>
  <c r="EC15" i="27" s="1"/>
  <c r="DZ13" i="27"/>
  <c r="DX13" i="27"/>
  <c r="DY15" i="27" s="1"/>
  <c r="DV13" i="27"/>
  <c r="DW15" i="27" s="1"/>
  <c r="DT13" i="27"/>
  <c r="DO13" i="27"/>
  <c r="DM13" i="27"/>
  <c r="DK13" i="27"/>
  <c r="DL15" i="27" s="1"/>
  <c r="DI13" i="27"/>
  <c r="DI17" i="27" s="1"/>
  <c r="DG13" i="27"/>
  <c r="DH15" i="27" s="1"/>
  <c r="DE13" i="27"/>
  <c r="DC13" i="27"/>
  <c r="DD15" i="27" s="1"/>
  <c r="DA13" i="27"/>
  <c r="DB15" i="27" s="1"/>
  <c r="CY13" i="27"/>
  <c r="CZ15" i="27" s="1"/>
  <c r="CS13" i="27"/>
  <c r="CT15" i="27" s="1"/>
  <c r="CO13" i="27"/>
  <c r="CP15" i="27" s="1"/>
  <c r="CK13" i="27"/>
  <c r="CK17" i="27" s="1"/>
  <c r="CI13" i="27"/>
  <c r="CJ15" i="27" s="1"/>
  <c r="CG13" i="27"/>
  <c r="CH15" i="27" s="1"/>
  <c r="BX13" i="27"/>
  <c r="BY15" i="27" s="1"/>
  <c r="BV13" i="27"/>
  <c r="BT13" i="27"/>
  <c r="BT17" i="27" s="1"/>
  <c r="BP13" i="27"/>
  <c r="BQ15" i="27" s="1"/>
  <c r="BN13" i="27"/>
  <c r="BO15" i="27" s="1"/>
  <c r="BL13" i="27"/>
  <c r="BL17" i="27" s="1"/>
  <c r="BH13" i="27"/>
  <c r="BF13" i="27"/>
  <c r="BG15" i="27" s="1"/>
  <c r="BD13" i="27"/>
  <c r="BD17" i="27" s="1"/>
  <c r="BB13" i="27"/>
  <c r="BC15" i="27" s="1"/>
  <c r="AX13" i="27"/>
  <c r="AV13" i="27"/>
  <c r="AW15" i="27" s="1"/>
  <c r="AR13" i="27"/>
  <c r="AS15" i="27" s="1"/>
  <c r="AM13" i="27"/>
  <c r="AK13" i="27"/>
  <c r="AL15" i="27" s="1"/>
  <c r="AI13" i="27"/>
  <c r="AJ15" i="27" s="1"/>
  <c r="AG13" i="27"/>
  <c r="AH15" i="27" s="1"/>
  <c r="AA13" i="27"/>
  <c r="AB15" i="27" s="1"/>
  <c r="Y13" i="27"/>
  <c r="S13" i="27"/>
  <c r="T15" i="27" s="1"/>
  <c r="Q13" i="27"/>
  <c r="R15" i="27" s="1"/>
  <c r="O13" i="27"/>
  <c r="U13" i="27" s="1"/>
  <c r="K13" i="27"/>
  <c r="L15" i="27" s="1"/>
  <c r="I13" i="27"/>
  <c r="G13" i="27"/>
  <c r="M13" i="27" s="1"/>
  <c r="FJ11" i="27"/>
  <c r="FK13" i="27" s="1"/>
  <c r="EX11" i="27"/>
  <c r="EY13" i="27" s="1"/>
  <c r="EV11" i="27"/>
  <c r="EW13" i="27" s="1"/>
  <c r="ET11" i="27"/>
  <c r="EU13" i="27" s="1"/>
  <c r="EF11" i="27"/>
  <c r="EG13" i="27" s="1"/>
  <c r="ED11" i="27"/>
  <c r="EE13" i="27" s="1"/>
  <c r="DA11" i="27"/>
  <c r="DB13" i="27" s="1"/>
  <c r="CS11" i="27"/>
  <c r="CT13" i="27" s="1"/>
  <c r="CK11" i="27"/>
  <c r="CL13" i="27" s="1"/>
  <c r="CI11" i="27"/>
  <c r="CJ13" i="27" s="1"/>
  <c r="BX11" i="27"/>
  <c r="BY13" i="27" s="1"/>
  <c r="BT11" i="27"/>
  <c r="BU13" i="27" s="1"/>
  <c r="BP11" i="27"/>
  <c r="BQ13" i="27" s="1"/>
  <c r="BL11" i="27"/>
  <c r="BM13" i="27" s="1"/>
  <c r="BD11" i="27"/>
  <c r="BE13" i="27" s="1"/>
  <c r="BB11" i="27"/>
  <c r="BC13" i="27" s="1"/>
  <c r="AV11" i="27"/>
  <c r="AW13" i="27" s="1"/>
  <c r="AT11" i="27"/>
  <c r="AU13" i="27" s="1"/>
  <c r="AR11" i="27"/>
  <c r="AS13" i="27" s="1"/>
  <c r="AK11" i="27"/>
  <c r="AL13" i="27" s="1"/>
  <c r="AI11" i="27"/>
  <c r="AJ13" i="27" s="1"/>
  <c r="AC11" i="27"/>
  <c r="AD13" i="27" s="1"/>
  <c r="AA11" i="27"/>
  <c r="AB13" i="27" s="1"/>
  <c r="S11" i="27"/>
  <c r="T13" i="27" s="1"/>
  <c r="O11" i="27"/>
  <c r="U11" i="27" s="1"/>
  <c r="K11" i="27"/>
  <c r="L13" i="27" s="1"/>
  <c r="G11" i="27"/>
  <c r="M11" i="27" s="1"/>
  <c r="FJ10" i="27"/>
  <c r="FF10" i="27"/>
  <c r="FD10" i="27"/>
  <c r="EX10" i="27"/>
  <c r="EV10" i="27"/>
  <c r="ET10" i="27"/>
  <c r="EP10" i="27"/>
  <c r="EN10" i="27"/>
  <c r="EL10" i="27"/>
  <c r="EF10" i="27"/>
  <c r="ED10" i="27"/>
  <c r="DX10" i="27"/>
  <c r="DV10" i="27"/>
  <c r="DI10" i="27"/>
  <c r="DG10" i="27"/>
  <c r="DA10" i="27"/>
  <c r="CY10" i="27"/>
  <c r="CS10" i="27"/>
  <c r="CQ10" i="27"/>
  <c r="CO10" i="27"/>
  <c r="CK10" i="27"/>
  <c r="CI10" i="27"/>
  <c r="CG10" i="27"/>
  <c r="BX10" i="27"/>
  <c r="BT10" i="27"/>
  <c r="BP10" i="27"/>
  <c r="BL10" i="27"/>
  <c r="BD10" i="27"/>
  <c r="BB10" i="27"/>
  <c r="AV10" i="27"/>
  <c r="AT10" i="27"/>
  <c r="AR10" i="27"/>
  <c r="AK10" i="27"/>
  <c r="AI10" i="27"/>
  <c r="AC10" i="27"/>
  <c r="AA10" i="27"/>
  <c r="S10" i="27"/>
  <c r="O10" i="27"/>
  <c r="U10" i="27" s="1"/>
  <c r="K10" i="27"/>
  <c r="G10" i="27"/>
  <c r="M10" i="27" s="1"/>
  <c r="FJ9" i="27"/>
  <c r="FK11" i="27" s="1"/>
  <c r="EX9" i="27"/>
  <c r="EY11" i="27" s="1"/>
  <c r="EV9" i="27"/>
  <c r="EW11" i="27" s="1"/>
  <c r="ET9" i="27"/>
  <c r="EU11" i="27" s="1"/>
  <c r="EF9" i="27"/>
  <c r="EG11" i="27" s="1"/>
  <c r="ED9" i="27"/>
  <c r="EE11" i="27" s="1"/>
  <c r="DA9" i="27"/>
  <c r="DB11" i="27" s="1"/>
  <c r="CS9" i="27"/>
  <c r="CT11" i="27" s="1"/>
  <c r="CK9" i="27"/>
  <c r="CL11" i="27" s="1"/>
  <c r="CI9" i="27"/>
  <c r="CJ11" i="27" s="1"/>
  <c r="BX9" i="27"/>
  <c r="BY11" i="27" s="1"/>
  <c r="BT9" i="27"/>
  <c r="BU11" i="27" s="1"/>
  <c r="BP9" i="27"/>
  <c r="BQ11" i="27" s="1"/>
  <c r="BL9" i="27"/>
  <c r="BM11" i="27" s="1"/>
  <c r="BD9" i="27"/>
  <c r="BE11" i="27" s="1"/>
  <c r="BB9" i="27"/>
  <c r="BC11" i="27" s="1"/>
  <c r="AV9" i="27"/>
  <c r="AW11" i="27" s="1"/>
  <c r="AT9" i="27"/>
  <c r="AU11" i="27" s="1"/>
  <c r="AR9" i="27"/>
  <c r="AS11" i="27" s="1"/>
  <c r="AK9" i="27"/>
  <c r="AL11" i="27" s="1"/>
  <c r="AI9" i="27"/>
  <c r="AJ11" i="27" s="1"/>
  <c r="AC9" i="27"/>
  <c r="AD11" i="27" s="1"/>
  <c r="AA9" i="27"/>
  <c r="AB11" i="27" s="1"/>
  <c r="S9" i="27"/>
  <c r="T11" i="27" s="1"/>
  <c r="O9" i="27"/>
  <c r="P11" i="27" s="1"/>
  <c r="K9" i="27"/>
  <c r="L11" i="27" s="1"/>
  <c r="G9" i="27"/>
  <c r="H11" i="27" s="1"/>
  <c r="FJ8" i="27"/>
  <c r="FK10" i="27" s="1"/>
  <c r="FF8" i="27"/>
  <c r="FD8" i="27"/>
  <c r="FE10" i="27" s="1"/>
  <c r="EX8" i="27"/>
  <c r="EY10" i="27" s="1"/>
  <c r="EV8" i="27"/>
  <c r="EW10" i="27" s="1"/>
  <c r="ET8" i="27"/>
  <c r="EU10" i="27" s="1"/>
  <c r="EP8" i="27"/>
  <c r="EN8" i="27"/>
  <c r="EO10" i="27" s="1"/>
  <c r="EL8" i="27"/>
  <c r="EM10" i="27" s="1"/>
  <c r="EF8" i="27"/>
  <c r="EG10" i="27" s="1"/>
  <c r="ED8" i="27"/>
  <c r="EE10" i="27" s="1"/>
  <c r="DX8" i="27"/>
  <c r="DY10" i="27" s="1"/>
  <c r="DV8" i="27"/>
  <c r="DW10" i="27" s="1"/>
  <c r="DI8" i="27"/>
  <c r="DJ10" i="27" s="1"/>
  <c r="DG8" i="27"/>
  <c r="DH10" i="27" s="1"/>
  <c r="DA8" i="27"/>
  <c r="CY8" i="27"/>
  <c r="CZ10" i="27" s="1"/>
  <c r="CS8" i="27"/>
  <c r="CQ8" i="27"/>
  <c r="CR10" i="27" s="1"/>
  <c r="CO8" i="27"/>
  <c r="CP10" i="27" s="1"/>
  <c r="CK8" i="27"/>
  <c r="CI8" i="27"/>
  <c r="CJ10" i="27" s="1"/>
  <c r="CG8" i="27"/>
  <c r="CH10" i="27" s="1"/>
  <c r="BX8" i="27"/>
  <c r="BY10" i="27" s="1"/>
  <c r="BT8" i="27"/>
  <c r="BP8" i="27"/>
  <c r="BQ10" i="27" s="1"/>
  <c r="BL8" i="27"/>
  <c r="BD8" i="27"/>
  <c r="BE10" i="27" s="1"/>
  <c r="BB8" i="27"/>
  <c r="BC10" i="27" s="1"/>
  <c r="AV8" i="27"/>
  <c r="AW10" i="27" s="1"/>
  <c r="AT8" i="27"/>
  <c r="AU10" i="27" s="1"/>
  <c r="AR8" i="27"/>
  <c r="AS10" i="27" s="1"/>
  <c r="AK8" i="27"/>
  <c r="AL10" i="27" s="1"/>
  <c r="AI8" i="27"/>
  <c r="AJ10" i="27" s="1"/>
  <c r="AC8" i="27"/>
  <c r="AD10" i="27" s="1"/>
  <c r="AA8" i="27"/>
  <c r="AB10" i="27" s="1"/>
  <c r="S8" i="27"/>
  <c r="T10" i="27" s="1"/>
  <c r="O8" i="27"/>
  <c r="K8" i="27"/>
  <c r="L10" i="27" s="1"/>
  <c r="G8" i="27"/>
  <c r="M8" i="27" s="1"/>
  <c r="FJ7" i="27"/>
  <c r="FK9" i="27" s="1"/>
  <c r="FF7" i="27"/>
  <c r="FD7" i="27"/>
  <c r="EX7" i="27"/>
  <c r="EY9" i="27" s="1"/>
  <c r="EV7" i="27"/>
  <c r="EW9" i="27" s="1"/>
  <c r="ET7" i="27"/>
  <c r="EU9" i="27" s="1"/>
  <c r="EP7" i="27"/>
  <c r="EN7" i="27"/>
  <c r="EL7" i="27"/>
  <c r="EF7" i="27"/>
  <c r="EG9" i="27" s="1"/>
  <c r="ED7" i="27"/>
  <c r="EE9" i="27" s="1"/>
  <c r="DX7" i="27"/>
  <c r="DV7" i="27"/>
  <c r="DI7" i="27"/>
  <c r="DG7" i="27"/>
  <c r="DA7" i="27"/>
  <c r="DB9" i="27" s="1"/>
  <c r="CY7" i="27"/>
  <c r="CS7" i="27"/>
  <c r="CT9" i="27" s="1"/>
  <c r="CQ7" i="27"/>
  <c r="CO7" i="27"/>
  <c r="CK7" i="27"/>
  <c r="CL9" i="27" s="1"/>
  <c r="CI7" i="27"/>
  <c r="CJ9" i="27" s="1"/>
  <c r="CG7" i="27"/>
  <c r="BX7" i="27"/>
  <c r="BY9" i="27" s="1"/>
  <c r="BT7" i="27"/>
  <c r="BU9" i="27" s="1"/>
  <c r="BP7" i="27"/>
  <c r="BQ9" i="27" s="1"/>
  <c r="BL7" i="27"/>
  <c r="BM9" i="27" s="1"/>
  <c r="BD7" i="27"/>
  <c r="BE9" i="27" s="1"/>
  <c r="BB7" i="27"/>
  <c r="BC9" i="27" s="1"/>
  <c r="AV7" i="27"/>
  <c r="AW9" i="27" s="1"/>
  <c r="AT7" i="27"/>
  <c r="AU9" i="27" s="1"/>
  <c r="AR7" i="27"/>
  <c r="AS9" i="27" s="1"/>
  <c r="AK7" i="27"/>
  <c r="AL9" i="27" s="1"/>
  <c r="AI7" i="27"/>
  <c r="AJ9" i="27" s="1"/>
  <c r="AC7" i="27"/>
  <c r="AD9" i="27" s="1"/>
  <c r="AA7" i="27"/>
  <c r="AB9" i="27" s="1"/>
  <c r="S7" i="27"/>
  <c r="T9" i="27" s="1"/>
  <c r="O7" i="27"/>
  <c r="U7" i="27" s="1"/>
  <c r="K7" i="27"/>
  <c r="L9" i="27" s="1"/>
  <c r="G7" i="27"/>
  <c r="FJ1" i="27"/>
  <c r="FH1" i="27"/>
  <c r="FF1" i="27"/>
  <c r="FD1" i="27"/>
  <c r="EX1" i="27"/>
  <c r="EV1" i="27"/>
  <c r="ET1" i="27"/>
  <c r="EP1" i="27"/>
  <c r="EN1" i="27"/>
  <c r="EL1" i="27"/>
  <c r="EF1" i="27"/>
  <c r="ED1" i="27"/>
  <c r="EB1" i="27"/>
  <c r="DX1" i="27"/>
  <c r="DV1" i="27"/>
  <c r="DT1" i="27"/>
  <c r="DK1" i="27"/>
  <c r="DI1" i="27"/>
  <c r="DG1" i="27"/>
  <c r="DC1" i="27"/>
  <c r="DA1" i="27"/>
  <c r="CY1" i="27"/>
  <c r="CS1" i="27"/>
  <c r="CQ1" i="27"/>
  <c r="CO1" i="27"/>
  <c r="CK1" i="27"/>
  <c r="CI1" i="27"/>
  <c r="CG1" i="27"/>
  <c r="BX1" i="27"/>
  <c r="BV1" i="27"/>
  <c r="BT1" i="27"/>
  <c r="BP1" i="27"/>
  <c r="BN1" i="27"/>
  <c r="BL1" i="27"/>
  <c r="BF1" i="27"/>
  <c r="BD1" i="27"/>
  <c r="BB1" i="27"/>
  <c r="AX1" i="27"/>
  <c r="AV1" i="27"/>
  <c r="AT1" i="27"/>
  <c r="C94" i="29" l="1"/>
  <c r="C72" i="29"/>
  <c r="H96" i="29"/>
  <c r="H74" i="29"/>
  <c r="G12" i="29"/>
  <c r="J138" i="11"/>
  <c r="J132" i="11" s="1"/>
  <c r="F138" i="11"/>
  <c r="F132" i="11" s="1"/>
  <c r="G138" i="11"/>
  <c r="G132" i="11" s="1"/>
  <c r="H138" i="11"/>
  <c r="H132" i="11" s="1"/>
  <c r="I138" i="11"/>
  <c r="I132" i="11" s="1"/>
  <c r="E138" i="11"/>
  <c r="E132" i="11" s="1"/>
  <c r="D96" i="29"/>
  <c r="D74" i="29"/>
  <c r="E96" i="29"/>
  <c r="F106" i="29"/>
  <c r="I96" i="29"/>
  <c r="J96" i="29"/>
  <c r="F95" i="29"/>
  <c r="F15" i="29" s="1"/>
  <c r="F16" i="29" s="1"/>
  <c r="F99" i="29"/>
  <c r="I74" i="29"/>
  <c r="J74" i="29"/>
  <c r="F73" i="29"/>
  <c r="F12" i="29" s="1"/>
  <c r="G13" i="29" s="1"/>
  <c r="F77" i="29"/>
  <c r="F84" i="29"/>
  <c r="E74" i="29"/>
  <c r="G59" i="29"/>
  <c r="J59" i="29"/>
  <c r="F59" i="29"/>
  <c r="F51" i="29"/>
  <c r="F9" i="29" s="1"/>
  <c r="D16" i="29"/>
  <c r="H16" i="29"/>
  <c r="I16" i="29"/>
  <c r="J16" i="29"/>
  <c r="D13" i="29"/>
  <c r="E13" i="29"/>
  <c r="H13" i="29"/>
  <c r="I13" i="29"/>
  <c r="J13" i="29"/>
  <c r="G62" i="29"/>
  <c r="H51" i="29"/>
  <c r="H9" i="29" s="1"/>
  <c r="H6" i="29" s="1"/>
  <c r="H64" i="29"/>
  <c r="C66" i="29"/>
  <c r="D66" i="29"/>
  <c r="D68" i="29"/>
  <c r="E62" i="29"/>
  <c r="E66" i="29"/>
  <c r="E68" i="29"/>
  <c r="F62" i="29"/>
  <c r="F66" i="29"/>
  <c r="I51" i="29"/>
  <c r="I9" i="29" s="1"/>
  <c r="I6" i="29" s="1"/>
  <c r="C51" i="29"/>
  <c r="C9" i="29" s="1"/>
  <c r="C6" i="29" s="1"/>
  <c r="H55" i="29"/>
  <c r="G68" i="29"/>
  <c r="J55" i="29"/>
  <c r="H66" i="29"/>
  <c r="C62" i="29"/>
  <c r="C64" i="29"/>
  <c r="I66" i="29"/>
  <c r="F68" i="29"/>
  <c r="D51" i="29"/>
  <c r="D9" i="29" s="1"/>
  <c r="D6" i="29" s="1"/>
  <c r="D64" i="29"/>
  <c r="J64" i="29"/>
  <c r="J66" i="29"/>
  <c r="E64" i="29"/>
  <c r="C68" i="29"/>
  <c r="F64" i="29"/>
  <c r="I62" i="29"/>
  <c r="H68" i="29"/>
  <c r="G55" i="29"/>
  <c r="G51" i="29"/>
  <c r="G9" i="29" s="1"/>
  <c r="G6" i="29" s="1"/>
  <c r="G64" i="29"/>
  <c r="C21" i="29"/>
  <c r="I68" i="29"/>
  <c r="I55" i="29"/>
  <c r="H62" i="29"/>
  <c r="I64" i="29"/>
  <c r="C50" i="29"/>
  <c r="J68" i="29"/>
  <c r="J51" i="29"/>
  <c r="J9" i="29" s="1"/>
  <c r="J6" i="29" s="1"/>
  <c r="J62" i="29"/>
  <c r="G66" i="29"/>
  <c r="D55" i="29"/>
  <c r="D62" i="29"/>
  <c r="E55" i="29"/>
  <c r="F55" i="29"/>
  <c r="E51" i="29"/>
  <c r="E9" i="29" s="1"/>
  <c r="E6" i="29" s="1"/>
  <c r="FE12" i="27"/>
  <c r="BM17" i="27"/>
  <c r="FF32" i="27"/>
  <c r="FG26" i="27"/>
  <c r="W27" i="27"/>
  <c r="EQ32" i="27"/>
  <c r="EH8" i="27"/>
  <c r="BV9" i="27"/>
  <c r="FH9" i="27"/>
  <c r="FI11" i="27" s="1"/>
  <c r="AO51" i="27"/>
  <c r="AE50" i="27"/>
  <c r="BJ51" i="27"/>
  <c r="AZ50" i="27"/>
  <c r="BZ10" i="27"/>
  <c r="E56" i="27"/>
  <c r="EC13" i="27"/>
  <c r="DV11" i="27"/>
  <c r="DV49" i="27"/>
  <c r="EZ49" i="27"/>
  <c r="EZ11" i="27"/>
  <c r="CW60" i="27"/>
  <c r="CM17" i="27"/>
  <c r="DO62" i="27"/>
  <c r="CW63" i="27"/>
  <c r="CE63" i="27" s="1"/>
  <c r="W64" i="27"/>
  <c r="E64" i="27" s="1"/>
  <c r="EJ13" i="27"/>
  <c r="DA17" i="27"/>
  <c r="V15" i="27"/>
  <c r="BL12" i="27"/>
  <c r="BM14" i="27" s="1"/>
  <c r="CK12" i="27"/>
  <c r="CL14" i="27" s="1"/>
  <c r="DI12" i="27"/>
  <c r="DJ14" i="27" s="1"/>
  <c r="DJ17" i="27"/>
  <c r="AM28" i="27"/>
  <c r="AM23" i="27" s="1"/>
  <c r="DL7" i="27"/>
  <c r="DN85" i="27"/>
  <c r="DN84" i="27"/>
  <c r="DN81" i="27"/>
  <c r="DN80" i="27"/>
  <c r="DN79" i="27"/>
  <c r="DN78" i="27"/>
  <c r="DN77" i="27"/>
  <c r="DN76" i="27"/>
  <c r="DN75" i="27"/>
  <c r="DN72" i="27"/>
  <c r="DN71" i="27"/>
  <c r="DN67" i="27"/>
  <c r="DN66" i="27"/>
  <c r="DN65" i="27"/>
  <c r="DN64" i="27"/>
  <c r="DN63" i="27"/>
  <c r="DN62" i="27"/>
  <c r="DM7" i="27"/>
  <c r="DN58" i="27"/>
  <c r="DN56" i="27"/>
  <c r="DN55" i="27"/>
  <c r="DN54" i="27"/>
  <c r="DN53" i="27"/>
  <c r="DN52" i="27"/>
  <c r="DN51" i="27"/>
  <c r="DN48" i="27"/>
  <c r="DN47" i="27"/>
  <c r="DN45" i="27"/>
  <c r="DN44" i="27"/>
  <c r="DN43" i="27"/>
  <c r="CE45" i="27"/>
  <c r="DE8" i="27"/>
  <c r="CU9" i="27"/>
  <c r="CV11" i="27" s="1"/>
  <c r="EJ51" i="27"/>
  <c r="DR51" i="27" s="1"/>
  <c r="DZ50" i="27"/>
  <c r="AM11" i="27"/>
  <c r="AH13" i="27"/>
  <c r="W58" i="27"/>
  <c r="M57" i="27"/>
  <c r="W57" i="27" s="1"/>
  <c r="DO58" i="27"/>
  <c r="DE57" i="27"/>
  <c r="DX11" i="27"/>
  <c r="DX49" i="27"/>
  <c r="CV18" i="27"/>
  <c r="FB61" i="27"/>
  <c r="FB16" i="27" s="1"/>
  <c r="ER16" i="27"/>
  <c r="AX12" i="27"/>
  <c r="BZ60" i="27"/>
  <c r="BV17" i="27"/>
  <c r="EJ14" i="27"/>
  <c r="FH12" i="27"/>
  <c r="FI14" i="27" s="1"/>
  <c r="V7" i="27"/>
  <c r="BU12" i="27"/>
  <c r="W15" i="27"/>
  <c r="BU17" i="27"/>
  <c r="V18" i="27"/>
  <c r="W21" i="27"/>
  <c r="FI9" i="27"/>
  <c r="FI8" i="27"/>
  <c r="FI7" i="27"/>
  <c r="AO44" i="27"/>
  <c r="BJ44" i="27"/>
  <c r="AZ43" i="27"/>
  <c r="CA85" i="27"/>
  <c r="CA84" i="27"/>
  <c r="CA81" i="27"/>
  <c r="CA80" i="27"/>
  <c r="CA79" i="27"/>
  <c r="CA78" i="27"/>
  <c r="CA77" i="27"/>
  <c r="CA76" i="27"/>
  <c r="CA75" i="27"/>
  <c r="CA65" i="27"/>
  <c r="CA64" i="27"/>
  <c r="CA63" i="27"/>
  <c r="CA62" i="27"/>
  <c r="CA61" i="27"/>
  <c r="CA60" i="27"/>
  <c r="CA74" i="27"/>
  <c r="BZ7" i="27"/>
  <c r="CA58" i="27"/>
  <c r="CA56" i="27"/>
  <c r="CA55" i="27"/>
  <c r="CA54" i="27"/>
  <c r="CA53" i="27"/>
  <c r="CA52" i="27"/>
  <c r="CA51" i="27"/>
  <c r="CA50" i="27"/>
  <c r="CA48" i="27"/>
  <c r="CA47" i="27"/>
  <c r="CA46" i="27"/>
  <c r="CA45" i="27"/>
  <c r="CA44" i="27"/>
  <c r="CA43" i="27"/>
  <c r="CA59" i="27"/>
  <c r="BO10" i="27"/>
  <c r="CW8" i="27"/>
  <c r="I9" i="27"/>
  <c r="AM10" i="27"/>
  <c r="AG9" i="27"/>
  <c r="AH11" i="27" s="1"/>
  <c r="W51" i="27"/>
  <c r="E51" i="27" s="1"/>
  <c r="M50" i="27"/>
  <c r="BG13" i="27"/>
  <c r="BH57" i="27"/>
  <c r="BH11" i="27" s="1"/>
  <c r="W59" i="27"/>
  <c r="CW59" i="27"/>
  <c r="CM57" i="27"/>
  <c r="EO18" i="27"/>
  <c r="EN12" i="27"/>
  <c r="EO14" i="27" s="1"/>
  <c r="DO64" i="27"/>
  <c r="CE64" i="27" s="1"/>
  <c r="CW65" i="27"/>
  <c r="CM13" i="27"/>
  <c r="AI12" i="27"/>
  <c r="AJ14" i="27" s="1"/>
  <c r="FJ12" i="27"/>
  <c r="FK14" i="27" s="1"/>
  <c r="CK19" i="27"/>
  <c r="CL19" i="27" s="1"/>
  <c r="M9" i="27"/>
  <c r="W10" i="27"/>
  <c r="EO12" i="27"/>
  <c r="W11" i="27"/>
  <c r="V16" i="27"/>
  <c r="E30" i="27"/>
  <c r="E31" i="27"/>
  <c r="CV9" i="27"/>
  <c r="CV7" i="27"/>
  <c r="FC75" i="27"/>
  <c r="FC74" i="27"/>
  <c r="FC72" i="27"/>
  <c r="FC70" i="27"/>
  <c r="FC69" i="27"/>
  <c r="FC67" i="27"/>
  <c r="FC64" i="27"/>
  <c r="FC63" i="27"/>
  <c r="FC62" i="27"/>
  <c r="FB7" i="27"/>
  <c r="FC58" i="27"/>
  <c r="FC56" i="27"/>
  <c r="FC55" i="27"/>
  <c r="FC54" i="27"/>
  <c r="FC53" i="27"/>
  <c r="FC52" i="27"/>
  <c r="FC51" i="27"/>
  <c r="FC50" i="27"/>
  <c r="FC48" i="27"/>
  <c r="FC47" i="27"/>
  <c r="FC45" i="27"/>
  <c r="FC44" i="27"/>
  <c r="FC43" i="27"/>
  <c r="DZ43" i="27"/>
  <c r="EJ44" i="27"/>
  <c r="DR44" i="27" s="1"/>
  <c r="CE47" i="27"/>
  <c r="BF9" i="27"/>
  <c r="BG11" i="27" s="1"/>
  <c r="BH10" i="27"/>
  <c r="W52" i="27"/>
  <c r="E52" i="27" s="1"/>
  <c r="EJ53" i="27"/>
  <c r="DR53" i="27" s="1"/>
  <c r="AO54" i="27"/>
  <c r="CE56" i="27"/>
  <c r="DG11" i="27"/>
  <c r="DG49" i="27"/>
  <c r="FD11" i="27"/>
  <c r="FD49" i="27"/>
  <c r="CU17" i="27"/>
  <c r="CV17" i="27" s="1"/>
  <c r="AD18" i="27"/>
  <c r="AE16" i="27"/>
  <c r="BR13" i="27"/>
  <c r="CB65" i="27"/>
  <c r="CB13" i="27" s="1"/>
  <c r="EJ15" i="27"/>
  <c r="EQ12" i="27"/>
  <c r="BT12" i="27"/>
  <c r="BU14" i="27" s="1"/>
  <c r="AV32" i="27"/>
  <c r="AW32" i="27" s="1"/>
  <c r="AW26" i="27"/>
  <c r="CS32" i="27"/>
  <c r="CT32" i="27" s="1"/>
  <c r="CT26" i="27"/>
  <c r="M24" i="27"/>
  <c r="W25" i="27"/>
  <c r="AM7" i="27"/>
  <c r="AN15" i="27" s="1"/>
  <c r="AH9" i="27"/>
  <c r="AH8" i="27"/>
  <c r="AH7" i="27"/>
  <c r="W44" i="27"/>
  <c r="E44" i="27" s="1"/>
  <c r="M43" i="27"/>
  <c r="DR45" i="27"/>
  <c r="AE8" i="27"/>
  <c r="BZ8" i="27"/>
  <c r="CE48" i="27"/>
  <c r="DC9" i="27"/>
  <c r="DD11" i="27" s="1"/>
  <c r="DO51" i="27"/>
  <c r="CE51" i="27" s="1"/>
  <c r="DE50" i="27"/>
  <c r="EH50" i="27"/>
  <c r="DO52" i="27"/>
  <c r="CE52" i="27" s="1"/>
  <c r="W53" i="27"/>
  <c r="E53" i="27" s="1"/>
  <c r="EJ54" i="27"/>
  <c r="DR54" i="27" s="1"/>
  <c r="AO55" i="27"/>
  <c r="BJ56" i="27"/>
  <c r="R13" i="27"/>
  <c r="BO13" i="27"/>
  <c r="U57" i="27"/>
  <c r="CB58" i="27"/>
  <c r="BR57" i="27"/>
  <c r="CE58" i="27"/>
  <c r="FF49" i="27"/>
  <c r="FF11" i="27"/>
  <c r="CQ17" i="27"/>
  <c r="ER17" i="27"/>
  <c r="EJ61" i="27"/>
  <c r="DZ16" i="27"/>
  <c r="EZ16" i="27"/>
  <c r="FA16" i="27" s="1"/>
  <c r="AO63" i="27"/>
  <c r="FB64" i="27"/>
  <c r="AU15" i="27"/>
  <c r="AT12" i="27"/>
  <c r="AU14" i="27" s="1"/>
  <c r="BL19" i="27"/>
  <c r="BM19" i="27" s="1"/>
  <c r="U9" i="27"/>
  <c r="V11" i="27" s="1"/>
  <c r="DJ12" i="27"/>
  <c r="V13" i="27"/>
  <c r="EI16" i="27"/>
  <c r="BE17" i="27"/>
  <c r="EQ17" i="27"/>
  <c r="FG32" i="27"/>
  <c r="BG9" i="27"/>
  <c r="BG7" i="27"/>
  <c r="EC7" i="27"/>
  <c r="BI85" i="27"/>
  <c r="BI84" i="27"/>
  <c r="BI83" i="27"/>
  <c r="BI81" i="27"/>
  <c r="BI80" i="27"/>
  <c r="BI79" i="27"/>
  <c r="BI78" i="27"/>
  <c r="BI77" i="27"/>
  <c r="BI76" i="27"/>
  <c r="BI75" i="27"/>
  <c r="BI74" i="27"/>
  <c r="BI73" i="27"/>
  <c r="BI72" i="27"/>
  <c r="BI71" i="27"/>
  <c r="BI70" i="27"/>
  <c r="BI69" i="27"/>
  <c r="BI68" i="27"/>
  <c r="BI67" i="27"/>
  <c r="BI66" i="27"/>
  <c r="BI65" i="27"/>
  <c r="BI64" i="27"/>
  <c r="BI63" i="27"/>
  <c r="BI62" i="27"/>
  <c r="BI61" i="27"/>
  <c r="BI60" i="27"/>
  <c r="BH7" i="27"/>
  <c r="BI59" i="27"/>
  <c r="BI58" i="27"/>
  <c r="BI56" i="27"/>
  <c r="BI55" i="27"/>
  <c r="BI54" i="27"/>
  <c r="BI53" i="27"/>
  <c r="BI52" i="27"/>
  <c r="BI51" i="27"/>
  <c r="BI50" i="27"/>
  <c r="BI48" i="27"/>
  <c r="BI47" i="27"/>
  <c r="BI45" i="27"/>
  <c r="BI44" i="27"/>
  <c r="BI43" i="27"/>
  <c r="W45" i="27"/>
  <c r="E45" i="27" s="1"/>
  <c r="FI10" i="27"/>
  <c r="BJ48" i="27"/>
  <c r="R12" i="27"/>
  <c r="Q9" i="27"/>
  <c r="R11" i="27" s="1"/>
  <c r="BN9" i="27"/>
  <c r="BO11" i="27" s="1"/>
  <c r="CW10" i="27"/>
  <c r="U49" i="27"/>
  <c r="V49" i="27" s="1"/>
  <c r="CB51" i="27"/>
  <c r="BR50" i="27"/>
  <c r="DO53" i="27"/>
  <c r="CE53" i="27" s="1"/>
  <c r="W54" i="27"/>
  <c r="E54" i="27" s="1"/>
  <c r="EJ55" i="27"/>
  <c r="DR55" i="27" s="1"/>
  <c r="AO56" i="27"/>
  <c r="DD13" i="27"/>
  <c r="BJ58" i="27"/>
  <c r="AZ57" i="27"/>
  <c r="CB59" i="27"/>
  <c r="CU11" i="27"/>
  <c r="CV13" i="27" s="1"/>
  <c r="CU49" i="27"/>
  <c r="CU86" i="27" s="1"/>
  <c r="CV86" i="27" s="1"/>
  <c r="DI49" i="27"/>
  <c r="DI11" i="27"/>
  <c r="FB59" i="27"/>
  <c r="FC59" i="27" s="1"/>
  <c r="E61" i="27"/>
  <c r="DY18" i="27"/>
  <c r="DX12" i="27"/>
  <c r="DY14" i="27" s="1"/>
  <c r="EJ62" i="27"/>
  <c r="DR62" i="27" s="1"/>
  <c r="CV15" i="27"/>
  <c r="FF12" i="27"/>
  <c r="FG14" i="27" s="1"/>
  <c r="CL12" i="27"/>
  <c r="W13" i="27"/>
  <c r="BD12" i="27"/>
  <c r="BE14" i="27" s="1"/>
  <c r="O32" i="27"/>
  <c r="P32" i="27" s="1"/>
  <c r="P26" i="27"/>
  <c r="EP32" i="27"/>
  <c r="EQ26" i="27"/>
  <c r="AO29" i="27"/>
  <c r="AE28" i="27"/>
  <c r="AE23" i="27" s="1"/>
  <c r="V85" i="27"/>
  <c r="V84" i="27"/>
  <c r="V80" i="27"/>
  <c r="V79" i="27"/>
  <c r="V78" i="27"/>
  <c r="V76" i="27"/>
  <c r="V65" i="27"/>
  <c r="V64" i="27"/>
  <c r="V63" i="27"/>
  <c r="V62" i="27"/>
  <c r="V61" i="27"/>
  <c r="V60" i="27"/>
  <c r="V59" i="27"/>
  <c r="V58" i="27"/>
  <c r="V57" i="27"/>
  <c r="V56" i="27"/>
  <c r="V55" i="27"/>
  <c r="V54" i="27"/>
  <c r="V53" i="27"/>
  <c r="V52" i="27"/>
  <c r="V51" i="27"/>
  <c r="V50" i="27"/>
  <c r="V48" i="27"/>
  <c r="V47" i="27"/>
  <c r="V45" i="27"/>
  <c r="V44" i="27"/>
  <c r="V43" i="27"/>
  <c r="DD7" i="27"/>
  <c r="DO44" i="27"/>
  <c r="CE44" i="27" s="1"/>
  <c r="DE43" i="27"/>
  <c r="EI85" i="27"/>
  <c r="EI84" i="27"/>
  <c r="EI83" i="27"/>
  <c r="EI81" i="27"/>
  <c r="EI80" i="27"/>
  <c r="EI79" i="27"/>
  <c r="EI78" i="27"/>
  <c r="EI77" i="27"/>
  <c r="EI76" i="27"/>
  <c r="EI73" i="27"/>
  <c r="EI72" i="27"/>
  <c r="EI71" i="27"/>
  <c r="EI70" i="27"/>
  <c r="EI69" i="27"/>
  <c r="EI68" i="27"/>
  <c r="EI67" i="27"/>
  <c r="EI66" i="27"/>
  <c r="EI65" i="27"/>
  <c r="EI64" i="27"/>
  <c r="EI63" i="27"/>
  <c r="EI62" i="27"/>
  <c r="EI61" i="27"/>
  <c r="EI59" i="27"/>
  <c r="EI58" i="27"/>
  <c r="EI57" i="27"/>
  <c r="EI56" i="27"/>
  <c r="EI55" i="27"/>
  <c r="EI54" i="27"/>
  <c r="EI53" i="27"/>
  <c r="EI52" i="27"/>
  <c r="EI51" i="27"/>
  <c r="EI50" i="27"/>
  <c r="EI48" i="27"/>
  <c r="EI47" i="27"/>
  <c r="EI46" i="27"/>
  <c r="EI45" i="27"/>
  <c r="EI44" i="27"/>
  <c r="EI43" i="27"/>
  <c r="EH7" i="27"/>
  <c r="EI75" i="27"/>
  <c r="AO48" i="27"/>
  <c r="E48" i="27" s="1"/>
  <c r="CB52" i="27"/>
  <c r="DO54" i="27"/>
  <c r="CE54" i="27" s="1"/>
  <c r="W55" i="27"/>
  <c r="E55" i="27" s="1"/>
  <c r="EJ56" i="27"/>
  <c r="DR56" i="27" s="1"/>
  <c r="AE11" i="27"/>
  <c r="DL13" i="27"/>
  <c r="FI13" i="27"/>
  <c r="AE57" i="27"/>
  <c r="AO57" i="27" s="1"/>
  <c r="AO58" i="27"/>
  <c r="BJ59" i="27"/>
  <c r="CQ11" i="27"/>
  <c r="CQ49" i="27"/>
  <c r="EN11" i="27"/>
  <c r="EN49" i="27"/>
  <c r="EN86" i="27" s="1"/>
  <c r="EO86" i="27" s="1"/>
  <c r="CW61" i="27"/>
  <c r="CM16" i="27"/>
  <c r="EH16" i="27"/>
  <c r="W62" i="27"/>
  <c r="E62" i="27" s="1"/>
  <c r="EJ63" i="27"/>
  <c r="DR63" i="27" s="1"/>
  <c r="AO65" i="27"/>
  <c r="E65" i="27" s="1"/>
  <c r="CR15" i="27"/>
  <c r="BE12" i="27"/>
  <c r="DY12" i="27"/>
  <c r="EP12" i="27"/>
  <c r="EQ14" i="27" s="1"/>
  <c r="CL17" i="27"/>
  <c r="DB17" i="27"/>
  <c r="W16" i="27"/>
  <c r="DI32" i="27"/>
  <c r="DJ32" i="27" s="1"/>
  <c r="DJ26" i="27"/>
  <c r="U24" i="27"/>
  <c r="W26" i="27"/>
  <c r="W28" i="27"/>
  <c r="E29" i="27"/>
  <c r="R9" i="27"/>
  <c r="R7" i="27"/>
  <c r="BO9" i="27"/>
  <c r="BO8" i="27"/>
  <c r="BO7" i="27"/>
  <c r="CB44" i="27"/>
  <c r="BR43" i="27"/>
  <c r="AM8" i="27"/>
  <c r="AH10" i="27"/>
  <c r="W47" i="27"/>
  <c r="E47" i="27" s="1"/>
  <c r="EJ48" i="27"/>
  <c r="DR48" i="27" s="1"/>
  <c r="AE10" i="27"/>
  <c r="Y9" i="27"/>
  <c r="DK9" i="27"/>
  <c r="DL11" i="27" s="1"/>
  <c r="DM50" i="27"/>
  <c r="CB53" i="27"/>
  <c r="DO55" i="27"/>
  <c r="CE55" i="27" s="1"/>
  <c r="AY13" i="27"/>
  <c r="BZ57" i="27"/>
  <c r="BZ11" i="27" s="1"/>
  <c r="CA13" i="27" s="1"/>
  <c r="EJ58" i="27"/>
  <c r="DR58" i="27" s="1"/>
  <c r="AO59" i="27"/>
  <c r="EP49" i="27"/>
  <c r="EP11" i="27"/>
  <c r="BR16" i="27"/>
  <c r="CB61" i="27"/>
  <c r="CB16" i="27" s="1"/>
  <c r="FE18" i="27"/>
  <c r="FD12" i="27"/>
  <c r="FE14" i="27" s="1"/>
  <c r="CW62" i="27"/>
  <c r="CE62" i="27" s="1"/>
  <c r="E63" i="27"/>
  <c r="DR64" i="27"/>
  <c r="AD15" i="27"/>
  <c r="AC12" i="27"/>
  <c r="AD14" i="27" s="1"/>
  <c r="AE13" i="27"/>
  <c r="Q12" i="27"/>
  <c r="R14" i="27" s="1"/>
  <c r="AV17" i="27"/>
  <c r="EX17" i="27"/>
  <c r="EY17" i="27" s="1"/>
  <c r="BD19" i="27"/>
  <c r="BE19" i="27" s="1"/>
  <c r="BL22" i="27"/>
  <c r="BM22" i="27" s="1"/>
  <c r="AY84" i="27"/>
  <c r="AY82" i="27"/>
  <c r="AY80" i="27"/>
  <c r="AY78" i="27"/>
  <c r="AY76" i="27"/>
  <c r="AY75" i="27"/>
  <c r="AY85" i="27"/>
  <c r="AY83" i="27"/>
  <c r="AY81" i="27"/>
  <c r="AY79" i="27"/>
  <c r="AY77" i="27"/>
  <c r="AY74" i="27"/>
  <c r="AY73" i="27"/>
  <c r="AY72" i="27"/>
  <c r="AY71" i="27"/>
  <c r="AY70" i="27"/>
  <c r="AY69" i="27"/>
  <c r="AY68" i="27"/>
  <c r="AY67" i="27"/>
  <c r="AY66" i="27"/>
  <c r="AY65" i="27"/>
  <c r="AY64" i="27"/>
  <c r="AY63" i="27"/>
  <c r="AY62" i="27"/>
  <c r="AY61" i="27"/>
  <c r="AY60" i="27"/>
  <c r="DU84" i="27"/>
  <c r="DU82" i="27"/>
  <c r="DU80" i="27"/>
  <c r="DU78" i="27"/>
  <c r="DU76" i="27"/>
  <c r="DU75" i="27"/>
  <c r="DU73" i="27"/>
  <c r="DU72" i="27"/>
  <c r="DU71" i="27"/>
  <c r="DU70" i="27"/>
  <c r="DU69" i="27"/>
  <c r="DU68" i="27"/>
  <c r="DU67" i="27"/>
  <c r="DU66" i="27"/>
  <c r="DU65" i="27"/>
  <c r="DU64" i="27"/>
  <c r="DU63" i="27"/>
  <c r="DU62" i="27"/>
  <c r="DU61" i="27"/>
  <c r="DU59" i="27"/>
  <c r="DG60" i="27"/>
  <c r="Z76" i="27"/>
  <c r="DU79" i="27"/>
  <c r="AZ83" i="27"/>
  <c r="AT82" i="27"/>
  <c r="AT18" i="27" s="1"/>
  <c r="AU18" i="27" s="1"/>
  <c r="ET82" i="27"/>
  <c r="ET18" i="27" s="1"/>
  <c r="EU18" i="27" s="1"/>
  <c r="EZ83" i="27"/>
  <c r="EZ82" i="27" s="1"/>
  <c r="EZ18" i="27" s="1"/>
  <c r="BN86" i="27"/>
  <c r="CU99" i="27"/>
  <c r="BD100" i="27"/>
  <c r="BE101" i="27"/>
  <c r="EE101" i="27"/>
  <c r="ED100" i="27"/>
  <c r="W110" i="27"/>
  <c r="M107" i="27"/>
  <c r="CB116" i="27"/>
  <c r="CB137" i="27"/>
  <c r="AD188" i="27"/>
  <c r="AD187" i="27"/>
  <c r="AD186" i="27"/>
  <c r="AD185" i="27"/>
  <c r="AD184" i="27"/>
  <c r="AD183" i="27"/>
  <c r="AD182" i="27"/>
  <c r="AD181" i="27"/>
  <c r="AD180" i="27"/>
  <c r="AD179" i="27"/>
  <c r="AD178" i="27"/>
  <c r="AD177" i="27"/>
  <c r="AD176" i="27"/>
  <c r="AD175" i="27"/>
  <c r="AD174" i="27"/>
  <c r="AD173" i="27"/>
  <c r="AD172" i="27"/>
  <c r="AD171" i="27"/>
  <c r="AD170" i="27"/>
  <c r="AD169" i="27"/>
  <c r="AD168" i="27"/>
  <c r="AD167" i="27"/>
  <c r="AD166" i="27"/>
  <c r="AD165" i="27"/>
  <c r="AD164" i="27"/>
  <c r="AD163" i="27"/>
  <c r="AD162" i="27"/>
  <c r="AD161" i="27"/>
  <c r="AD160" i="27"/>
  <c r="AD159" i="27"/>
  <c r="AD158" i="27"/>
  <c r="AD157" i="27"/>
  <c r="AD156" i="27"/>
  <c r="AD155" i="27"/>
  <c r="AD154" i="27"/>
  <c r="AD153" i="27"/>
  <c r="AD152" i="27"/>
  <c r="AD151" i="27"/>
  <c r="AD150" i="27"/>
  <c r="AD149" i="27"/>
  <c r="AD148" i="27"/>
  <c r="AD147" i="27"/>
  <c r="AD146" i="27"/>
  <c r="AE146" i="27"/>
  <c r="CB225" i="27"/>
  <c r="EJ225" i="27"/>
  <c r="AO226" i="27"/>
  <c r="AO229" i="27"/>
  <c r="CW230" i="27"/>
  <c r="CN230" i="27"/>
  <c r="CM229" i="27"/>
  <c r="FB232" i="27"/>
  <c r="ES232" i="27"/>
  <c r="CB234" i="27"/>
  <c r="DO236" i="27"/>
  <c r="AZ237" i="27"/>
  <c r="BJ238" i="27"/>
  <c r="CV238" i="27"/>
  <c r="CU237" i="27"/>
  <c r="CV237" i="27" s="1"/>
  <c r="EJ238" i="27"/>
  <c r="DZ237" i="27"/>
  <c r="AO239" i="27"/>
  <c r="EJ239" i="27"/>
  <c r="AO240" i="27"/>
  <c r="EJ240" i="27"/>
  <c r="V293" i="27"/>
  <c r="V292" i="27"/>
  <c r="V291" i="27"/>
  <c r="V290" i="27"/>
  <c r="V289" i="27"/>
  <c r="V288" i="27"/>
  <c r="V287" i="27"/>
  <c r="V286" i="27"/>
  <c r="V282" i="27"/>
  <c r="V281" i="27"/>
  <c r="V280" i="27"/>
  <c r="V279" i="27"/>
  <c r="V278" i="27"/>
  <c r="V277" i="27"/>
  <c r="V276" i="27"/>
  <c r="V275" i="27"/>
  <c r="V274" i="27"/>
  <c r="V273" i="27"/>
  <c r="V272" i="27"/>
  <c r="V271" i="27"/>
  <c r="V270" i="27"/>
  <c r="V269" i="27"/>
  <c r="V268" i="27"/>
  <c r="V267" i="27"/>
  <c r="V266" i="27"/>
  <c r="V264" i="27"/>
  <c r="V263" i="27"/>
  <c r="V262" i="27"/>
  <c r="V261" i="27"/>
  <c r="V260" i="27"/>
  <c r="V259" i="27"/>
  <c r="V258" i="27"/>
  <c r="V256" i="27"/>
  <c r="V255" i="27"/>
  <c r="V253" i="27"/>
  <c r="V252" i="27"/>
  <c r="V251" i="27"/>
  <c r="V285" i="27"/>
  <c r="V283" i="27"/>
  <c r="V284" i="27"/>
  <c r="DZ251" i="27"/>
  <c r="EJ252" i="27"/>
  <c r="FA291" i="27"/>
  <c r="FA289" i="27"/>
  <c r="FA288" i="27"/>
  <c r="FA287" i="27"/>
  <c r="FA286" i="27"/>
  <c r="FA285" i="27"/>
  <c r="FA284" i="27"/>
  <c r="FA282" i="27"/>
  <c r="FA281" i="27"/>
  <c r="FA280" i="27"/>
  <c r="FA279" i="27"/>
  <c r="FA278" i="27"/>
  <c r="FA277" i="27"/>
  <c r="FA276" i="27"/>
  <c r="FA275" i="27"/>
  <c r="FA274" i="27"/>
  <c r="FA273" i="27"/>
  <c r="FA272" i="27"/>
  <c r="FA271" i="27"/>
  <c r="FA270" i="27"/>
  <c r="FA269" i="27"/>
  <c r="FA268" i="27"/>
  <c r="FA267" i="27"/>
  <c r="FA266" i="27"/>
  <c r="FA264" i="27"/>
  <c r="FA263" i="27"/>
  <c r="FA262" i="27"/>
  <c r="FA261" i="27"/>
  <c r="FA260" i="27"/>
  <c r="FA259" i="27"/>
  <c r="FA256" i="27"/>
  <c r="FA255" i="27"/>
  <c r="FA253" i="27"/>
  <c r="FA252" i="27"/>
  <c r="FA251" i="27"/>
  <c r="FA283" i="27"/>
  <c r="CB259" i="27"/>
  <c r="BR258" i="27"/>
  <c r="W266" i="27"/>
  <c r="M265" i="27"/>
  <c r="DO291" i="27"/>
  <c r="DO290" i="27" s="1"/>
  <c r="DE290" i="27"/>
  <c r="CZ315" i="27"/>
  <c r="CY314" i="27"/>
  <c r="BU320" i="27"/>
  <c r="BT314" i="27"/>
  <c r="CS17" i="27"/>
  <c r="DA22" i="27"/>
  <c r="BW84" i="27"/>
  <c r="BW82" i="27"/>
  <c r="BW80" i="27"/>
  <c r="BW78" i="27"/>
  <c r="BW76" i="27"/>
  <c r="BW74" i="27"/>
  <c r="BW85" i="27"/>
  <c r="BW83" i="27"/>
  <c r="BW81" i="27"/>
  <c r="BW79" i="27"/>
  <c r="BW77" i="27"/>
  <c r="BW75" i="27"/>
  <c r="BW73" i="27"/>
  <c r="BW72" i="27"/>
  <c r="BW71" i="27"/>
  <c r="BW70" i="27"/>
  <c r="BW69" i="27"/>
  <c r="BW68" i="27"/>
  <c r="BW67" i="27"/>
  <c r="BW66" i="27"/>
  <c r="BW65" i="27"/>
  <c r="BW64" i="27"/>
  <c r="BW63" i="27"/>
  <c r="BW62" i="27"/>
  <c r="BW61" i="27"/>
  <c r="BW60" i="27"/>
  <c r="FA85" i="27"/>
  <c r="FA83" i="27"/>
  <c r="FA81" i="27"/>
  <c r="FA79" i="27"/>
  <c r="FA77" i="27"/>
  <c r="FA74" i="27"/>
  <c r="FA73" i="27"/>
  <c r="FA72" i="27"/>
  <c r="FA71" i="27"/>
  <c r="FA70" i="27"/>
  <c r="FA69" i="27"/>
  <c r="FA68" i="27"/>
  <c r="FA67" i="27"/>
  <c r="FA66" i="27"/>
  <c r="FA65" i="27"/>
  <c r="FA64" i="27"/>
  <c r="FA63" i="27"/>
  <c r="FA62" i="27"/>
  <c r="FA61" i="27"/>
  <c r="FA59" i="27"/>
  <c r="Q86" i="27"/>
  <c r="H7" i="27"/>
  <c r="P7" i="27"/>
  <c r="AW7" i="27"/>
  <c r="BE7" i="27"/>
  <c r="BM7" i="27"/>
  <c r="BU7" i="27"/>
  <c r="CL7" i="27"/>
  <c r="CT7" i="27"/>
  <c r="DB7" i="27"/>
  <c r="DJ7" i="27"/>
  <c r="EQ7" i="27"/>
  <c r="EY7" i="27"/>
  <c r="FG7" i="27"/>
  <c r="H8" i="27"/>
  <c r="P8" i="27"/>
  <c r="AW8" i="27"/>
  <c r="BE8" i="27"/>
  <c r="BM8" i="27"/>
  <c r="BU8" i="27"/>
  <c r="CL8" i="27"/>
  <c r="CT8" i="27"/>
  <c r="DB8" i="27"/>
  <c r="DJ8" i="27"/>
  <c r="EQ8" i="27"/>
  <c r="EY8" i="27"/>
  <c r="FG8" i="27"/>
  <c r="H9" i="27"/>
  <c r="P9" i="27"/>
  <c r="H10" i="27"/>
  <c r="P10" i="27"/>
  <c r="BM10" i="27"/>
  <c r="BU10" i="27"/>
  <c r="CL10" i="27"/>
  <c r="CT10" i="27"/>
  <c r="DB10" i="27"/>
  <c r="EQ10" i="27"/>
  <c r="FG10" i="27"/>
  <c r="H13" i="27"/>
  <c r="P13" i="27"/>
  <c r="H15" i="27"/>
  <c r="P15" i="27"/>
  <c r="BE15" i="27"/>
  <c r="BM15" i="27"/>
  <c r="BU15" i="27"/>
  <c r="CL15" i="27"/>
  <c r="DJ15" i="27"/>
  <c r="EQ15" i="27"/>
  <c r="H16" i="27"/>
  <c r="P16" i="27"/>
  <c r="H18" i="27"/>
  <c r="P18" i="27"/>
  <c r="P20" i="27"/>
  <c r="AW20" i="27"/>
  <c r="BM20" i="27"/>
  <c r="CT20" i="27"/>
  <c r="DB20" i="27"/>
  <c r="DJ20" i="27"/>
  <c r="EQ20" i="27"/>
  <c r="FG20" i="27"/>
  <c r="P21" i="27"/>
  <c r="AW21" i="27"/>
  <c r="BM21" i="27"/>
  <c r="CT21" i="27"/>
  <c r="DB21" i="27"/>
  <c r="DJ21" i="27"/>
  <c r="EQ21" i="27"/>
  <c r="FG21" i="27"/>
  <c r="P22" i="27"/>
  <c r="AW22" i="27"/>
  <c r="CT22" i="27"/>
  <c r="DB22" i="27"/>
  <c r="DJ22" i="27"/>
  <c r="EQ22" i="27"/>
  <c r="FG22" i="27"/>
  <c r="P23" i="27"/>
  <c r="AW23" i="27"/>
  <c r="BM23" i="27"/>
  <c r="CT23" i="27"/>
  <c r="DB23" i="27"/>
  <c r="DJ23" i="27"/>
  <c r="EQ23" i="27"/>
  <c r="FG23" i="27"/>
  <c r="P24" i="27"/>
  <c r="AW24" i="27"/>
  <c r="CT24" i="27"/>
  <c r="DJ24" i="27"/>
  <c r="EQ24" i="27"/>
  <c r="FG24" i="27"/>
  <c r="P25" i="27"/>
  <c r="CG40" i="27"/>
  <c r="J43" i="27"/>
  <c r="R43" i="27"/>
  <c r="Z43" i="27"/>
  <c r="AH43" i="27"/>
  <c r="AY43" i="27"/>
  <c r="BG43" i="27"/>
  <c r="BO43" i="27"/>
  <c r="BW43" i="27"/>
  <c r="CN43" i="27"/>
  <c r="CV43" i="27"/>
  <c r="DD43" i="27"/>
  <c r="DL43" i="27"/>
  <c r="DU43" i="27"/>
  <c r="EC43" i="27"/>
  <c r="ES43" i="27"/>
  <c r="FA43" i="27"/>
  <c r="FI43" i="27"/>
  <c r="J44" i="27"/>
  <c r="R44" i="27"/>
  <c r="Z44" i="27"/>
  <c r="AH44" i="27"/>
  <c r="AY44" i="27"/>
  <c r="BG44" i="27"/>
  <c r="BO44" i="27"/>
  <c r="BW44" i="27"/>
  <c r="CN44" i="27"/>
  <c r="CV44" i="27"/>
  <c r="DD44" i="27"/>
  <c r="DL44" i="27"/>
  <c r="DU44" i="27"/>
  <c r="EC44" i="27"/>
  <c r="ES44" i="27"/>
  <c r="FA44" i="27"/>
  <c r="FI44" i="27"/>
  <c r="J45" i="27"/>
  <c r="R45" i="27"/>
  <c r="Z45" i="27"/>
  <c r="AH45" i="27"/>
  <c r="AY45" i="27"/>
  <c r="BG45" i="27"/>
  <c r="BO45" i="27"/>
  <c r="BW45" i="27"/>
  <c r="CN45" i="27"/>
  <c r="CV45" i="27"/>
  <c r="DD45" i="27"/>
  <c r="DL45" i="27"/>
  <c r="DU45" i="27"/>
  <c r="EC45" i="27"/>
  <c r="ES45" i="27"/>
  <c r="FA45" i="27"/>
  <c r="FI45" i="27"/>
  <c r="J46" i="27"/>
  <c r="R46" i="27"/>
  <c r="Z46" i="27"/>
  <c r="AH46" i="27"/>
  <c r="AY46" i="27"/>
  <c r="BG46" i="27"/>
  <c r="BO46" i="27"/>
  <c r="BW46" i="27"/>
  <c r="CN46" i="27"/>
  <c r="CV46" i="27"/>
  <c r="DD46" i="27"/>
  <c r="DL46" i="27"/>
  <c r="DU46" i="27"/>
  <c r="EC46" i="27"/>
  <c r="ES46" i="27"/>
  <c r="FA46" i="27"/>
  <c r="FI46" i="27"/>
  <c r="J47" i="27"/>
  <c r="R47" i="27"/>
  <c r="Z47" i="27"/>
  <c r="AH47" i="27"/>
  <c r="AY47" i="27"/>
  <c r="BG47" i="27"/>
  <c r="BO47" i="27"/>
  <c r="BW47" i="27"/>
  <c r="CN47" i="27"/>
  <c r="CV47" i="27"/>
  <c r="DD47" i="27"/>
  <c r="DL47" i="27"/>
  <c r="DU47" i="27"/>
  <c r="EC47" i="27"/>
  <c r="ES47" i="27"/>
  <c r="FA47" i="27"/>
  <c r="FI47" i="27"/>
  <c r="J48" i="27"/>
  <c r="R48" i="27"/>
  <c r="Z48" i="27"/>
  <c r="AH48" i="27"/>
  <c r="AY48" i="27"/>
  <c r="BG48" i="27"/>
  <c r="BO48" i="27"/>
  <c r="BW48" i="27"/>
  <c r="CN48" i="27"/>
  <c r="CV48" i="27"/>
  <c r="DD48" i="27"/>
  <c r="DL48" i="27"/>
  <c r="DU48" i="27"/>
  <c r="EC48" i="27"/>
  <c r="ES48" i="27"/>
  <c r="FA48" i="27"/>
  <c r="FI48" i="27"/>
  <c r="J49" i="27"/>
  <c r="R49" i="27"/>
  <c r="Z49" i="27"/>
  <c r="AH49" i="27"/>
  <c r="AY49" i="27"/>
  <c r="BG49" i="27"/>
  <c r="BO49" i="27"/>
  <c r="BW49" i="27"/>
  <c r="CV49" i="27"/>
  <c r="DD49" i="27"/>
  <c r="DL49" i="27"/>
  <c r="DU49" i="27"/>
  <c r="EC49" i="27"/>
  <c r="FA49" i="27"/>
  <c r="FI49" i="27"/>
  <c r="J50" i="27"/>
  <c r="R50" i="27"/>
  <c r="Z50" i="27"/>
  <c r="AH50" i="27"/>
  <c r="AY50" i="27"/>
  <c r="BG50" i="27"/>
  <c r="BO50" i="27"/>
  <c r="BW50" i="27"/>
  <c r="CN50" i="27"/>
  <c r="CV50" i="27"/>
  <c r="DD50" i="27"/>
  <c r="DL50" i="27"/>
  <c r="DU50" i="27"/>
  <c r="EC50" i="27"/>
  <c r="ES50" i="27"/>
  <c r="FA50" i="27"/>
  <c r="FI50" i="27"/>
  <c r="J51" i="27"/>
  <c r="R51" i="27"/>
  <c r="Z51" i="27"/>
  <c r="AH51" i="27"/>
  <c r="AY51" i="27"/>
  <c r="BG51" i="27"/>
  <c r="BO51" i="27"/>
  <c r="BW51" i="27"/>
  <c r="CN51" i="27"/>
  <c r="CV51" i="27"/>
  <c r="DD51" i="27"/>
  <c r="DL51" i="27"/>
  <c r="DU51" i="27"/>
  <c r="EC51" i="27"/>
  <c r="ES51" i="27"/>
  <c r="FA51" i="27"/>
  <c r="FI51" i="27"/>
  <c r="J52" i="27"/>
  <c r="R52" i="27"/>
  <c r="Z52" i="27"/>
  <c r="AH52" i="27"/>
  <c r="AY52" i="27"/>
  <c r="BG52" i="27"/>
  <c r="BO52" i="27"/>
  <c r="BW52" i="27"/>
  <c r="CN52" i="27"/>
  <c r="CV52" i="27"/>
  <c r="DD52" i="27"/>
  <c r="DL52" i="27"/>
  <c r="DU52" i="27"/>
  <c r="EC52" i="27"/>
  <c r="ES52" i="27"/>
  <c r="FA52" i="27"/>
  <c r="FI52" i="27"/>
  <c r="J53" i="27"/>
  <c r="R53" i="27"/>
  <c r="Z53" i="27"/>
  <c r="AH53" i="27"/>
  <c r="AY53" i="27"/>
  <c r="BG53" i="27"/>
  <c r="BO53" i="27"/>
  <c r="BW53" i="27"/>
  <c r="CN53" i="27"/>
  <c r="CV53" i="27"/>
  <c r="DD53" i="27"/>
  <c r="DL53" i="27"/>
  <c r="DU53" i="27"/>
  <c r="EC53" i="27"/>
  <c r="ES53" i="27"/>
  <c r="FA53" i="27"/>
  <c r="FI53" i="27"/>
  <c r="J54" i="27"/>
  <c r="R54" i="27"/>
  <c r="Z54" i="27"/>
  <c r="AH54" i="27"/>
  <c r="AY54" i="27"/>
  <c r="BG54" i="27"/>
  <c r="BO54" i="27"/>
  <c r="BW54" i="27"/>
  <c r="CN54" i="27"/>
  <c r="CV54" i="27"/>
  <c r="DD54" i="27"/>
  <c r="DL54" i="27"/>
  <c r="DU54" i="27"/>
  <c r="EC54" i="27"/>
  <c r="ES54" i="27"/>
  <c r="FA54" i="27"/>
  <c r="FI54" i="27"/>
  <c r="J55" i="27"/>
  <c r="R55" i="27"/>
  <c r="Z55" i="27"/>
  <c r="AH55" i="27"/>
  <c r="AY55" i="27"/>
  <c r="BG55" i="27"/>
  <c r="BO55" i="27"/>
  <c r="BW55" i="27"/>
  <c r="CN55" i="27"/>
  <c r="CV55" i="27"/>
  <c r="DD55" i="27"/>
  <c r="DL55" i="27"/>
  <c r="DU55" i="27"/>
  <c r="EC55" i="27"/>
  <c r="ES55" i="27"/>
  <c r="FA55" i="27"/>
  <c r="FI55" i="27"/>
  <c r="J56" i="27"/>
  <c r="R56" i="27"/>
  <c r="Z56" i="27"/>
  <c r="AH56" i="27"/>
  <c r="AY56" i="27"/>
  <c r="BG56" i="27"/>
  <c r="BO56" i="27"/>
  <c r="BW56" i="27"/>
  <c r="CN56" i="27"/>
  <c r="CV56" i="27"/>
  <c r="DD56" i="27"/>
  <c r="DL56" i="27"/>
  <c r="DU56" i="27"/>
  <c r="EC56" i="27"/>
  <c r="ES56" i="27"/>
  <c r="FA56" i="27"/>
  <c r="FI56" i="27"/>
  <c r="J57" i="27"/>
  <c r="R57" i="27"/>
  <c r="Z57" i="27"/>
  <c r="AH57" i="27"/>
  <c r="AY57" i="27"/>
  <c r="BG57" i="27"/>
  <c r="BO57" i="27"/>
  <c r="BW57" i="27"/>
  <c r="CN57" i="27"/>
  <c r="CV57" i="27"/>
  <c r="DD57" i="27"/>
  <c r="DL57" i="27"/>
  <c r="DU57" i="27"/>
  <c r="EC57" i="27"/>
  <c r="ES57" i="27"/>
  <c r="FA57" i="27"/>
  <c r="FI57" i="27"/>
  <c r="J58" i="27"/>
  <c r="R58" i="27"/>
  <c r="Z58" i="27"/>
  <c r="AH58" i="27"/>
  <c r="AY58" i="27"/>
  <c r="BG58" i="27"/>
  <c r="BO58" i="27"/>
  <c r="BW58" i="27"/>
  <c r="CN58" i="27"/>
  <c r="CV58" i="27"/>
  <c r="DD58" i="27"/>
  <c r="DL58" i="27"/>
  <c r="DU58" i="27"/>
  <c r="EC58" i="27"/>
  <c r="ES58" i="27"/>
  <c r="FA58" i="27"/>
  <c r="FI58" i="27"/>
  <c r="R59" i="27"/>
  <c r="Z59" i="27"/>
  <c r="AH59" i="27"/>
  <c r="AY59" i="27"/>
  <c r="BG59" i="27"/>
  <c r="BO59" i="27"/>
  <c r="BW59" i="27"/>
  <c r="DZ59" i="27"/>
  <c r="EJ59" i="27" s="1"/>
  <c r="DR59" i="27" s="1"/>
  <c r="AO77" i="27"/>
  <c r="ER78" i="27"/>
  <c r="FB78" i="27" s="1"/>
  <c r="FC78" i="27" s="1"/>
  <c r="BG79" i="27"/>
  <c r="CW79" i="27"/>
  <c r="CE79" i="27" s="1"/>
  <c r="AO80" i="27"/>
  <c r="BR80" i="27"/>
  <c r="CB80" i="27" s="1"/>
  <c r="DM83" i="27"/>
  <c r="DM82" i="27" s="1"/>
  <c r="DM18" i="27" s="1"/>
  <c r="DG82" i="27"/>
  <c r="DG18" i="27" s="1"/>
  <c r="DH18" i="27" s="1"/>
  <c r="EJ85" i="27"/>
  <c r="CL111" i="27"/>
  <c r="CL110" i="27"/>
  <c r="CL107" i="27"/>
  <c r="CL109" i="27"/>
  <c r="CK95" i="27"/>
  <c r="CL108" i="27"/>
  <c r="CL96" i="27"/>
  <c r="BE114" i="27"/>
  <c r="BE116" i="27"/>
  <c r="BE113" i="27"/>
  <c r="BE115" i="27"/>
  <c r="BE112" i="27"/>
  <c r="BE97" i="27"/>
  <c r="FD97" i="27"/>
  <c r="BE99" i="27"/>
  <c r="BE102" i="27"/>
  <c r="DZ102" i="27"/>
  <c r="BE104" i="27"/>
  <c r="DZ104" i="27"/>
  <c r="BD106" i="27"/>
  <c r="BE107" i="27"/>
  <c r="J109" i="27"/>
  <c r="DE153" i="27"/>
  <c r="FB161" i="27"/>
  <c r="ER160" i="27"/>
  <c r="FB160" i="27" s="1"/>
  <c r="AZ160" i="27"/>
  <c r="BJ162" i="27"/>
  <c r="J84" i="27"/>
  <c r="J82" i="27"/>
  <c r="J80" i="27"/>
  <c r="J78" i="27"/>
  <c r="J76" i="27"/>
  <c r="J85" i="27"/>
  <c r="J83" i="27"/>
  <c r="J81" i="27"/>
  <c r="J79" i="27"/>
  <c r="J77" i="27"/>
  <c r="J75" i="27"/>
  <c r="J74" i="27"/>
  <c r="J73" i="27"/>
  <c r="J72" i="27"/>
  <c r="J71" i="27"/>
  <c r="J70" i="27"/>
  <c r="J69" i="27"/>
  <c r="J68" i="27"/>
  <c r="J67" i="27"/>
  <c r="J66" i="27"/>
  <c r="J65" i="27"/>
  <c r="J64" i="27"/>
  <c r="J63" i="27"/>
  <c r="J62" i="27"/>
  <c r="J61" i="27"/>
  <c r="J60" i="27"/>
  <c r="CN85" i="27"/>
  <c r="CN81" i="27"/>
  <c r="CN79" i="27"/>
  <c r="CN77" i="27"/>
  <c r="CN74" i="27"/>
  <c r="CN73" i="27"/>
  <c r="CN72" i="27"/>
  <c r="CN71" i="27"/>
  <c r="CN70" i="27"/>
  <c r="CN69" i="27"/>
  <c r="CN68" i="27"/>
  <c r="CN67" i="27"/>
  <c r="CN66" i="27"/>
  <c r="CN65" i="27"/>
  <c r="CN64" i="27"/>
  <c r="CN63" i="27"/>
  <c r="CN62" i="27"/>
  <c r="CN61" i="27"/>
  <c r="CN60" i="27"/>
  <c r="ER57" i="27"/>
  <c r="I7" i="27"/>
  <c r="J18" i="27" s="1"/>
  <c r="Y7" i="27"/>
  <c r="Z18" i="27" s="1"/>
  <c r="AX7" i="27"/>
  <c r="AY18" i="27" s="1"/>
  <c r="BV7" i="27"/>
  <c r="CM7" i="27"/>
  <c r="DT7" i="27"/>
  <c r="ER7" i="27"/>
  <c r="ES17" i="27" s="1"/>
  <c r="EZ7" i="27"/>
  <c r="FA10" i="27" s="1"/>
  <c r="Q8" i="27"/>
  <c r="R8" i="27" s="1"/>
  <c r="BF8" i="27"/>
  <c r="BG8" i="27" s="1"/>
  <c r="CM8" i="27"/>
  <c r="CU8" i="27"/>
  <c r="DC8" i="27"/>
  <c r="DK8" i="27"/>
  <c r="EB8" i="27"/>
  <c r="ER8" i="27"/>
  <c r="AX10" i="27"/>
  <c r="CM10" i="27"/>
  <c r="DT10" i="27"/>
  <c r="EB10" i="27"/>
  <c r="ER10" i="27"/>
  <c r="I14" i="27"/>
  <c r="AG14" i="27"/>
  <c r="BN14" i="27"/>
  <c r="DC14" i="27"/>
  <c r="DT14" i="27"/>
  <c r="BF17" i="27"/>
  <c r="BG17" i="27" s="1"/>
  <c r="Q22" i="27"/>
  <c r="Y22" i="27"/>
  <c r="AG22" i="27"/>
  <c r="AX22" i="27"/>
  <c r="BN22" i="27"/>
  <c r="BO22" i="27" s="1"/>
  <c r="DK22" i="27"/>
  <c r="EB22" i="27"/>
  <c r="EC22" i="27" s="1"/>
  <c r="FH22" i="27"/>
  <c r="AO25" i="27"/>
  <c r="AO26" i="27"/>
  <c r="AO27" i="27"/>
  <c r="L86" i="27"/>
  <c r="L85" i="27"/>
  <c r="L84" i="27"/>
  <c r="L83" i="27"/>
  <c r="L82" i="27"/>
  <c r="L81" i="27"/>
  <c r="L80" i="27"/>
  <c r="L79" i="27"/>
  <c r="L78" i="27"/>
  <c r="L77" i="27"/>
  <c r="L76" i="27"/>
  <c r="L75" i="27"/>
  <c r="L74" i="27"/>
  <c r="L73" i="27"/>
  <c r="L72" i="27"/>
  <c r="L71" i="27"/>
  <c r="L70" i="27"/>
  <c r="L69" i="27"/>
  <c r="L68" i="27"/>
  <c r="L67" i="27"/>
  <c r="L66" i="27"/>
  <c r="L65" i="27"/>
  <c r="L64" i="27"/>
  <c r="L63" i="27"/>
  <c r="L62" i="27"/>
  <c r="L61" i="27"/>
  <c r="L60" i="27"/>
  <c r="T86" i="27"/>
  <c r="T85" i="27"/>
  <c r="T84" i="27"/>
  <c r="T83" i="27"/>
  <c r="T82" i="27"/>
  <c r="T81" i="27"/>
  <c r="T80" i="27"/>
  <c r="T79" i="27"/>
  <c r="T78" i="27"/>
  <c r="T77" i="27"/>
  <c r="T76" i="27"/>
  <c r="T75" i="27"/>
  <c r="T74" i="27"/>
  <c r="T73" i="27"/>
  <c r="T72" i="27"/>
  <c r="T71" i="27"/>
  <c r="T70" i="27"/>
  <c r="T69" i="27"/>
  <c r="T68" i="27"/>
  <c r="T67" i="27"/>
  <c r="T66" i="27"/>
  <c r="T65" i="27"/>
  <c r="T64" i="27"/>
  <c r="T63" i="27"/>
  <c r="T62" i="27"/>
  <c r="T61" i="27"/>
  <c r="T60" i="27"/>
  <c r="AB86" i="27"/>
  <c r="AB85" i="27"/>
  <c r="AB84" i="27"/>
  <c r="AB83" i="27"/>
  <c r="AB82" i="27"/>
  <c r="AB81" i="27"/>
  <c r="AB80" i="27"/>
  <c r="AB79" i="27"/>
  <c r="AB78" i="27"/>
  <c r="AB77" i="27"/>
  <c r="AB76" i="27"/>
  <c r="AB75" i="27"/>
  <c r="AB74" i="27"/>
  <c r="AB73" i="27"/>
  <c r="AB72" i="27"/>
  <c r="AB71" i="27"/>
  <c r="AB70" i="27"/>
  <c r="AB69" i="27"/>
  <c r="AB68" i="27"/>
  <c r="AB67" i="27"/>
  <c r="AB66" i="27"/>
  <c r="AB65" i="27"/>
  <c r="AB64" i="27"/>
  <c r="AB63" i="27"/>
  <c r="AB62" i="27"/>
  <c r="AB61" i="27"/>
  <c r="AB60" i="27"/>
  <c r="AJ85" i="27"/>
  <c r="AJ84" i="27"/>
  <c r="AJ83" i="27"/>
  <c r="AJ82" i="27"/>
  <c r="AJ81" i="27"/>
  <c r="AJ80" i="27"/>
  <c r="AJ79" i="27"/>
  <c r="AJ78" i="27"/>
  <c r="AJ77" i="27"/>
  <c r="AJ76" i="27"/>
  <c r="AJ75" i="27"/>
  <c r="AJ74" i="27"/>
  <c r="AJ73" i="27"/>
  <c r="AJ72" i="27"/>
  <c r="AJ71" i="27"/>
  <c r="AJ70" i="27"/>
  <c r="AJ69" i="27"/>
  <c r="AJ68" i="27"/>
  <c r="AJ67" i="27"/>
  <c r="AJ66" i="27"/>
  <c r="AJ65" i="27"/>
  <c r="AJ64" i="27"/>
  <c r="AJ63" i="27"/>
  <c r="AJ62" i="27"/>
  <c r="AJ61" i="27"/>
  <c r="AJ60" i="27"/>
  <c r="AS86" i="27"/>
  <c r="AS85" i="27"/>
  <c r="AS84" i="27"/>
  <c r="AS83" i="27"/>
  <c r="AS82" i="27"/>
  <c r="AS81" i="27"/>
  <c r="AS80" i="27"/>
  <c r="AS79" i="27"/>
  <c r="AS78" i="27"/>
  <c r="AS77" i="27"/>
  <c r="AS76" i="27"/>
  <c r="AS75" i="27"/>
  <c r="AS74" i="27"/>
  <c r="AS73" i="27"/>
  <c r="AS72" i="27"/>
  <c r="AS71" i="27"/>
  <c r="AS70" i="27"/>
  <c r="AS69" i="27"/>
  <c r="AS68" i="27"/>
  <c r="AS67" i="27"/>
  <c r="AS66" i="27"/>
  <c r="AS65" i="27"/>
  <c r="AS64" i="27"/>
  <c r="AS63" i="27"/>
  <c r="AS62" i="27"/>
  <c r="AS61" i="27"/>
  <c r="AS60" i="27"/>
  <c r="BQ86" i="27"/>
  <c r="BQ85" i="27"/>
  <c r="BQ84" i="27"/>
  <c r="BQ83" i="27"/>
  <c r="BQ82" i="27"/>
  <c r="BQ81" i="27"/>
  <c r="BQ80" i="27"/>
  <c r="BQ79" i="27"/>
  <c r="BQ78" i="27"/>
  <c r="BQ77" i="27"/>
  <c r="BQ76" i="27"/>
  <c r="BQ75" i="27"/>
  <c r="BQ74" i="27"/>
  <c r="BQ73" i="27"/>
  <c r="BQ72" i="27"/>
  <c r="BQ71" i="27"/>
  <c r="BQ70" i="27"/>
  <c r="BQ69" i="27"/>
  <c r="BQ68" i="27"/>
  <c r="BQ67" i="27"/>
  <c r="BQ66" i="27"/>
  <c r="BQ65" i="27"/>
  <c r="BQ64" i="27"/>
  <c r="BQ63" i="27"/>
  <c r="BQ62" i="27"/>
  <c r="BQ61" i="27"/>
  <c r="BQ60" i="27"/>
  <c r="BY86" i="27"/>
  <c r="BY85" i="27"/>
  <c r="BY84" i="27"/>
  <c r="BY83" i="27"/>
  <c r="BY82" i="27"/>
  <c r="BY81" i="27"/>
  <c r="BY80" i="27"/>
  <c r="BY79" i="27"/>
  <c r="BY78" i="27"/>
  <c r="BY77" i="27"/>
  <c r="BY76" i="27"/>
  <c r="BY75" i="27"/>
  <c r="BY74" i="27"/>
  <c r="BY73" i="27"/>
  <c r="BY72" i="27"/>
  <c r="BY71" i="27"/>
  <c r="BY70" i="27"/>
  <c r="BY69" i="27"/>
  <c r="BY68" i="27"/>
  <c r="BY67" i="27"/>
  <c r="BY66" i="27"/>
  <c r="BY65" i="27"/>
  <c r="BY64" i="27"/>
  <c r="BY63" i="27"/>
  <c r="BY62" i="27"/>
  <c r="BY61" i="27"/>
  <c r="BY60" i="27"/>
  <c r="BY59" i="27"/>
  <c r="CH85" i="27"/>
  <c r="CH84" i="27"/>
  <c r="CH83" i="27"/>
  <c r="CH81" i="27"/>
  <c r="CH80" i="27"/>
  <c r="CH79" i="27"/>
  <c r="CH78" i="27"/>
  <c r="CH77" i="27"/>
  <c r="CH76" i="27"/>
  <c r="CH75" i="27"/>
  <c r="CH74" i="27"/>
  <c r="CH73" i="27"/>
  <c r="CH72" i="27"/>
  <c r="CH71" i="27"/>
  <c r="CH70" i="27"/>
  <c r="CH69" i="27"/>
  <c r="CH68" i="27"/>
  <c r="CH67" i="27"/>
  <c r="CH66" i="27"/>
  <c r="CH65" i="27"/>
  <c r="CH64" i="27"/>
  <c r="CH63" i="27"/>
  <c r="CH62" i="27"/>
  <c r="CH61" i="27"/>
  <c r="CH60" i="27"/>
  <c r="CH59" i="27"/>
  <c r="CP85" i="27"/>
  <c r="CP84" i="27"/>
  <c r="CP83" i="27"/>
  <c r="CP82" i="27"/>
  <c r="CP81" i="27"/>
  <c r="CP80" i="27"/>
  <c r="CP79" i="27"/>
  <c r="CP78" i="27"/>
  <c r="CP77" i="27"/>
  <c r="CP76" i="27"/>
  <c r="CP75" i="27"/>
  <c r="CP74" i="27"/>
  <c r="CP73" i="27"/>
  <c r="CP72" i="27"/>
  <c r="CP71" i="27"/>
  <c r="CP70" i="27"/>
  <c r="CP69" i="27"/>
  <c r="CP68" i="27"/>
  <c r="CP67" i="27"/>
  <c r="CP66" i="27"/>
  <c r="CP65" i="27"/>
  <c r="CP64" i="27"/>
  <c r="CP63" i="27"/>
  <c r="CP62" i="27"/>
  <c r="CP61" i="27"/>
  <c r="CP60" i="27"/>
  <c r="CP59" i="27"/>
  <c r="CW43" i="27"/>
  <c r="DW85" i="27"/>
  <c r="DW84" i="27"/>
  <c r="DW83" i="27"/>
  <c r="DW82" i="27"/>
  <c r="DW81" i="27"/>
  <c r="DW80" i="27"/>
  <c r="DW79" i="27"/>
  <c r="DW78" i="27"/>
  <c r="DW77" i="27"/>
  <c r="DW76" i="27"/>
  <c r="DW75" i="27"/>
  <c r="DW74" i="27"/>
  <c r="DW73" i="27"/>
  <c r="DW72" i="27"/>
  <c r="DW71" i="27"/>
  <c r="DW70" i="27"/>
  <c r="DW69" i="27"/>
  <c r="DW68" i="27"/>
  <c r="DW67" i="27"/>
  <c r="DW66" i="27"/>
  <c r="DW65" i="27"/>
  <c r="DW64" i="27"/>
  <c r="DW63" i="27"/>
  <c r="DW62" i="27"/>
  <c r="DW61" i="27"/>
  <c r="DW60" i="27"/>
  <c r="DW59" i="27"/>
  <c r="EE86" i="27"/>
  <c r="EE85" i="27"/>
  <c r="EE84" i="27"/>
  <c r="EE83" i="27"/>
  <c r="EE82" i="27"/>
  <c r="EE81" i="27"/>
  <c r="EE80" i="27"/>
  <c r="EE79" i="27"/>
  <c r="EE78" i="27"/>
  <c r="EE77" i="27"/>
  <c r="EE76" i="27"/>
  <c r="EE75" i="27"/>
  <c r="EE74" i="27"/>
  <c r="EE73" i="27"/>
  <c r="EE72" i="27"/>
  <c r="EE71" i="27"/>
  <c r="EE70" i="27"/>
  <c r="EE69" i="27"/>
  <c r="EE68" i="27"/>
  <c r="EE67" i="27"/>
  <c r="EE66" i="27"/>
  <c r="EE65" i="27"/>
  <c r="EE64" i="27"/>
  <c r="EE63" i="27"/>
  <c r="EE62" i="27"/>
  <c r="EE61" i="27"/>
  <c r="EE60" i="27"/>
  <c r="EE59" i="27"/>
  <c r="EM85" i="27"/>
  <c r="EM84" i="27"/>
  <c r="EM83" i="27"/>
  <c r="EM82" i="27"/>
  <c r="EM81" i="27"/>
  <c r="EM80" i="27"/>
  <c r="EM79" i="27"/>
  <c r="EM78" i="27"/>
  <c r="EM77" i="27"/>
  <c r="EM76" i="27"/>
  <c r="EM75" i="27"/>
  <c r="EM74" i="27"/>
  <c r="EM73" i="27"/>
  <c r="EM72" i="27"/>
  <c r="EM71" i="27"/>
  <c r="EM70" i="27"/>
  <c r="EM69" i="27"/>
  <c r="EM68" i="27"/>
  <c r="EM67" i="27"/>
  <c r="EM66" i="27"/>
  <c r="EM65" i="27"/>
  <c r="EM64" i="27"/>
  <c r="EM63" i="27"/>
  <c r="EM62" i="27"/>
  <c r="EM61" i="27"/>
  <c r="EM60" i="27"/>
  <c r="EM59" i="27"/>
  <c r="EU85" i="27"/>
  <c r="EU84" i="27"/>
  <c r="EU83" i="27"/>
  <c r="EU82" i="27"/>
  <c r="EU81" i="27"/>
  <c r="EU80" i="27"/>
  <c r="EU79" i="27"/>
  <c r="EU78" i="27"/>
  <c r="EU77" i="27"/>
  <c r="EU76" i="27"/>
  <c r="EU75" i="27"/>
  <c r="EU74" i="27"/>
  <c r="EU73" i="27"/>
  <c r="EU72" i="27"/>
  <c r="EU71" i="27"/>
  <c r="EU70" i="27"/>
  <c r="EU69" i="27"/>
  <c r="EU68" i="27"/>
  <c r="EU67" i="27"/>
  <c r="EU66" i="27"/>
  <c r="EU65" i="27"/>
  <c r="EU64" i="27"/>
  <c r="EU63" i="27"/>
  <c r="EU62" i="27"/>
  <c r="EU61" i="27"/>
  <c r="EU60" i="27"/>
  <c r="EU59" i="27"/>
  <c r="FK85" i="27"/>
  <c r="FK84" i="27"/>
  <c r="FK83" i="27"/>
  <c r="FK82" i="27"/>
  <c r="FK81" i="27"/>
  <c r="FK80" i="27"/>
  <c r="FK79" i="27"/>
  <c r="FK78" i="27"/>
  <c r="FK77" i="27"/>
  <c r="FK76" i="27"/>
  <c r="FK75" i="27"/>
  <c r="FK74" i="27"/>
  <c r="FK73" i="27"/>
  <c r="FK72" i="27"/>
  <c r="FK71" i="27"/>
  <c r="FK70" i="27"/>
  <c r="FK69" i="27"/>
  <c r="FK68" i="27"/>
  <c r="FK67" i="27"/>
  <c r="FK66" i="27"/>
  <c r="FK65" i="27"/>
  <c r="FK64" i="27"/>
  <c r="FK63" i="27"/>
  <c r="FK62" i="27"/>
  <c r="FK61" i="27"/>
  <c r="FK60" i="27"/>
  <c r="FK59" i="27"/>
  <c r="AI86" i="27"/>
  <c r="AJ86" i="27" s="1"/>
  <c r="AZ46" i="27"/>
  <c r="BH46" i="27"/>
  <c r="DM46" i="27"/>
  <c r="DN46" i="27" s="1"/>
  <c r="DV86" i="27"/>
  <c r="DW86" i="27" s="1"/>
  <c r="ET86" i="27"/>
  <c r="EU86" i="27" s="1"/>
  <c r="FB46" i="27"/>
  <c r="FB8" i="27" s="1"/>
  <c r="FJ86" i="27"/>
  <c r="FK86" i="27" s="1"/>
  <c r="CG57" i="27"/>
  <c r="CO57" i="27"/>
  <c r="EL57" i="27"/>
  <c r="AG60" i="27"/>
  <c r="AH60" i="27" s="1"/>
  <c r="DK60" i="27"/>
  <c r="DK17" i="27" s="1"/>
  <c r="DL17" i="27" s="1"/>
  <c r="EB60" i="27"/>
  <c r="U66" i="27"/>
  <c r="V66" i="27" s="1"/>
  <c r="FB66" i="27"/>
  <c r="FB14" i="27" s="1"/>
  <c r="FC16" i="27" s="1"/>
  <c r="AZ67" i="27"/>
  <c r="BJ67" i="27" s="1"/>
  <c r="BZ67" i="27"/>
  <c r="CA67" i="27" s="1"/>
  <c r="U68" i="27"/>
  <c r="V68" i="27" s="1"/>
  <c r="FB68" i="27"/>
  <c r="DR68" i="27" s="1"/>
  <c r="AZ69" i="27"/>
  <c r="BJ69" i="27" s="1"/>
  <c r="BZ69" i="27"/>
  <c r="CA69" i="27" s="1"/>
  <c r="DM69" i="27"/>
  <c r="DN69" i="27" s="1"/>
  <c r="U70" i="27"/>
  <c r="V70" i="27" s="1"/>
  <c r="AZ71" i="27"/>
  <c r="BJ71" i="27" s="1"/>
  <c r="BZ71" i="27"/>
  <c r="CA71" i="27" s="1"/>
  <c r="U72" i="27"/>
  <c r="V72" i="27" s="1"/>
  <c r="AZ73" i="27"/>
  <c r="BZ73" i="27"/>
  <c r="BZ15" i="27" s="1"/>
  <c r="DM73" i="27"/>
  <c r="DM15" i="27" s="1"/>
  <c r="DN15" i="27" s="1"/>
  <c r="U74" i="27"/>
  <c r="V74" i="27" s="1"/>
  <c r="DU74" i="27"/>
  <c r="BJ75" i="27"/>
  <c r="CN76" i="27"/>
  <c r="FB79" i="27"/>
  <c r="FC79" i="27" s="1"/>
  <c r="Z80" i="27"/>
  <c r="EJ80" i="27"/>
  <c r="CB81" i="27"/>
  <c r="M83" i="27"/>
  <c r="G82" i="27"/>
  <c r="G18" i="27" s="1"/>
  <c r="M18" i="27" s="1"/>
  <c r="W18" i="27" s="1"/>
  <c r="W84" i="27"/>
  <c r="BJ84" i="27"/>
  <c r="FA84" i="27"/>
  <c r="DU85" i="27"/>
  <c r="DY96" i="27"/>
  <c r="FK96" i="27"/>
  <c r="FJ95" i="27"/>
  <c r="FK106" i="27" s="1"/>
  <c r="BS98" i="27"/>
  <c r="CK97" i="27"/>
  <c r="CL98" i="27"/>
  <c r="DY98" i="27"/>
  <c r="DX97" i="27"/>
  <c r="DY97" i="27" s="1"/>
  <c r="FK98" i="27"/>
  <c r="FJ97" i="27"/>
  <c r="FK97" i="27" s="1"/>
  <c r="CR101" i="27"/>
  <c r="CQ100" i="27"/>
  <c r="CR100" i="27" s="1"/>
  <c r="CU101" i="27"/>
  <c r="FE101" i="27"/>
  <c r="FD100" i="27"/>
  <c r="FE100" i="27" s="1"/>
  <c r="CM102" i="27"/>
  <c r="FK102" i="27"/>
  <c r="CM104" i="27"/>
  <c r="FK104" i="27"/>
  <c r="BW110" i="27"/>
  <c r="DD112" i="27"/>
  <c r="FA186" i="27"/>
  <c r="FA178" i="27"/>
  <c r="FA181" i="27"/>
  <c r="FA173" i="27"/>
  <c r="FA169" i="27"/>
  <c r="FA167" i="27"/>
  <c r="FA165" i="27"/>
  <c r="FA161" i="27"/>
  <c r="FA159" i="27"/>
  <c r="FA157" i="27"/>
  <c r="FA155" i="27"/>
  <c r="FA151" i="27"/>
  <c r="FA147" i="27"/>
  <c r="FA184" i="27"/>
  <c r="FA176" i="27"/>
  <c r="FA179" i="27"/>
  <c r="FA171" i="27"/>
  <c r="FA182" i="27"/>
  <c r="FA174" i="27"/>
  <c r="FA177" i="27"/>
  <c r="FA170" i="27"/>
  <c r="FA168" i="27"/>
  <c r="FA166" i="27"/>
  <c r="FA164" i="27"/>
  <c r="FA162" i="27"/>
  <c r="FA160" i="27"/>
  <c r="FA154" i="27"/>
  <c r="FA148" i="27"/>
  <c r="FA146" i="27"/>
  <c r="FA188" i="27"/>
  <c r="FA180" i="27"/>
  <c r="FA172" i="27"/>
  <c r="FA175" i="27"/>
  <c r="FA187" i="27"/>
  <c r="FA183" i="27"/>
  <c r="BG86" i="27"/>
  <c r="BG84" i="27"/>
  <c r="BG82" i="27"/>
  <c r="BG80" i="27"/>
  <c r="BG78" i="27"/>
  <c r="BG76" i="27"/>
  <c r="BG75" i="27"/>
  <c r="BG73" i="27"/>
  <c r="BG72" i="27"/>
  <c r="BG71" i="27"/>
  <c r="BG70" i="27"/>
  <c r="BG69" i="27"/>
  <c r="BG68" i="27"/>
  <c r="BG67" i="27"/>
  <c r="BG66" i="27"/>
  <c r="BG65" i="27"/>
  <c r="BG64" i="27"/>
  <c r="BG63" i="27"/>
  <c r="BG62" i="27"/>
  <c r="BG61" i="27"/>
  <c r="BG60" i="27"/>
  <c r="DL84" i="27"/>
  <c r="DL82" i="27"/>
  <c r="DL80" i="27"/>
  <c r="DL78" i="27"/>
  <c r="DL76" i="27"/>
  <c r="DL75" i="27"/>
  <c r="DL85" i="27"/>
  <c r="DL83" i="27"/>
  <c r="DL81" i="27"/>
  <c r="DL79" i="27"/>
  <c r="DL77" i="27"/>
  <c r="DL74" i="27"/>
  <c r="DL73" i="27"/>
  <c r="DL72" i="27"/>
  <c r="DL71" i="27"/>
  <c r="DL70" i="27"/>
  <c r="DL69" i="27"/>
  <c r="DL68" i="27"/>
  <c r="DL67" i="27"/>
  <c r="DL66" i="27"/>
  <c r="DL65" i="27"/>
  <c r="DL64" i="27"/>
  <c r="DL63" i="27"/>
  <c r="DL62" i="27"/>
  <c r="DL61" i="27"/>
  <c r="DL59" i="27"/>
  <c r="I86" i="27"/>
  <c r="J86" i="27" s="1"/>
  <c r="BV86" i="27"/>
  <c r="BW86" i="27" s="1"/>
  <c r="R20" i="27"/>
  <c r="Z20" i="27"/>
  <c r="AH20" i="27"/>
  <c r="AY20" i="27"/>
  <c r="BO20" i="27"/>
  <c r="DL20" i="27"/>
  <c r="EC20" i="27"/>
  <c r="FI20" i="27"/>
  <c r="R21" i="27"/>
  <c r="Z21" i="27"/>
  <c r="AH21" i="27"/>
  <c r="AY21" i="27"/>
  <c r="BO21" i="27"/>
  <c r="DL21" i="27"/>
  <c r="EC21" i="27"/>
  <c r="FI21" i="27"/>
  <c r="Z22" i="27"/>
  <c r="AH22" i="27"/>
  <c r="AY22" i="27"/>
  <c r="DL22" i="27"/>
  <c r="FI22" i="27"/>
  <c r="R23" i="27"/>
  <c r="Z23" i="27"/>
  <c r="AH23" i="27"/>
  <c r="AY23" i="27"/>
  <c r="BO23" i="27"/>
  <c r="DL23" i="27"/>
  <c r="EC23" i="27"/>
  <c r="FI23" i="27"/>
  <c r="P29" i="27"/>
  <c r="P30" i="27"/>
  <c r="P31" i="27"/>
  <c r="FG31" i="27"/>
  <c r="L43" i="27"/>
  <c r="T43" i="27"/>
  <c r="AB43" i="27"/>
  <c r="AJ43" i="27"/>
  <c r="AS43" i="27"/>
  <c r="BQ43" i="27"/>
  <c r="BY43" i="27"/>
  <c r="CH43" i="27"/>
  <c r="CP43" i="27"/>
  <c r="DW43" i="27"/>
  <c r="EE43" i="27"/>
  <c r="EM43" i="27"/>
  <c r="EU43" i="27"/>
  <c r="FK43" i="27"/>
  <c r="L44" i="27"/>
  <c r="T44" i="27"/>
  <c r="AB44" i="27"/>
  <c r="AJ44" i="27"/>
  <c r="AS44" i="27"/>
  <c r="BQ44" i="27"/>
  <c r="BY44" i="27"/>
  <c r="CH44" i="27"/>
  <c r="CP44" i="27"/>
  <c r="DW44" i="27"/>
  <c r="EE44" i="27"/>
  <c r="EM44" i="27"/>
  <c r="EU44" i="27"/>
  <c r="FK44" i="27"/>
  <c r="L45" i="27"/>
  <c r="T45" i="27"/>
  <c r="AB45" i="27"/>
  <c r="AJ45" i="27"/>
  <c r="AS45" i="27"/>
  <c r="BQ45" i="27"/>
  <c r="BY45" i="27"/>
  <c r="CH45" i="27"/>
  <c r="CP45" i="27"/>
  <c r="DW45" i="27"/>
  <c r="EE45" i="27"/>
  <c r="EM45" i="27"/>
  <c r="EU45" i="27"/>
  <c r="FK45" i="27"/>
  <c r="L46" i="27"/>
  <c r="T46" i="27"/>
  <c r="AB46" i="27"/>
  <c r="AJ46" i="27"/>
  <c r="AS46" i="27"/>
  <c r="BQ46" i="27"/>
  <c r="BY46" i="27"/>
  <c r="CH46" i="27"/>
  <c r="CP46" i="27"/>
  <c r="DW46" i="27"/>
  <c r="EE46" i="27"/>
  <c r="EM46" i="27"/>
  <c r="EU46" i="27"/>
  <c r="FK46" i="27"/>
  <c r="L47" i="27"/>
  <c r="T47" i="27"/>
  <c r="AB47" i="27"/>
  <c r="AJ47" i="27"/>
  <c r="AS47" i="27"/>
  <c r="BQ47" i="27"/>
  <c r="BY47" i="27"/>
  <c r="CH47" i="27"/>
  <c r="CP47" i="27"/>
  <c r="DW47" i="27"/>
  <c r="EE47" i="27"/>
  <c r="EM47" i="27"/>
  <c r="EU47" i="27"/>
  <c r="FK47" i="27"/>
  <c r="L48" i="27"/>
  <c r="T48" i="27"/>
  <c r="AB48" i="27"/>
  <c r="AJ48" i="27"/>
  <c r="AS48" i="27"/>
  <c r="BQ48" i="27"/>
  <c r="BY48" i="27"/>
  <c r="CH48" i="27"/>
  <c r="CP48" i="27"/>
  <c r="DW48" i="27"/>
  <c r="EE48" i="27"/>
  <c r="EM48" i="27"/>
  <c r="EU48" i="27"/>
  <c r="FK48" i="27"/>
  <c r="L49" i="27"/>
  <c r="T49" i="27"/>
  <c r="AB49" i="27"/>
  <c r="AJ49" i="27"/>
  <c r="AS49" i="27"/>
  <c r="BQ49" i="27"/>
  <c r="BY49" i="27"/>
  <c r="DW49" i="27"/>
  <c r="EE49" i="27"/>
  <c r="EU49" i="27"/>
  <c r="FK49" i="27"/>
  <c r="L50" i="27"/>
  <c r="T50" i="27"/>
  <c r="AB50" i="27"/>
  <c r="AJ50" i="27"/>
  <c r="AS50" i="27"/>
  <c r="BQ50" i="27"/>
  <c r="BY50" i="27"/>
  <c r="CH50" i="27"/>
  <c r="CP50" i="27"/>
  <c r="DW50" i="27"/>
  <c r="EE50" i="27"/>
  <c r="EM50" i="27"/>
  <c r="EU50" i="27"/>
  <c r="FK50" i="27"/>
  <c r="L51" i="27"/>
  <c r="T51" i="27"/>
  <c r="AB51" i="27"/>
  <c r="AJ51" i="27"/>
  <c r="AS51" i="27"/>
  <c r="BQ51" i="27"/>
  <c r="BY51" i="27"/>
  <c r="CH51" i="27"/>
  <c r="CP51" i="27"/>
  <c r="DW51" i="27"/>
  <c r="EE51" i="27"/>
  <c r="EM51" i="27"/>
  <c r="EU51" i="27"/>
  <c r="FK51" i="27"/>
  <c r="L52" i="27"/>
  <c r="T52" i="27"/>
  <c r="AB52" i="27"/>
  <c r="AJ52" i="27"/>
  <c r="AS52" i="27"/>
  <c r="BQ52" i="27"/>
  <c r="BY52" i="27"/>
  <c r="CH52" i="27"/>
  <c r="CP52" i="27"/>
  <c r="DW52" i="27"/>
  <c r="EE52" i="27"/>
  <c r="EM52" i="27"/>
  <c r="EU52" i="27"/>
  <c r="FK52" i="27"/>
  <c r="L53" i="27"/>
  <c r="T53" i="27"/>
  <c r="AB53" i="27"/>
  <c r="AJ53" i="27"/>
  <c r="AS53" i="27"/>
  <c r="BQ53" i="27"/>
  <c r="BY53" i="27"/>
  <c r="CH53" i="27"/>
  <c r="CP53" i="27"/>
  <c r="DW53" i="27"/>
  <c r="EE53" i="27"/>
  <c r="EM53" i="27"/>
  <c r="EU53" i="27"/>
  <c r="FK53" i="27"/>
  <c r="L54" i="27"/>
  <c r="T54" i="27"/>
  <c r="AB54" i="27"/>
  <c r="AJ54" i="27"/>
  <c r="AS54" i="27"/>
  <c r="BQ54" i="27"/>
  <c r="BY54" i="27"/>
  <c r="CH54" i="27"/>
  <c r="CP54" i="27"/>
  <c r="DW54" i="27"/>
  <c r="EE54" i="27"/>
  <c r="EM54" i="27"/>
  <c r="EU54" i="27"/>
  <c r="FK54" i="27"/>
  <c r="L55" i="27"/>
  <c r="T55" i="27"/>
  <c r="AB55" i="27"/>
  <c r="AJ55" i="27"/>
  <c r="AS55" i="27"/>
  <c r="BQ55" i="27"/>
  <c r="BY55" i="27"/>
  <c r="CH55" i="27"/>
  <c r="CP55" i="27"/>
  <c r="DW55" i="27"/>
  <c r="EE55" i="27"/>
  <c r="EM55" i="27"/>
  <c r="EU55" i="27"/>
  <c r="FK55" i="27"/>
  <c r="L56" i="27"/>
  <c r="T56" i="27"/>
  <c r="AB56" i="27"/>
  <c r="AJ56" i="27"/>
  <c r="AS56" i="27"/>
  <c r="BQ56" i="27"/>
  <c r="BY56" i="27"/>
  <c r="CH56" i="27"/>
  <c r="CP56" i="27"/>
  <c r="DW56" i="27"/>
  <c r="EE56" i="27"/>
  <c r="EM56" i="27"/>
  <c r="EU56" i="27"/>
  <c r="FK56" i="27"/>
  <c r="L57" i="27"/>
  <c r="T57" i="27"/>
  <c r="AB57" i="27"/>
  <c r="AJ57" i="27"/>
  <c r="AS57" i="27"/>
  <c r="BQ57" i="27"/>
  <c r="BY57" i="27"/>
  <c r="CH57" i="27"/>
  <c r="CP57" i="27"/>
  <c r="DW57" i="27"/>
  <c r="EE57" i="27"/>
  <c r="EM57" i="27"/>
  <c r="EU57" i="27"/>
  <c r="FK57" i="27"/>
  <c r="L58" i="27"/>
  <c r="T58" i="27"/>
  <c r="AB58" i="27"/>
  <c r="AJ58" i="27"/>
  <c r="AS58" i="27"/>
  <c r="BQ58" i="27"/>
  <c r="BY58" i="27"/>
  <c r="CH58" i="27"/>
  <c r="CP58" i="27"/>
  <c r="DW58" i="27"/>
  <c r="EE58" i="27"/>
  <c r="EM58" i="27"/>
  <c r="EU58" i="27"/>
  <c r="FK58" i="27"/>
  <c r="L59" i="27"/>
  <c r="T59" i="27"/>
  <c r="AB59" i="27"/>
  <c r="AJ59" i="27"/>
  <c r="AS59" i="27"/>
  <c r="BQ59" i="27"/>
  <c r="DB59" i="27"/>
  <c r="DM59" i="27"/>
  <c r="DM57" i="27" s="1"/>
  <c r="AZ60" i="27"/>
  <c r="ET60" i="27"/>
  <c r="AZ61" i="27"/>
  <c r="DM61" i="27"/>
  <c r="DM16" i="27" s="1"/>
  <c r="DN18" i="27" s="1"/>
  <c r="AZ65" i="27"/>
  <c r="DO72" i="27"/>
  <c r="BG74" i="27"/>
  <c r="CW74" i="27"/>
  <c r="FA75" i="27"/>
  <c r="E76" i="27"/>
  <c r="FA76" i="27"/>
  <c r="DU77" i="27"/>
  <c r="BJ79" i="27"/>
  <c r="CE80" i="27"/>
  <c r="BZ83" i="27"/>
  <c r="BZ82" i="27" s="1"/>
  <c r="BZ18" i="27" s="1"/>
  <c r="CA18" i="27" s="1"/>
  <c r="BT82" i="27"/>
  <c r="BT18" i="27" s="1"/>
  <c r="BU18" i="27" s="1"/>
  <c r="EH82" i="27"/>
  <c r="EH18" i="27" s="1"/>
  <c r="ER82" i="27"/>
  <c r="ER18" i="27" s="1"/>
  <c r="FB84" i="27"/>
  <c r="FC84" i="27" s="1"/>
  <c r="BG85" i="27"/>
  <c r="CW85" i="27"/>
  <c r="CE85" i="27" s="1"/>
  <c r="BV100" i="27"/>
  <c r="BW100" i="27" s="1"/>
  <c r="DY102" i="27"/>
  <c r="DY104" i="27"/>
  <c r="DD107" i="27"/>
  <c r="DC106" i="27"/>
  <c r="CB109" i="27"/>
  <c r="BR107" i="27"/>
  <c r="AD113" i="27"/>
  <c r="AO114" i="27"/>
  <c r="FK118" i="27"/>
  <c r="EJ122" i="27"/>
  <c r="CB129" i="27"/>
  <c r="CB133" i="27"/>
  <c r="DY188" i="27"/>
  <c r="DY187" i="27"/>
  <c r="DY186" i="27"/>
  <c r="DY185" i="27"/>
  <c r="DY184" i="27"/>
  <c r="DY183" i="27"/>
  <c r="DY182" i="27"/>
  <c r="DY181" i="27"/>
  <c r="DY180" i="27"/>
  <c r="DY179" i="27"/>
  <c r="DY178" i="27"/>
  <c r="DY177" i="27"/>
  <c r="DY176" i="27"/>
  <c r="DY175" i="27"/>
  <c r="DY174" i="27"/>
  <c r="DY173" i="27"/>
  <c r="DY172" i="27"/>
  <c r="DY171" i="27"/>
  <c r="DY170" i="27"/>
  <c r="DY169" i="27"/>
  <c r="DY168" i="27"/>
  <c r="DY167" i="27"/>
  <c r="DY166" i="27"/>
  <c r="DY165" i="27"/>
  <c r="DY164" i="27"/>
  <c r="DY163" i="27"/>
  <c r="DY162" i="27"/>
  <c r="DY161" i="27"/>
  <c r="DY160" i="27"/>
  <c r="DY159" i="27"/>
  <c r="DY158" i="27"/>
  <c r="DY157" i="27"/>
  <c r="DY156" i="27"/>
  <c r="DY155" i="27"/>
  <c r="DY154" i="27"/>
  <c r="DY153" i="27"/>
  <c r="DY152" i="27"/>
  <c r="DY151" i="27"/>
  <c r="DY150" i="27"/>
  <c r="DY149" i="27"/>
  <c r="DY148" i="27"/>
  <c r="DY147" i="27"/>
  <c r="DY146" i="27"/>
  <c r="ER185" i="27"/>
  <c r="FB186" i="27"/>
  <c r="EJ199" i="27"/>
  <c r="EA199" i="27"/>
  <c r="EA212" i="27"/>
  <c r="EA213" i="27"/>
  <c r="O17" i="27"/>
  <c r="AH75" i="27"/>
  <c r="AH84" i="27"/>
  <c r="AH80" i="27"/>
  <c r="AH78" i="27"/>
  <c r="AH76" i="27"/>
  <c r="AH85" i="27"/>
  <c r="AH83" i="27"/>
  <c r="AH81" i="27"/>
  <c r="AH79" i="27"/>
  <c r="AH77" i="27"/>
  <c r="AH74" i="27"/>
  <c r="AH73" i="27"/>
  <c r="AH72" i="27"/>
  <c r="AH71" i="27"/>
  <c r="AH70" i="27"/>
  <c r="AH69" i="27"/>
  <c r="AH68" i="27"/>
  <c r="AH67" i="27"/>
  <c r="AH66" i="27"/>
  <c r="AH65" i="27"/>
  <c r="AH64" i="27"/>
  <c r="AH63" i="27"/>
  <c r="AH62" i="27"/>
  <c r="AH61" i="27"/>
  <c r="CV75" i="27"/>
  <c r="CV84" i="27"/>
  <c r="CV82" i="27"/>
  <c r="CV80" i="27"/>
  <c r="CV78" i="27"/>
  <c r="CV76" i="27"/>
  <c r="CV74" i="27"/>
  <c r="CV85" i="27"/>
  <c r="CV83" i="27"/>
  <c r="CV81" i="27"/>
  <c r="CV79" i="27"/>
  <c r="CV77" i="27"/>
  <c r="CV73" i="27"/>
  <c r="CV72" i="27"/>
  <c r="CV71" i="27"/>
  <c r="CV70" i="27"/>
  <c r="CV69" i="27"/>
  <c r="CV68" i="27"/>
  <c r="CV67" i="27"/>
  <c r="CV66" i="27"/>
  <c r="CV65" i="27"/>
  <c r="CV64" i="27"/>
  <c r="CV63" i="27"/>
  <c r="CV62" i="27"/>
  <c r="CV61" i="27"/>
  <c r="CV60" i="27"/>
  <c r="FH86" i="27"/>
  <c r="FI86" i="27" s="1"/>
  <c r="DE14" i="27"/>
  <c r="K17" i="27"/>
  <c r="S17" i="27"/>
  <c r="T17" i="27" s="1"/>
  <c r="AA17" i="27"/>
  <c r="AB17" i="27" s="1"/>
  <c r="AR17" i="27"/>
  <c r="AS17" i="27" s="1"/>
  <c r="BH17" i="27"/>
  <c r="BI17" i="27" s="1"/>
  <c r="BP17" i="27"/>
  <c r="BQ17" i="27" s="1"/>
  <c r="BX17" i="27"/>
  <c r="BY17" i="27" s="1"/>
  <c r="CG17" i="27"/>
  <c r="CO17" i="27"/>
  <c r="DV17" i="27"/>
  <c r="ED17" i="27"/>
  <c r="EE17" i="27" s="1"/>
  <c r="EL17" i="27"/>
  <c r="EM17" i="27" s="1"/>
  <c r="AI19" i="27"/>
  <c r="AJ19" i="27" s="1"/>
  <c r="FJ19" i="27"/>
  <c r="FK19" i="27" s="1"/>
  <c r="AA22" i="27"/>
  <c r="AR22" i="27"/>
  <c r="AS22" i="27" s="1"/>
  <c r="BX22" i="27"/>
  <c r="CO22" i="27"/>
  <c r="DV22" i="27"/>
  <c r="DW22" i="27" s="1"/>
  <c r="EL22" i="27"/>
  <c r="AD85" i="27"/>
  <c r="AD84" i="27"/>
  <c r="AD83" i="27"/>
  <c r="AD82" i="27"/>
  <c r="AD81" i="27"/>
  <c r="AD80" i="27"/>
  <c r="AD79" i="27"/>
  <c r="AD78" i="27"/>
  <c r="AD77" i="27"/>
  <c r="AD76" i="27"/>
  <c r="AD74" i="27"/>
  <c r="AD73" i="27"/>
  <c r="AD72" i="27"/>
  <c r="AD71" i="27"/>
  <c r="AD70" i="27"/>
  <c r="AD69" i="27"/>
  <c r="AD68" i="27"/>
  <c r="AD67" i="27"/>
  <c r="AD66" i="27"/>
  <c r="AD65" i="27"/>
  <c r="AD64" i="27"/>
  <c r="AD63" i="27"/>
  <c r="AD62" i="27"/>
  <c r="AD61" i="27"/>
  <c r="AD60" i="27"/>
  <c r="AD75" i="27"/>
  <c r="AL86" i="27"/>
  <c r="AL85" i="27"/>
  <c r="AL84" i="27"/>
  <c r="AL83" i="27"/>
  <c r="AL82" i="27"/>
  <c r="AL81" i="27"/>
  <c r="AL80" i="27"/>
  <c r="AL79" i="27"/>
  <c r="AL78" i="27"/>
  <c r="AL77" i="27"/>
  <c r="AL76" i="27"/>
  <c r="AL74" i="27"/>
  <c r="AL73" i="27"/>
  <c r="AL72" i="27"/>
  <c r="AL71" i="27"/>
  <c r="AL70" i="27"/>
  <c r="AL69" i="27"/>
  <c r="AL68" i="27"/>
  <c r="AL67" i="27"/>
  <c r="AL66" i="27"/>
  <c r="AL65" i="27"/>
  <c r="AL64" i="27"/>
  <c r="AL63" i="27"/>
  <c r="AL62" i="27"/>
  <c r="AL61" i="27"/>
  <c r="AL60" i="27"/>
  <c r="AL75" i="27"/>
  <c r="AU85" i="27"/>
  <c r="AU84" i="27"/>
  <c r="AU83" i="27"/>
  <c r="AU82" i="27"/>
  <c r="AU81" i="27"/>
  <c r="AU80" i="27"/>
  <c r="AU79" i="27"/>
  <c r="AU78" i="27"/>
  <c r="AU77" i="27"/>
  <c r="AU76" i="27"/>
  <c r="AU74" i="27"/>
  <c r="AU73" i="27"/>
  <c r="AU72" i="27"/>
  <c r="AU71" i="27"/>
  <c r="AU70" i="27"/>
  <c r="AU69" i="27"/>
  <c r="AU68" i="27"/>
  <c r="AU67" i="27"/>
  <c r="AU66" i="27"/>
  <c r="AU65" i="27"/>
  <c r="AU64" i="27"/>
  <c r="AU63" i="27"/>
  <c r="AU62" i="27"/>
  <c r="AU61" i="27"/>
  <c r="AU60" i="27"/>
  <c r="AU75" i="27"/>
  <c r="BC86" i="27"/>
  <c r="BC85" i="27"/>
  <c r="BC84" i="27"/>
  <c r="BC83" i="27"/>
  <c r="BC82" i="27"/>
  <c r="BC81" i="27"/>
  <c r="BC80" i="27"/>
  <c r="BC79" i="27"/>
  <c r="BC78" i="27"/>
  <c r="BC77" i="27"/>
  <c r="BC76" i="27"/>
  <c r="BC73" i="27"/>
  <c r="BC72" i="27"/>
  <c r="BC71" i="27"/>
  <c r="BC70" i="27"/>
  <c r="BC69" i="27"/>
  <c r="BC68" i="27"/>
  <c r="BC67" i="27"/>
  <c r="BC66" i="27"/>
  <c r="BC65" i="27"/>
  <c r="BC64" i="27"/>
  <c r="BC63" i="27"/>
  <c r="BC62" i="27"/>
  <c r="BC61" i="27"/>
  <c r="BC60" i="27"/>
  <c r="BC74" i="27"/>
  <c r="CJ86" i="27"/>
  <c r="CJ85" i="27"/>
  <c r="CJ84" i="27"/>
  <c r="CJ83" i="27"/>
  <c r="CJ82" i="27"/>
  <c r="CJ81" i="27"/>
  <c r="CJ80" i="27"/>
  <c r="CJ79" i="27"/>
  <c r="CJ78" i="27"/>
  <c r="CJ77" i="27"/>
  <c r="CJ76" i="27"/>
  <c r="CJ73" i="27"/>
  <c r="CJ72" i="27"/>
  <c r="CJ71" i="27"/>
  <c r="CJ70" i="27"/>
  <c r="CJ69" i="27"/>
  <c r="CJ68" i="27"/>
  <c r="CJ67" i="27"/>
  <c r="CJ66" i="27"/>
  <c r="CJ65" i="27"/>
  <c r="CJ64" i="27"/>
  <c r="CJ63" i="27"/>
  <c r="CJ62" i="27"/>
  <c r="CJ61" i="27"/>
  <c r="CJ60" i="27"/>
  <c r="CJ75" i="27"/>
  <c r="CR85" i="27"/>
  <c r="CR84" i="27"/>
  <c r="CR83" i="27"/>
  <c r="CR82" i="27"/>
  <c r="CR81" i="27"/>
  <c r="CR80" i="27"/>
  <c r="CR79" i="27"/>
  <c r="CR78" i="27"/>
  <c r="CR77" i="27"/>
  <c r="CR76" i="27"/>
  <c r="CR74" i="27"/>
  <c r="CR73" i="27"/>
  <c r="CR72" i="27"/>
  <c r="CR71" i="27"/>
  <c r="CR70" i="27"/>
  <c r="CR69" i="27"/>
  <c r="CR68" i="27"/>
  <c r="CR67" i="27"/>
  <c r="CR66" i="27"/>
  <c r="CR65" i="27"/>
  <c r="CR64" i="27"/>
  <c r="CR63" i="27"/>
  <c r="CR62" i="27"/>
  <c r="CR61" i="27"/>
  <c r="CR60" i="27"/>
  <c r="CR75" i="27"/>
  <c r="CZ85" i="27"/>
  <c r="CZ84" i="27"/>
  <c r="CZ83" i="27"/>
  <c r="CZ82" i="27"/>
  <c r="CZ81" i="27"/>
  <c r="CZ80" i="27"/>
  <c r="CZ79" i="27"/>
  <c r="CZ78" i="27"/>
  <c r="CZ77" i="27"/>
  <c r="CZ76" i="27"/>
  <c r="CZ74" i="27"/>
  <c r="CZ73" i="27"/>
  <c r="CZ72" i="27"/>
  <c r="CZ71" i="27"/>
  <c r="CZ70" i="27"/>
  <c r="CZ69" i="27"/>
  <c r="CZ68" i="27"/>
  <c r="CZ67" i="27"/>
  <c r="CZ66" i="27"/>
  <c r="CZ65" i="27"/>
  <c r="CZ64" i="27"/>
  <c r="CZ63" i="27"/>
  <c r="CZ62" i="27"/>
  <c r="CZ61" i="27"/>
  <c r="CZ60" i="27"/>
  <c r="CZ75" i="27"/>
  <c r="DH86" i="27"/>
  <c r="DH85" i="27"/>
  <c r="DH84" i="27"/>
  <c r="DH83" i="27"/>
  <c r="DH82" i="27"/>
  <c r="DH81" i="27"/>
  <c r="DH80" i="27"/>
  <c r="DH79" i="27"/>
  <c r="DH78" i="27"/>
  <c r="DH77" i="27"/>
  <c r="DH76" i="27"/>
  <c r="DH74" i="27"/>
  <c r="DH73" i="27"/>
  <c r="DH72" i="27"/>
  <c r="DH71" i="27"/>
  <c r="DH70" i="27"/>
  <c r="DH69" i="27"/>
  <c r="DH68" i="27"/>
  <c r="DH67" i="27"/>
  <c r="DH66" i="27"/>
  <c r="DH65" i="27"/>
  <c r="DH64" i="27"/>
  <c r="DH63" i="27"/>
  <c r="DH62" i="27"/>
  <c r="DH61" i="27"/>
  <c r="DH60" i="27"/>
  <c r="DH75" i="27"/>
  <c r="DY86" i="27"/>
  <c r="DY85" i="27"/>
  <c r="DY84" i="27"/>
  <c r="DY83" i="27"/>
  <c r="DY82" i="27"/>
  <c r="DY81" i="27"/>
  <c r="DY80" i="27"/>
  <c r="DY79" i="27"/>
  <c r="DY78" i="27"/>
  <c r="DY77" i="27"/>
  <c r="DY76" i="27"/>
  <c r="DY75" i="27"/>
  <c r="DY73" i="27"/>
  <c r="DY72" i="27"/>
  <c r="DY71" i="27"/>
  <c r="DY70" i="27"/>
  <c r="DY69" i="27"/>
  <c r="DY68" i="27"/>
  <c r="DY67" i="27"/>
  <c r="DY66" i="27"/>
  <c r="DY65" i="27"/>
  <c r="DY64" i="27"/>
  <c r="DY63" i="27"/>
  <c r="DY62" i="27"/>
  <c r="DY61" i="27"/>
  <c r="DY60" i="27"/>
  <c r="DY59" i="27"/>
  <c r="DY74" i="27"/>
  <c r="EG86" i="27"/>
  <c r="EG85" i="27"/>
  <c r="EG84" i="27"/>
  <c r="EG83" i="27"/>
  <c r="EG82" i="27"/>
  <c r="EG81" i="27"/>
  <c r="EG80" i="27"/>
  <c r="EG79" i="27"/>
  <c r="EG78" i="27"/>
  <c r="EG77" i="27"/>
  <c r="EG76" i="27"/>
  <c r="EG75" i="27"/>
  <c r="EG73" i="27"/>
  <c r="EG72" i="27"/>
  <c r="EG71" i="27"/>
  <c r="EG70" i="27"/>
  <c r="EG69" i="27"/>
  <c r="EG68" i="27"/>
  <c r="EG67" i="27"/>
  <c r="EG66" i="27"/>
  <c r="EG65" i="27"/>
  <c r="EG64" i="27"/>
  <c r="EG63" i="27"/>
  <c r="EG62" i="27"/>
  <c r="EG61" i="27"/>
  <c r="EG60" i="27"/>
  <c r="EG59" i="27"/>
  <c r="EG74" i="27"/>
  <c r="EO85" i="27"/>
  <c r="EO84" i="27"/>
  <c r="EO83" i="27"/>
  <c r="EO82" i="27"/>
  <c r="EO81" i="27"/>
  <c r="EO80" i="27"/>
  <c r="EO79" i="27"/>
  <c r="EO78" i="27"/>
  <c r="EO77" i="27"/>
  <c r="EO76" i="27"/>
  <c r="EO75" i="27"/>
  <c r="EO73" i="27"/>
  <c r="EO72" i="27"/>
  <c r="EO71" i="27"/>
  <c r="EO70" i="27"/>
  <c r="EO69" i="27"/>
  <c r="EO68" i="27"/>
  <c r="EO67" i="27"/>
  <c r="EO66" i="27"/>
  <c r="EO65" i="27"/>
  <c r="EO64" i="27"/>
  <c r="EO63" i="27"/>
  <c r="EO62" i="27"/>
  <c r="EO61" i="27"/>
  <c r="EO60" i="27"/>
  <c r="EO59" i="27"/>
  <c r="EO74" i="27"/>
  <c r="EW86" i="27"/>
  <c r="EW85" i="27"/>
  <c r="EW84" i="27"/>
  <c r="EW83" i="27"/>
  <c r="EW82" i="27"/>
  <c r="EW81" i="27"/>
  <c r="EW80" i="27"/>
  <c r="EW79" i="27"/>
  <c r="EW78" i="27"/>
  <c r="EW77" i="27"/>
  <c r="EW76" i="27"/>
  <c r="EW73" i="27"/>
  <c r="EW72" i="27"/>
  <c r="EW71" i="27"/>
  <c r="EW70" i="27"/>
  <c r="EW69" i="27"/>
  <c r="EW68" i="27"/>
  <c r="EW67" i="27"/>
  <c r="EW66" i="27"/>
  <c r="EW65" i="27"/>
  <c r="EW64" i="27"/>
  <c r="EW63" i="27"/>
  <c r="EW62" i="27"/>
  <c r="EW61" i="27"/>
  <c r="EW60" i="27"/>
  <c r="EW59" i="27"/>
  <c r="EW75" i="27"/>
  <c r="FE85" i="27"/>
  <c r="FE84" i="27"/>
  <c r="FE83" i="27"/>
  <c r="FE82" i="27"/>
  <c r="FE81" i="27"/>
  <c r="FE80" i="27"/>
  <c r="FE79" i="27"/>
  <c r="FE78" i="27"/>
  <c r="FE77" i="27"/>
  <c r="FE76" i="27"/>
  <c r="FE74" i="27"/>
  <c r="FE73" i="27"/>
  <c r="FE72" i="27"/>
  <c r="FE71" i="27"/>
  <c r="FE70" i="27"/>
  <c r="FE69" i="27"/>
  <c r="FE68" i="27"/>
  <c r="FE67" i="27"/>
  <c r="FE66" i="27"/>
  <c r="FE65" i="27"/>
  <c r="FE64" i="27"/>
  <c r="FE63" i="27"/>
  <c r="FE62" i="27"/>
  <c r="FE61" i="27"/>
  <c r="FE60" i="27"/>
  <c r="FE59" i="27"/>
  <c r="FE75" i="27"/>
  <c r="U46" i="27"/>
  <c r="W46" i="27" s="1"/>
  <c r="AC86" i="27"/>
  <c r="AD86" i="27" s="1"/>
  <c r="AT86" i="27"/>
  <c r="AU86" i="27" s="1"/>
  <c r="BR46" i="27"/>
  <c r="CQ86" i="27"/>
  <c r="CR86" i="27" s="1"/>
  <c r="DG86" i="27"/>
  <c r="DX86" i="27"/>
  <c r="FD86" i="27"/>
  <c r="FE86" i="27" s="1"/>
  <c r="CY57" i="27"/>
  <c r="DO66" i="27"/>
  <c r="DO14" i="27" s="1"/>
  <c r="ER76" i="27"/>
  <c r="FB76" i="27" s="1"/>
  <c r="DR76" i="27" s="1"/>
  <c r="U77" i="27"/>
  <c r="W77" i="27" s="1"/>
  <c r="E77" i="27" s="1"/>
  <c r="BG77" i="27"/>
  <c r="CW77" i="27"/>
  <c r="AO78" i="27"/>
  <c r="E78" i="27" s="1"/>
  <c r="BR78" i="27"/>
  <c r="CB78" i="27" s="1"/>
  <c r="CN80" i="27"/>
  <c r="EJ81" i="27"/>
  <c r="AM83" i="27"/>
  <c r="AM82" i="27" s="1"/>
  <c r="AG82" i="27"/>
  <c r="AG18" i="27" s="1"/>
  <c r="AM18" i="27" s="1"/>
  <c r="AO18" i="27" s="1"/>
  <c r="BH82" i="27"/>
  <c r="BH18" i="27" s="1"/>
  <c r="BI18" i="27" s="1"/>
  <c r="DZ82" i="27"/>
  <c r="DZ18" i="27" s="1"/>
  <c r="EJ83" i="27"/>
  <c r="FB85" i="27"/>
  <c r="FC85" i="27" s="1"/>
  <c r="J96" i="27"/>
  <c r="DD99" i="27"/>
  <c r="AD101" i="27"/>
  <c r="AC100" i="27"/>
  <c r="BA102" i="27"/>
  <c r="AZ100" i="27"/>
  <c r="CL102" i="27"/>
  <c r="FA102" i="27"/>
  <c r="EZ100" i="27"/>
  <c r="FA100" i="27" s="1"/>
  <c r="BA104" i="27"/>
  <c r="CL104" i="27"/>
  <c r="FA104" i="27"/>
  <c r="CR118" i="27"/>
  <c r="FK126" i="27"/>
  <c r="AO135" i="27"/>
  <c r="CM146" i="27"/>
  <c r="CW148" i="27"/>
  <c r="DK189" i="27"/>
  <c r="DM149" i="27"/>
  <c r="Z85" i="27"/>
  <c r="Z83" i="27"/>
  <c r="Z81" i="27"/>
  <c r="Z79" i="27"/>
  <c r="Z77" i="27"/>
  <c r="Z74" i="27"/>
  <c r="Z73" i="27"/>
  <c r="Z72" i="27"/>
  <c r="Z71" i="27"/>
  <c r="Z70" i="27"/>
  <c r="Z69" i="27"/>
  <c r="Z68" i="27"/>
  <c r="Z67" i="27"/>
  <c r="Z66" i="27"/>
  <c r="Z65" i="27"/>
  <c r="Z64" i="27"/>
  <c r="Z63" i="27"/>
  <c r="Z62" i="27"/>
  <c r="Z61" i="27"/>
  <c r="DD85" i="27"/>
  <c r="DD83" i="27"/>
  <c r="DD81" i="27"/>
  <c r="DD79" i="27"/>
  <c r="DD77" i="27"/>
  <c r="DD75" i="27"/>
  <c r="DD84" i="27"/>
  <c r="DD82" i="27"/>
  <c r="DD80" i="27"/>
  <c r="DD78" i="27"/>
  <c r="DD76" i="27"/>
  <c r="DD74" i="27"/>
  <c r="DD73" i="27"/>
  <c r="DD72" i="27"/>
  <c r="DD71" i="27"/>
  <c r="DD70" i="27"/>
  <c r="DD69" i="27"/>
  <c r="DD68" i="27"/>
  <c r="DD67" i="27"/>
  <c r="DD66" i="27"/>
  <c r="DD65" i="27"/>
  <c r="DD64" i="27"/>
  <c r="DD63" i="27"/>
  <c r="DD62" i="27"/>
  <c r="DD61" i="27"/>
  <c r="AG86" i="27"/>
  <c r="AH86" i="27" s="1"/>
  <c r="L7" i="27"/>
  <c r="T7" i="27"/>
  <c r="AB7" i="27"/>
  <c r="AJ7" i="27"/>
  <c r="AS7" i="27"/>
  <c r="BQ7" i="27"/>
  <c r="BY7" i="27"/>
  <c r="CH7" i="27"/>
  <c r="CP7" i="27"/>
  <c r="DW7" i="27"/>
  <c r="EE7" i="27"/>
  <c r="EM7" i="27"/>
  <c r="EU7" i="27"/>
  <c r="FK7" i="27"/>
  <c r="L8" i="27"/>
  <c r="T8" i="27"/>
  <c r="AB8" i="27"/>
  <c r="AJ8" i="27"/>
  <c r="AS8" i="27"/>
  <c r="BQ8" i="27"/>
  <c r="BY8" i="27"/>
  <c r="CH8" i="27"/>
  <c r="CP8" i="27"/>
  <c r="DW8" i="27"/>
  <c r="EE8" i="27"/>
  <c r="EM8" i="27"/>
  <c r="EU8" i="27"/>
  <c r="FK8" i="27"/>
  <c r="AB20" i="27"/>
  <c r="AS20" i="27"/>
  <c r="BY20" i="27"/>
  <c r="CP20" i="27"/>
  <c r="DW20" i="27"/>
  <c r="EM20" i="27"/>
  <c r="AB21" i="27"/>
  <c r="AS21" i="27"/>
  <c r="BY21" i="27"/>
  <c r="CP21" i="27"/>
  <c r="DW21" i="27"/>
  <c r="EM21" i="27"/>
  <c r="AB22" i="27"/>
  <c r="BY22" i="27"/>
  <c r="CP22" i="27"/>
  <c r="EM22" i="27"/>
  <c r="AB23" i="27"/>
  <c r="AS23" i="27"/>
  <c r="BY23" i="27"/>
  <c r="CP23" i="27"/>
  <c r="DW23" i="27"/>
  <c r="EM23" i="27"/>
  <c r="AD43" i="27"/>
  <c r="AL43" i="27"/>
  <c r="AU43" i="27"/>
  <c r="BC43" i="27"/>
  <c r="CJ43" i="27"/>
  <c r="CR43" i="27"/>
  <c r="CZ43" i="27"/>
  <c r="DH43" i="27"/>
  <c r="DY43" i="27"/>
  <c r="EG43" i="27"/>
  <c r="EO43" i="27"/>
  <c r="EW43" i="27"/>
  <c r="FE43" i="27"/>
  <c r="AD44" i="27"/>
  <c r="AL44" i="27"/>
  <c r="AU44" i="27"/>
  <c r="BC44" i="27"/>
  <c r="CJ44" i="27"/>
  <c r="CR44" i="27"/>
  <c r="CZ44" i="27"/>
  <c r="DH44" i="27"/>
  <c r="DY44" i="27"/>
  <c r="EG44" i="27"/>
  <c r="EO44" i="27"/>
  <c r="EW44" i="27"/>
  <c r="FE44" i="27"/>
  <c r="AD45" i="27"/>
  <c r="AL45" i="27"/>
  <c r="AU45" i="27"/>
  <c r="BC45" i="27"/>
  <c r="CJ45" i="27"/>
  <c r="CR45" i="27"/>
  <c r="CZ45" i="27"/>
  <c r="DH45" i="27"/>
  <c r="DY45" i="27"/>
  <c r="EG45" i="27"/>
  <c r="EO45" i="27"/>
  <c r="EW45" i="27"/>
  <c r="FE45" i="27"/>
  <c r="AD46" i="27"/>
  <c r="AL46" i="27"/>
  <c r="AU46" i="27"/>
  <c r="BC46" i="27"/>
  <c r="CJ46" i="27"/>
  <c r="CR46" i="27"/>
  <c r="CZ46" i="27"/>
  <c r="DH46" i="27"/>
  <c r="DY46" i="27"/>
  <c r="EG46" i="27"/>
  <c r="EO46" i="27"/>
  <c r="EW46" i="27"/>
  <c r="FE46" i="27"/>
  <c r="AD47" i="27"/>
  <c r="AL47" i="27"/>
  <c r="AU47" i="27"/>
  <c r="BC47" i="27"/>
  <c r="CJ47" i="27"/>
  <c r="CR47" i="27"/>
  <c r="CZ47" i="27"/>
  <c r="DH47" i="27"/>
  <c r="DY47" i="27"/>
  <c r="EG47" i="27"/>
  <c r="EO47" i="27"/>
  <c r="EW47" i="27"/>
  <c r="FE47" i="27"/>
  <c r="AD48" i="27"/>
  <c r="AL48" i="27"/>
  <c r="AU48" i="27"/>
  <c r="BC48" i="27"/>
  <c r="CJ48" i="27"/>
  <c r="CR48" i="27"/>
  <c r="CZ48" i="27"/>
  <c r="DH48" i="27"/>
  <c r="DY48" i="27"/>
  <c r="EG48" i="27"/>
  <c r="EO48" i="27"/>
  <c r="EW48" i="27"/>
  <c r="FE48" i="27"/>
  <c r="AD49" i="27"/>
  <c r="AL49" i="27"/>
  <c r="AU49" i="27"/>
  <c r="BC49" i="27"/>
  <c r="CJ49" i="27"/>
  <c r="CR49" i="27"/>
  <c r="DH49" i="27"/>
  <c r="DY49" i="27"/>
  <c r="EG49" i="27"/>
  <c r="EO49" i="27"/>
  <c r="EW49" i="27"/>
  <c r="FE49" i="27"/>
  <c r="AD50" i="27"/>
  <c r="AL50" i="27"/>
  <c r="AU50" i="27"/>
  <c r="BC50" i="27"/>
  <c r="CJ50" i="27"/>
  <c r="CR50" i="27"/>
  <c r="CZ50" i="27"/>
  <c r="DH50" i="27"/>
  <c r="DY50" i="27"/>
  <c r="EG50" i="27"/>
  <c r="EO50" i="27"/>
  <c r="EW50" i="27"/>
  <c r="FE50" i="27"/>
  <c r="AD51" i="27"/>
  <c r="AL51" i="27"/>
  <c r="AU51" i="27"/>
  <c r="BC51" i="27"/>
  <c r="CJ51" i="27"/>
  <c r="CR51" i="27"/>
  <c r="CZ51" i="27"/>
  <c r="DH51" i="27"/>
  <c r="DY51" i="27"/>
  <c r="EG51" i="27"/>
  <c r="EO51" i="27"/>
  <c r="EW51" i="27"/>
  <c r="FE51" i="27"/>
  <c r="AD52" i="27"/>
  <c r="AL52" i="27"/>
  <c r="AU52" i="27"/>
  <c r="BC52" i="27"/>
  <c r="CJ52" i="27"/>
  <c r="CR52" i="27"/>
  <c r="CZ52" i="27"/>
  <c r="DH52" i="27"/>
  <c r="DY52" i="27"/>
  <c r="EG52" i="27"/>
  <c r="EO52" i="27"/>
  <c r="EW52" i="27"/>
  <c r="FE52" i="27"/>
  <c r="AD53" i="27"/>
  <c r="AL53" i="27"/>
  <c r="AU53" i="27"/>
  <c r="BC53" i="27"/>
  <c r="CJ53" i="27"/>
  <c r="CR53" i="27"/>
  <c r="CZ53" i="27"/>
  <c r="DH53" i="27"/>
  <c r="DY53" i="27"/>
  <c r="EG53" i="27"/>
  <c r="EO53" i="27"/>
  <c r="EW53" i="27"/>
  <c r="FE53" i="27"/>
  <c r="AD54" i="27"/>
  <c r="AL54" i="27"/>
  <c r="AU54" i="27"/>
  <c r="BC54" i="27"/>
  <c r="CJ54" i="27"/>
  <c r="CR54" i="27"/>
  <c r="CZ54" i="27"/>
  <c r="DH54" i="27"/>
  <c r="DY54" i="27"/>
  <c r="EG54" i="27"/>
  <c r="EO54" i="27"/>
  <c r="EW54" i="27"/>
  <c r="FE54" i="27"/>
  <c r="AD55" i="27"/>
  <c r="AL55" i="27"/>
  <c r="AU55" i="27"/>
  <c r="BC55" i="27"/>
  <c r="CJ55" i="27"/>
  <c r="CR55" i="27"/>
  <c r="CZ55" i="27"/>
  <c r="DH55" i="27"/>
  <c r="DY55" i="27"/>
  <c r="EG55" i="27"/>
  <c r="EO55" i="27"/>
  <c r="EW55" i="27"/>
  <c r="FE55" i="27"/>
  <c r="AD56" i="27"/>
  <c r="AL56" i="27"/>
  <c r="AU56" i="27"/>
  <c r="BC56" i="27"/>
  <c r="CJ56" i="27"/>
  <c r="CR56" i="27"/>
  <c r="CZ56" i="27"/>
  <c r="DH56" i="27"/>
  <c r="DY56" i="27"/>
  <c r="EG56" i="27"/>
  <c r="EO56" i="27"/>
  <c r="EW56" i="27"/>
  <c r="FE56" i="27"/>
  <c r="AD57" i="27"/>
  <c r="AL57" i="27"/>
  <c r="AU57" i="27"/>
  <c r="BC57" i="27"/>
  <c r="CJ57" i="27"/>
  <c r="CR57" i="27"/>
  <c r="CZ57" i="27"/>
  <c r="DH57" i="27"/>
  <c r="DY57" i="27"/>
  <c r="EG57" i="27"/>
  <c r="EO57" i="27"/>
  <c r="EW57" i="27"/>
  <c r="FE57" i="27"/>
  <c r="AD58" i="27"/>
  <c r="AL58" i="27"/>
  <c r="AU58" i="27"/>
  <c r="BC58" i="27"/>
  <c r="CJ58" i="27"/>
  <c r="CR58" i="27"/>
  <c r="CZ58" i="27"/>
  <c r="DH58" i="27"/>
  <c r="DY58" i="27"/>
  <c r="EG58" i="27"/>
  <c r="EO58" i="27"/>
  <c r="EW58" i="27"/>
  <c r="FE58" i="27"/>
  <c r="AD59" i="27"/>
  <c r="AL59" i="27"/>
  <c r="AU59" i="27"/>
  <c r="BC59" i="27"/>
  <c r="DD59" i="27"/>
  <c r="G60" i="27"/>
  <c r="CW66" i="27"/>
  <c r="CW68" i="27"/>
  <c r="CW70" i="27"/>
  <c r="CW72" i="27"/>
  <c r="CE72" i="27" s="1"/>
  <c r="AZ74" i="27"/>
  <c r="BJ74" i="27" s="1"/>
  <c r="BR74" i="27"/>
  <c r="CB74" i="27" s="1"/>
  <c r="CJ74" i="27"/>
  <c r="EH74" i="27"/>
  <c r="EJ74" i="27" s="1"/>
  <c r="DR74" i="27" s="1"/>
  <c r="EW74" i="27"/>
  <c r="CN75" i="27"/>
  <c r="DO75" i="27"/>
  <c r="CE75" i="27" s="1"/>
  <c r="FB77" i="27"/>
  <c r="DR77" i="27" s="1"/>
  <c r="Z78" i="27"/>
  <c r="EJ78" i="27"/>
  <c r="DR78" i="27" s="1"/>
  <c r="CB79" i="27"/>
  <c r="W80" i="27"/>
  <c r="E80" i="27" s="1"/>
  <c r="BJ80" i="27"/>
  <c r="FA80" i="27"/>
  <c r="DU81" i="27"/>
  <c r="Z82" i="27"/>
  <c r="DU83" i="27"/>
  <c r="DE82" i="27"/>
  <c r="DE18" i="27" s="1"/>
  <c r="DO84" i="27"/>
  <c r="CE84" i="27" s="1"/>
  <c r="BW96" i="27"/>
  <c r="EY107" i="27"/>
  <c r="EY111" i="27"/>
  <c r="EY110" i="27"/>
  <c r="EY109" i="27"/>
  <c r="EY96" i="27"/>
  <c r="CQ97" i="27"/>
  <c r="CR99" i="27" s="1"/>
  <c r="J98" i="27"/>
  <c r="I97" i="27"/>
  <c r="J97" i="27" s="1"/>
  <c r="EX97" i="27"/>
  <c r="EX95" i="27" s="1"/>
  <c r="EY98" i="27"/>
  <c r="AD99" i="27"/>
  <c r="BQ99" i="27"/>
  <c r="BR99" i="27"/>
  <c r="EY117" i="27"/>
  <c r="EY118" i="27"/>
  <c r="EY121" i="27"/>
  <c r="EY100" i="27"/>
  <c r="BQ101" i="27"/>
  <c r="BP100" i="27"/>
  <c r="BR101" i="27"/>
  <c r="DM100" i="27"/>
  <c r="DN100" i="27" s="1"/>
  <c r="DN104" i="27"/>
  <c r="AD107" i="27"/>
  <c r="AC106" i="27"/>
  <c r="BQ107" i="27"/>
  <c r="BP106" i="27"/>
  <c r="EE121" i="27"/>
  <c r="FB147" i="27"/>
  <c r="ER146" i="27"/>
  <c r="R85" i="27"/>
  <c r="R83" i="27"/>
  <c r="R81" i="27"/>
  <c r="R79" i="27"/>
  <c r="R77" i="27"/>
  <c r="R86" i="27"/>
  <c r="R84" i="27"/>
  <c r="R82" i="27"/>
  <c r="R80" i="27"/>
  <c r="R78" i="27"/>
  <c r="R76" i="27"/>
  <c r="R75" i="27"/>
  <c r="R74" i="27"/>
  <c r="R73" i="27"/>
  <c r="R72" i="27"/>
  <c r="R71" i="27"/>
  <c r="R70" i="27"/>
  <c r="R69" i="27"/>
  <c r="R68" i="27"/>
  <c r="R67" i="27"/>
  <c r="R66" i="27"/>
  <c r="R65" i="27"/>
  <c r="R64" i="27"/>
  <c r="R63" i="27"/>
  <c r="R62" i="27"/>
  <c r="R61" i="27"/>
  <c r="R60" i="27"/>
  <c r="BO74" i="27"/>
  <c r="BO85" i="27"/>
  <c r="BO83" i="27"/>
  <c r="BO81" i="27"/>
  <c r="BO79" i="27"/>
  <c r="BO77" i="27"/>
  <c r="BO75" i="27"/>
  <c r="BO86" i="27"/>
  <c r="BO84" i="27"/>
  <c r="BO82" i="27"/>
  <c r="BO80" i="27"/>
  <c r="BO78" i="27"/>
  <c r="BO76" i="27"/>
  <c r="BO73" i="27"/>
  <c r="BO72" i="27"/>
  <c r="BO71" i="27"/>
  <c r="BO70" i="27"/>
  <c r="BO69" i="27"/>
  <c r="BO68" i="27"/>
  <c r="BO67" i="27"/>
  <c r="BO66" i="27"/>
  <c r="BO65" i="27"/>
  <c r="BO64" i="27"/>
  <c r="BO63" i="27"/>
  <c r="BO62" i="27"/>
  <c r="BO61" i="27"/>
  <c r="BO60" i="27"/>
  <c r="EC74" i="27"/>
  <c r="EC85" i="27"/>
  <c r="EC83" i="27"/>
  <c r="EC81" i="27"/>
  <c r="EC79" i="27"/>
  <c r="EC77" i="27"/>
  <c r="EC75" i="27"/>
  <c r="EC84" i="27"/>
  <c r="EC82" i="27"/>
  <c r="EC80" i="27"/>
  <c r="EC78" i="27"/>
  <c r="EC76" i="27"/>
  <c r="EC73" i="27"/>
  <c r="EC72" i="27"/>
  <c r="EC71" i="27"/>
  <c r="EC70" i="27"/>
  <c r="EC69" i="27"/>
  <c r="EC68" i="27"/>
  <c r="EC67" i="27"/>
  <c r="EC66" i="27"/>
  <c r="EC65" i="27"/>
  <c r="EC64" i="27"/>
  <c r="EC63" i="27"/>
  <c r="EC62" i="27"/>
  <c r="EC61" i="27"/>
  <c r="EC60" i="27"/>
  <c r="EC59" i="27"/>
  <c r="FI75" i="27"/>
  <c r="FI84" i="27"/>
  <c r="FI82" i="27"/>
  <c r="FI80" i="27"/>
  <c r="FI78" i="27"/>
  <c r="FI76" i="27"/>
  <c r="FI74" i="27"/>
  <c r="FI85" i="27"/>
  <c r="FI83" i="27"/>
  <c r="FI81" i="27"/>
  <c r="FI79" i="27"/>
  <c r="FI77" i="27"/>
  <c r="FI73" i="27"/>
  <c r="FI72" i="27"/>
  <c r="FI71" i="27"/>
  <c r="FI70" i="27"/>
  <c r="FI69" i="27"/>
  <c r="FI68" i="27"/>
  <c r="FI67" i="27"/>
  <c r="FI66" i="27"/>
  <c r="FI65" i="27"/>
  <c r="FI64" i="27"/>
  <c r="FI63" i="27"/>
  <c r="FI62" i="27"/>
  <c r="FI61" i="27"/>
  <c r="FI60" i="27"/>
  <c r="FI59" i="27"/>
  <c r="AK17" i="27"/>
  <c r="AL17" i="27" s="1"/>
  <c r="BB17" i="27"/>
  <c r="BC17" i="27" s="1"/>
  <c r="CI17" i="27"/>
  <c r="CJ17" i="27" s="1"/>
  <c r="CY17" i="27"/>
  <c r="EF17" i="27"/>
  <c r="EV17" i="27"/>
  <c r="EW17" i="27" s="1"/>
  <c r="AC19" i="27"/>
  <c r="AD19" i="27" s="1"/>
  <c r="AT19" i="27"/>
  <c r="AU19" i="27" s="1"/>
  <c r="BB22" i="27"/>
  <c r="CI22" i="27"/>
  <c r="CY22" i="27"/>
  <c r="CZ22" i="27" s="1"/>
  <c r="EF22" i="27"/>
  <c r="EN22" i="27"/>
  <c r="EO22" i="27" s="1"/>
  <c r="EV22" i="27"/>
  <c r="H86" i="27"/>
  <c r="H85" i="27"/>
  <c r="H84" i="27"/>
  <c r="H83" i="27"/>
  <c r="H82" i="27"/>
  <c r="H81" i="27"/>
  <c r="H80" i="27"/>
  <c r="H79" i="27"/>
  <c r="H78" i="27"/>
  <c r="H77" i="27"/>
  <c r="H74" i="27"/>
  <c r="H73" i="27"/>
  <c r="H72" i="27"/>
  <c r="H71" i="27"/>
  <c r="H70" i="27"/>
  <c r="H69" i="27"/>
  <c r="H68" i="27"/>
  <c r="H67" i="27"/>
  <c r="H66" i="27"/>
  <c r="H65" i="27"/>
  <c r="H64" i="27"/>
  <c r="H63" i="27"/>
  <c r="H62" i="27"/>
  <c r="H61" i="27"/>
  <c r="H60" i="27"/>
  <c r="H76" i="27"/>
  <c r="P86" i="27"/>
  <c r="P85" i="27"/>
  <c r="P84" i="27"/>
  <c r="P83" i="27"/>
  <c r="P82" i="27"/>
  <c r="P81" i="27"/>
  <c r="P80" i="27"/>
  <c r="P79" i="27"/>
  <c r="P78" i="27"/>
  <c r="P77" i="27"/>
  <c r="P76" i="27"/>
  <c r="P75" i="27"/>
  <c r="P74" i="27"/>
  <c r="P73" i="27"/>
  <c r="P72" i="27"/>
  <c r="P71" i="27"/>
  <c r="P70" i="27"/>
  <c r="P69" i="27"/>
  <c r="P68" i="27"/>
  <c r="P67" i="27"/>
  <c r="P66" i="27"/>
  <c r="P65" i="27"/>
  <c r="P64" i="27"/>
  <c r="P63" i="27"/>
  <c r="P62" i="27"/>
  <c r="P61" i="27"/>
  <c r="P60" i="27"/>
  <c r="AE43" i="27"/>
  <c r="AM43" i="27"/>
  <c r="AW86" i="27"/>
  <c r="AW85" i="27"/>
  <c r="AW84" i="27"/>
  <c r="AW83" i="27"/>
  <c r="AW82" i="27"/>
  <c r="AW81" i="27"/>
  <c r="AW80" i="27"/>
  <c r="AW79" i="27"/>
  <c r="AW78" i="27"/>
  <c r="AW77" i="27"/>
  <c r="AW76" i="27"/>
  <c r="AW74" i="27"/>
  <c r="AW73" i="27"/>
  <c r="AW72" i="27"/>
  <c r="AW71" i="27"/>
  <c r="AW70" i="27"/>
  <c r="AW69" i="27"/>
  <c r="AW68" i="27"/>
  <c r="AW67" i="27"/>
  <c r="AW66" i="27"/>
  <c r="AW65" i="27"/>
  <c r="AW64" i="27"/>
  <c r="AW63" i="27"/>
  <c r="AW62" i="27"/>
  <c r="AW61" i="27"/>
  <c r="AW60" i="27"/>
  <c r="AW75" i="27"/>
  <c r="BE86" i="27"/>
  <c r="BE85" i="27"/>
  <c r="BE84" i="27"/>
  <c r="BE83" i="27"/>
  <c r="BE82" i="27"/>
  <c r="BE81" i="27"/>
  <c r="BE80" i="27"/>
  <c r="BE79" i="27"/>
  <c r="BE78" i="27"/>
  <c r="BE77" i="27"/>
  <c r="BE76" i="27"/>
  <c r="BE73" i="27"/>
  <c r="BE72" i="27"/>
  <c r="BE71" i="27"/>
  <c r="BE70" i="27"/>
  <c r="BE69" i="27"/>
  <c r="BE68" i="27"/>
  <c r="BE67" i="27"/>
  <c r="BE66" i="27"/>
  <c r="BE65" i="27"/>
  <c r="BE64" i="27"/>
  <c r="BE63" i="27"/>
  <c r="BE62" i="27"/>
  <c r="BE61" i="27"/>
  <c r="BE60" i="27"/>
  <c r="BE74" i="27"/>
  <c r="BE75" i="27"/>
  <c r="BM86" i="27"/>
  <c r="BM85" i="27"/>
  <c r="BM84" i="27"/>
  <c r="BM83" i="27"/>
  <c r="BM82" i="27"/>
  <c r="BM81" i="27"/>
  <c r="BM80" i="27"/>
  <c r="BM79" i="27"/>
  <c r="BM78" i="27"/>
  <c r="BM77" i="27"/>
  <c r="BM76" i="27"/>
  <c r="BM73" i="27"/>
  <c r="BM72" i="27"/>
  <c r="BM71" i="27"/>
  <c r="BM70" i="27"/>
  <c r="BM69" i="27"/>
  <c r="BM68" i="27"/>
  <c r="BM67" i="27"/>
  <c r="BM66" i="27"/>
  <c r="BM65" i="27"/>
  <c r="BM64" i="27"/>
  <c r="BM63" i="27"/>
  <c r="BM62" i="27"/>
  <c r="BM61" i="27"/>
  <c r="BM60" i="27"/>
  <c r="BM74" i="27"/>
  <c r="BM75" i="27"/>
  <c r="BU85" i="27"/>
  <c r="BU84" i="27"/>
  <c r="BU83" i="27"/>
  <c r="BU82" i="27"/>
  <c r="BU81" i="27"/>
  <c r="BU80" i="27"/>
  <c r="BU79" i="27"/>
  <c r="BU78" i="27"/>
  <c r="BU77" i="27"/>
  <c r="BU76" i="27"/>
  <c r="BU73" i="27"/>
  <c r="BU72" i="27"/>
  <c r="BU71" i="27"/>
  <c r="BU70" i="27"/>
  <c r="BU69" i="27"/>
  <c r="BU68" i="27"/>
  <c r="BU67" i="27"/>
  <c r="BU66" i="27"/>
  <c r="BU65" i="27"/>
  <c r="BU64" i="27"/>
  <c r="BU63" i="27"/>
  <c r="BU62" i="27"/>
  <c r="BU61" i="27"/>
  <c r="BU60" i="27"/>
  <c r="BU74" i="27"/>
  <c r="CL86" i="27"/>
  <c r="CL85" i="27"/>
  <c r="CL84" i="27"/>
  <c r="CL83" i="27"/>
  <c r="CL82" i="27"/>
  <c r="CL81" i="27"/>
  <c r="CL80" i="27"/>
  <c r="CL79" i="27"/>
  <c r="CL78" i="27"/>
  <c r="CL77" i="27"/>
  <c r="CL76" i="27"/>
  <c r="CL73" i="27"/>
  <c r="CL72" i="27"/>
  <c r="CL71" i="27"/>
  <c r="CL70" i="27"/>
  <c r="CL69" i="27"/>
  <c r="CL68" i="27"/>
  <c r="CL67" i="27"/>
  <c r="CL66" i="27"/>
  <c r="CL65" i="27"/>
  <c r="CL64" i="27"/>
  <c r="CL63" i="27"/>
  <c r="CL62" i="27"/>
  <c r="CL61" i="27"/>
  <c r="CL60" i="27"/>
  <c r="CL75" i="27"/>
  <c r="CL74" i="27"/>
  <c r="CT86" i="27"/>
  <c r="CT85" i="27"/>
  <c r="CT84" i="27"/>
  <c r="CT83" i="27"/>
  <c r="CT82" i="27"/>
  <c r="CT81" i="27"/>
  <c r="CT80" i="27"/>
  <c r="CT79" i="27"/>
  <c r="CT78" i="27"/>
  <c r="CT77" i="27"/>
  <c r="CT76" i="27"/>
  <c r="CT73" i="27"/>
  <c r="CT72" i="27"/>
  <c r="CT71" i="27"/>
  <c r="CT70" i="27"/>
  <c r="CT69" i="27"/>
  <c r="CT68" i="27"/>
  <c r="CT67" i="27"/>
  <c r="CT66" i="27"/>
  <c r="CT65" i="27"/>
  <c r="CT64" i="27"/>
  <c r="CT63" i="27"/>
  <c r="CT62" i="27"/>
  <c r="CT61" i="27"/>
  <c r="CT60" i="27"/>
  <c r="CT75" i="27"/>
  <c r="CT74" i="27"/>
  <c r="DB86" i="27"/>
  <c r="DB85" i="27"/>
  <c r="DB84" i="27"/>
  <c r="DB83" i="27"/>
  <c r="DB82" i="27"/>
  <c r="DB81" i="27"/>
  <c r="DB80" i="27"/>
  <c r="DB79" i="27"/>
  <c r="DB78" i="27"/>
  <c r="DB77" i="27"/>
  <c r="DB76" i="27"/>
  <c r="DB73" i="27"/>
  <c r="DB72" i="27"/>
  <c r="DB71" i="27"/>
  <c r="DB70" i="27"/>
  <c r="DB69" i="27"/>
  <c r="DB68" i="27"/>
  <c r="DB67" i="27"/>
  <c r="DB66" i="27"/>
  <c r="DB65" i="27"/>
  <c r="DB64" i="27"/>
  <c r="DB63" i="27"/>
  <c r="DB62" i="27"/>
  <c r="DB61" i="27"/>
  <c r="DB60" i="27"/>
  <c r="DB75" i="27"/>
  <c r="DJ85" i="27"/>
  <c r="DJ84" i="27"/>
  <c r="DJ83" i="27"/>
  <c r="DJ82" i="27"/>
  <c r="DJ81" i="27"/>
  <c r="DJ80" i="27"/>
  <c r="DJ79" i="27"/>
  <c r="DJ78" i="27"/>
  <c r="DJ77" i="27"/>
  <c r="DJ76" i="27"/>
  <c r="DJ74" i="27"/>
  <c r="DJ73" i="27"/>
  <c r="DJ72" i="27"/>
  <c r="DJ71" i="27"/>
  <c r="DJ70" i="27"/>
  <c r="DJ69" i="27"/>
  <c r="DJ68" i="27"/>
  <c r="DJ67" i="27"/>
  <c r="DJ66" i="27"/>
  <c r="DJ65" i="27"/>
  <c r="DJ64" i="27"/>
  <c r="DJ63" i="27"/>
  <c r="DJ62" i="27"/>
  <c r="DJ61" i="27"/>
  <c r="DJ60" i="27"/>
  <c r="DJ59" i="27"/>
  <c r="DJ75" i="27"/>
  <c r="EQ86" i="27"/>
  <c r="EQ85" i="27"/>
  <c r="EQ84" i="27"/>
  <c r="EQ83" i="27"/>
  <c r="EQ82" i="27"/>
  <c r="EQ81" i="27"/>
  <c r="EQ80" i="27"/>
  <c r="EQ79" i="27"/>
  <c r="EQ78" i="27"/>
  <c r="EQ77" i="27"/>
  <c r="EQ76" i="27"/>
  <c r="EQ75" i="27"/>
  <c r="EQ73" i="27"/>
  <c r="EQ72" i="27"/>
  <c r="EQ71" i="27"/>
  <c r="EQ70" i="27"/>
  <c r="EQ69" i="27"/>
  <c r="EQ68" i="27"/>
  <c r="EQ67" i="27"/>
  <c r="EQ66" i="27"/>
  <c r="EQ65" i="27"/>
  <c r="EQ64" i="27"/>
  <c r="EQ63" i="27"/>
  <c r="EQ62" i="27"/>
  <c r="EQ61" i="27"/>
  <c r="EQ60" i="27"/>
  <c r="EQ59" i="27"/>
  <c r="EQ74" i="27"/>
  <c r="EY86" i="27"/>
  <c r="EY85" i="27"/>
  <c r="EY84" i="27"/>
  <c r="EY83" i="27"/>
  <c r="EY82" i="27"/>
  <c r="EY81" i="27"/>
  <c r="EY80" i="27"/>
  <c r="EY79" i="27"/>
  <c r="EY78" i="27"/>
  <c r="EY77" i="27"/>
  <c r="EY76" i="27"/>
  <c r="EY73" i="27"/>
  <c r="EY72" i="27"/>
  <c r="EY71" i="27"/>
  <c r="EY70" i="27"/>
  <c r="EY69" i="27"/>
  <c r="EY68" i="27"/>
  <c r="EY67" i="27"/>
  <c r="EY66" i="27"/>
  <c r="EY65" i="27"/>
  <c r="EY64" i="27"/>
  <c r="EY63" i="27"/>
  <c r="EY62" i="27"/>
  <c r="EY61" i="27"/>
  <c r="EY60" i="27"/>
  <c r="EY59" i="27"/>
  <c r="EY75" i="27"/>
  <c r="EY74" i="27"/>
  <c r="FG86" i="27"/>
  <c r="FG85" i="27"/>
  <c r="FG84" i="27"/>
  <c r="FG83" i="27"/>
  <c r="FG82" i="27"/>
  <c r="FG81" i="27"/>
  <c r="FG80" i="27"/>
  <c r="FG79" i="27"/>
  <c r="FG78" i="27"/>
  <c r="FG77" i="27"/>
  <c r="FG76" i="27"/>
  <c r="FG73" i="27"/>
  <c r="FG72" i="27"/>
  <c r="FG71" i="27"/>
  <c r="FG70" i="27"/>
  <c r="FG69" i="27"/>
  <c r="FG68" i="27"/>
  <c r="FG67" i="27"/>
  <c r="FG66" i="27"/>
  <c r="FG65" i="27"/>
  <c r="FG64" i="27"/>
  <c r="FG63" i="27"/>
  <c r="FG62" i="27"/>
  <c r="FG61" i="27"/>
  <c r="FG60" i="27"/>
  <c r="FG59" i="27"/>
  <c r="FG75" i="27"/>
  <c r="FG74" i="27"/>
  <c r="G86" i="27"/>
  <c r="AE46" i="27"/>
  <c r="AM46" i="27"/>
  <c r="BT86" i="27"/>
  <c r="BU86" i="27" s="1"/>
  <c r="DI86" i="27"/>
  <c r="DJ86" i="27" s="1"/>
  <c r="DZ46" i="27"/>
  <c r="EP86" i="27"/>
  <c r="FF86" i="27"/>
  <c r="CV59" i="27"/>
  <c r="Y60" i="27"/>
  <c r="Y86" i="27" s="1"/>
  <c r="Z86" i="27" s="1"/>
  <c r="DC60" i="27"/>
  <c r="DC17" i="27" s="1"/>
  <c r="DD17" i="27" s="1"/>
  <c r="DT60" i="27"/>
  <c r="DU60" i="27" s="1"/>
  <c r="FB65" i="27"/>
  <c r="FB13" i="27" s="1"/>
  <c r="AZ66" i="27"/>
  <c r="BZ66" i="27"/>
  <c r="BZ14" i="27" s="1"/>
  <c r="CA16" i="27" s="1"/>
  <c r="U67" i="27"/>
  <c r="V67" i="27" s="1"/>
  <c r="AZ68" i="27"/>
  <c r="BJ68" i="27" s="1"/>
  <c r="BZ68" i="27"/>
  <c r="CA68" i="27" s="1"/>
  <c r="DM68" i="27"/>
  <c r="DN68" i="27" s="1"/>
  <c r="U69" i="27"/>
  <c r="W69" i="27" s="1"/>
  <c r="E69" i="27" s="1"/>
  <c r="AZ70" i="27"/>
  <c r="BJ70" i="27" s="1"/>
  <c r="BZ70" i="27"/>
  <c r="CA70" i="27" s="1"/>
  <c r="DM70" i="27"/>
  <c r="DN70" i="27" s="1"/>
  <c r="U71" i="27"/>
  <c r="V71" i="27" s="1"/>
  <c r="FB71" i="27"/>
  <c r="DR71" i="27" s="1"/>
  <c r="AZ72" i="27"/>
  <c r="BJ72" i="27" s="1"/>
  <c r="BZ72" i="27"/>
  <c r="CB72" i="27" s="1"/>
  <c r="U73" i="27"/>
  <c r="W73" i="27" s="1"/>
  <c r="E73" i="27" s="1"/>
  <c r="FB73" i="27"/>
  <c r="FB15" i="27" s="1"/>
  <c r="AM75" i="27"/>
  <c r="AO75" i="27" s="1"/>
  <c r="BC75" i="27"/>
  <c r="DE76" i="27"/>
  <c r="DO76" i="27" s="1"/>
  <c r="CE76" i="27" s="1"/>
  <c r="DO77" i="27"/>
  <c r="CW78" i="27"/>
  <c r="CE78" i="27" s="1"/>
  <c r="AO79" i="27"/>
  <c r="E79" i="27" s="1"/>
  <c r="ER80" i="27"/>
  <c r="FB80" i="27" s="1"/>
  <c r="FC80" i="27" s="1"/>
  <c r="U81" i="27"/>
  <c r="V81" i="27" s="1"/>
  <c r="BG81" i="27"/>
  <c r="CE81" i="27"/>
  <c r="EB82" i="27"/>
  <c r="EB18" i="27" s="1"/>
  <c r="EC18" i="27" s="1"/>
  <c r="FA82" i="27"/>
  <c r="U83" i="27"/>
  <c r="U82" i="27" s="1"/>
  <c r="V82" i="27" s="1"/>
  <c r="BG83" i="27"/>
  <c r="CG82" i="27"/>
  <c r="CG18" i="27" s="1"/>
  <c r="CH18" i="27" s="1"/>
  <c r="CM83" i="27"/>
  <c r="CN83" i="27" s="1"/>
  <c r="AO84" i="27"/>
  <c r="BR84" i="27"/>
  <c r="AJ96" i="27"/>
  <c r="BW98" i="27"/>
  <c r="BV97" i="27"/>
  <c r="BW97" i="27" s="1"/>
  <c r="W99" i="27"/>
  <c r="CW99" i="27"/>
  <c r="AI100" i="27"/>
  <c r="AJ100" i="27" s="1"/>
  <c r="DD101" i="27"/>
  <c r="DC100" i="27"/>
  <c r="EY102" i="27"/>
  <c r="BQ103" i="27"/>
  <c r="BR103" i="27"/>
  <c r="EY104" i="27"/>
  <c r="W105" i="27"/>
  <c r="EU126" i="27"/>
  <c r="AO130" i="27"/>
  <c r="AM149" i="27"/>
  <c r="CE158" i="27"/>
  <c r="ES85" i="27"/>
  <c r="ES83" i="27"/>
  <c r="ES81" i="27"/>
  <c r="ES79" i="27"/>
  <c r="ES77" i="27"/>
  <c r="ES74" i="27"/>
  <c r="ES84" i="27"/>
  <c r="ES82" i="27"/>
  <c r="ES78" i="27"/>
  <c r="ES76" i="27"/>
  <c r="ES75" i="27"/>
  <c r="ES73" i="27"/>
  <c r="ES72" i="27"/>
  <c r="ES71" i="27"/>
  <c r="ES70" i="27"/>
  <c r="ES69" i="27"/>
  <c r="ES68" i="27"/>
  <c r="ES67" i="27"/>
  <c r="ES66" i="27"/>
  <c r="ES65" i="27"/>
  <c r="ES64" i="27"/>
  <c r="ES63" i="27"/>
  <c r="ES62" i="27"/>
  <c r="ES61" i="27"/>
  <c r="ES60" i="27"/>
  <c r="ES59" i="27"/>
  <c r="AX86" i="27"/>
  <c r="AY86" i="27" s="1"/>
  <c r="AD7" i="27"/>
  <c r="AL7" i="27"/>
  <c r="AU7" i="27"/>
  <c r="BC7" i="27"/>
  <c r="CJ7" i="27"/>
  <c r="CR7" i="27"/>
  <c r="CZ7" i="27"/>
  <c r="DH7" i="27"/>
  <c r="DY7" i="27"/>
  <c r="EG7" i="27"/>
  <c r="EO7" i="27"/>
  <c r="EW7" i="27"/>
  <c r="FE7" i="27"/>
  <c r="AD8" i="27"/>
  <c r="AL8" i="27"/>
  <c r="AU8" i="27"/>
  <c r="BC8" i="27"/>
  <c r="CJ8" i="27"/>
  <c r="CR8" i="27"/>
  <c r="CZ8" i="27"/>
  <c r="DH8" i="27"/>
  <c r="DY8" i="27"/>
  <c r="EG8" i="27"/>
  <c r="EO8" i="27"/>
  <c r="EW8" i="27"/>
  <c r="FE8" i="27"/>
  <c r="BC20" i="27"/>
  <c r="CJ20" i="27"/>
  <c r="CZ20" i="27"/>
  <c r="EG20" i="27"/>
  <c r="EO20" i="27"/>
  <c r="EW20" i="27"/>
  <c r="BC21" i="27"/>
  <c r="CJ21" i="27"/>
  <c r="CZ21" i="27"/>
  <c r="EG21" i="27"/>
  <c r="EO21" i="27"/>
  <c r="EW21" i="27"/>
  <c r="BC22" i="27"/>
  <c r="CJ22" i="27"/>
  <c r="EG22" i="27"/>
  <c r="EW22" i="27"/>
  <c r="BC23" i="27"/>
  <c r="CJ23" i="27"/>
  <c r="CZ23" i="27"/>
  <c r="EG23" i="27"/>
  <c r="EO23" i="27"/>
  <c r="EW23" i="27"/>
  <c r="H43" i="27"/>
  <c r="P43" i="27"/>
  <c r="AW43" i="27"/>
  <c r="BE43" i="27"/>
  <c r="BM43" i="27"/>
  <c r="BU43" i="27"/>
  <c r="CL43" i="27"/>
  <c r="CT43" i="27"/>
  <c r="DB43" i="27"/>
  <c r="DJ43" i="27"/>
  <c r="EQ43" i="27"/>
  <c r="EY43" i="27"/>
  <c r="FG43" i="27"/>
  <c r="H44" i="27"/>
  <c r="P44" i="27"/>
  <c r="AW44" i="27"/>
  <c r="BE44" i="27"/>
  <c r="BM44" i="27"/>
  <c r="BU44" i="27"/>
  <c r="CL44" i="27"/>
  <c r="CT44" i="27"/>
  <c r="DB44" i="27"/>
  <c r="DJ44" i="27"/>
  <c r="EQ44" i="27"/>
  <c r="EY44" i="27"/>
  <c r="FG44" i="27"/>
  <c r="H45" i="27"/>
  <c r="P45" i="27"/>
  <c r="AW45" i="27"/>
  <c r="BE45" i="27"/>
  <c r="BM45" i="27"/>
  <c r="BU45" i="27"/>
  <c r="CL45" i="27"/>
  <c r="CT45" i="27"/>
  <c r="DB45" i="27"/>
  <c r="DJ45" i="27"/>
  <c r="EQ45" i="27"/>
  <c r="EY45" i="27"/>
  <c r="FG45" i="27"/>
  <c r="H46" i="27"/>
  <c r="P46" i="27"/>
  <c r="AW46" i="27"/>
  <c r="BE46" i="27"/>
  <c r="BM46" i="27"/>
  <c r="BU46" i="27"/>
  <c r="CL46" i="27"/>
  <c r="CT46" i="27"/>
  <c r="DB46" i="27"/>
  <c r="DJ46" i="27"/>
  <c r="EQ46" i="27"/>
  <c r="EY46" i="27"/>
  <c r="FG46" i="27"/>
  <c r="H47" i="27"/>
  <c r="P47" i="27"/>
  <c r="AW47" i="27"/>
  <c r="BE47" i="27"/>
  <c r="BM47" i="27"/>
  <c r="BU47" i="27"/>
  <c r="CL47" i="27"/>
  <c r="CT47" i="27"/>
  <c r="DB47" i="27"/>
  <c r="DJ47" i="27"/>
  <c r="EQ47" i="27"/>
  <c r="EY47" i="27"/>
  <c r="FG47" i="27"/>
  <c r="H48" i="27"/>
  <c r="P48" i="27"/>
  <c r="AW48" i="27"/>
  <c r="BE48" i="27"/>
  <c r="BM48" i="27"/>
  <c r="BU48" i="27"/>
  <c r="CL48" i="27"/>
  <c r="CT48" i="27"/>
  <c r="DB48" i="27"/>
  <c r="DJ48" i="27"/>
  <c r="EQ48" i="27"/>
  <c r="EY48" i="27"/>
  <c r="FG48" i="27"/>
  <c r="H49" i="27"/>
  <c r="P49" i="27"/>
  <c r="AW49" i="27"/>
  <c r="BE49" i="27"/>
  <c r="BM49" i="27"/>
  <c r="BU49" i="27"/>
  <c r="CL49" i="27"/>
  <c r="CT49" i="27"/>
  <c r="DB49" i="27"/>
  <c r="DJ49" i="27"/>
  <c r="EQ49" i="27"/>
  <c r="EY49" i="27"/>
  <c r="FG49" i="27"/>
  <c r="H50" i="27"/>
  <c r="P50" i="27"/>
  <c r="AW50" i="27"/>
  <c r="BE50" i="27"/>
  <c r="BM50" i="27"/>
  <c r="BU50" i="27"/>
  <c r="CL50" i="27"/>
  <c r="CT50" i="27"/>
  <c r="DB50" i="27"/>
  <c r="DJ50" i="27"/>
  <c r="EQ50" i="27"/>
  <c r="EY50" i="27"/>
  <c r="FG50" i="27"/>
  <c r="H51" i="27"/>
  <c r="P51" i="27"/>
  <c r="AW51" i="27"/>
  <c r="BE51" i="27"/>
  <c r="BM51" i="27"/>
  <c r="BU51" i="27"/>
  <c r="CL51" i="27"/>
  <c r="CT51" i="27"/>
  <c r="DB51" i="27"/>
  <c r="DJ51" i="27"/>
  <c r="EQ51" i="27"/>
  <c r="EY51" i="27"/>
  <c r="FG51" i="27"/>
  <c r="H52" i="27"/>
  <c r="P52" i="27"/>
  <c r="AW52" i="27"/>
  <c r="BE52" i="27"/>
  <c r="BM52" i="27"/>
  <c r="BU52" i="27"/>
  <c r="CL52" i="27"/>
  <c r="CT52" i="27"/>
  <c r="DB52" i="27"/>
  <c r="DJ52" i="27"/>
  <c r="EQ52" i="27"/>
  <c r="EY52" i="27"/>
  <c r="FG52" i="27"/>
  <c r="H53" i="27"/>
  <c r="P53" i="27"/>
  <c r="AW53" i="27"/>
  <c r="BE53" i="27"/>
  <c r="BM53" i="27"/>
  <c r="BU53" i="27"/>
  <c r="CL53" i="27"/>
  <c r="CT53" i="27"/>
  <c r="DB53" i="27"/>
  <c r="DJ53" i="27"/>
  <c r="EQ53" i="27"/>
  <c r="EY53" i="27"/>
  <c r="FG53" i="27"/>
  <c r="H54" i="27"/>
  <c r="P54" i="27"/>
  <c r="AW54" i="27"/>
  <c r="BE54" i="27"/>
  <c r="BM54" i="27"/>
  <c r="BU54" i="27"/>
  <c r="CL54" i="27"/>
  <c r="CT54" i="27"/>
  <c r="DB54" i="27"/>
  <c r="DJ54" i="27"/>
  <c r="EQ54" i="27"/>
  <c r="EY54" i="27"/>
  <c r="FG54" i="27"/>
  <c r="H55" i="27"/>
  <c r="P55" i="27"/>
  <c r="AW55" i="27"/>
  <c r="BE55" i="27"/>
  <c r="BM55" i="27"/>
  <c r="BU55" i="27"/>
  <c r="CL55" i="27"/>
  <c r="CT55" i="27"/>
  <c r="DB55" i="27"/>
  <c r="DJ55" i="27"/>
  <c r="EQ55" i="27"/>
  <c r="EY55" i="27"/>
  <c r="FG55" i="27"/>
  <c r="H56" i="27"/>
  <c r="P56" i="27"/>
  <c r="AW56" i="27"/>
  <c r="BE56" i="27"/>
  <c r="BM56" i="27"/>
  <c r="BU56" i="27"/>
  <c r="CL56" i="27"/>
  <c r="CT56" i="27"/>
  <c r="DB56" i="27"/>
  <c r="DJ56" i="27"/>
  <c r="EQ56" i="27"/>
  <c r="EY56" i="27"/>
  <c r="FG56" i="27"/>
  <c r="H57" i="27"/>
  <c r="P57" i="27"/>
  <c r="AW57" i="27"/>
  <c r="BE57" i="27"/>
  <c r="BM57" i="27"/>
  <c r="BU57" i="27"/>
  <c r="CL57" i="27"/>
  <c r="CT57" i="27"/>
  <c r="DB57" i="27"/>
  <c r="DJ57" i="27"/>
  <c r="EQ57" i="27"/>
  <c r="EY57" i="27"/>
  <c r="FG57" i="27"/>
  <c r="H58" i="27"/>
  <c r="P58" i="27"/>
  <c r="AW58" i="27"/>
  <c r="BE58" i="27"/>
  <c r="BM58" i="27"/>
  <c r="BU58" i="27"/>
  <c r="CL58" i="27"/>
  <c r="CT58" i="27"/>
  <c r="DB58" i="27"/>
  <c r="DJ58" i="27"/>
  <c r="EQ58" i="27"/>
  <c r="EY58" i="27"/>
  <c r="FG58" i="27"/>
  <c r="H59" i="27"/>
  <c r="P59" i="27"/>
  <c r="AW59" i="27"/>
  <c r="BE59" i="27"/>
  <c r="BM59" i="27"/>
  <c r="BU59" i="27"/>
  <c r="CN59" i="27"/>
  <c r="M66" i="27"/>
  <c r="W66" i="27" s="1"/>
  <c r="E66" i="27" s="1"/>
  <c r="BR67" i="27"/>
  <c r="M68" i="27"/>
  <c r="W68" i="27" s="1"/>
  <c r="E68" i="27" s="1"/>
  <c r="BR69" i="27"/>
  <c r="CB69" i="27" s="1"/>
  <c r="DE69" i="27"/>
  <c r="DO69" i="27" s="1"/>
  <c r="CE69" i="27" s="1"/>
  <c r="M70" i="27"/>
  <c r="W70" i="27" s="1"/>
  <c r="E70" i="27" s="1"/>
  <c r="BR71" i="27"/>
  <c r="CB71" i="27" s="1"/>
  <c r="M72" i="27"/>
  <c r="W72" i="27" s="1"/>
  <c r="E72" i="27" s="1"/>
  <c r="BR73" i="27"/>
  <c r="DE73" i="27"/>
  <c r="M74" i="27"/>
  <c r="W74" i="27" s="1"/>
  <c r="E74" i="27" s="1"/>
  <c r="DM74" i="27"/>
  <c r="DO74" i="27" s="1"/>
  <c r="U75" i="27"/>
  <c r="W75" i="27" s="1"/>
  <c r="E75" i="27" s="1"/>
  <c r="BR76" i="27"/>
  <c r="CB76" i="27" s="1"/>
  <c r="CN78" i="27"/>
  <c r="DR79" i="27"/>
  <c r="FB81" i="27"/>
  <c r="FC81" i="27" s="1"/>
  <c r="FB83" i="27"/>
  <c r="FB82" i="27" s="1"/>
  <c r="FB18" i="27" s="1"/>
  <c r="Z84" i="27"/>
  <c r="EJ84" i="27"/>
  <c r="DR84" i="27" s="1"/>
  <c r="E85" i="27"/>
  <c r="CB85" i="27"/>
  <c r="AJ98" i="27"/>
  <c r="AI97" i="27"/>
  <c r="AI95" i="27" s="1"/>
  <c r="BJ99" i="27"/>
  <c r="CL118" i="27"/>
  <c r="CL121" i="27"/>
  <c r="CL117" i="27"/>
  <c r="CL100" i="27"/>
  <c r="J102" i="27"/>
  <c r="J104" i="27"/>
  <c r="CW105" i="27"/>
  <c r="CR107" i="27"/>
  <c r="CQ106" i="27"/>
  <c r="FK110" i="27"/>
  <c r="EH117" i="27"/>
  <c r="FK133" i="27"/>
  <c r="BQ189" i="27"/>
  <c r="BQ188" i="27"/>
  <c r="BQ187" i="27"/>
  <c r="BQ186" i="27"/>
  <c r="BQ185" i="27"/>
  <c r="BQ184" i="27"/>
  <c r="BQ183" i="27"/>
  <c r="BQ182" i="27"/>
  <c r="BQ181" i="27"/>
  <c r="BQ180" i="27"/>
  <c r="BQ179" i="27"/>
  <c r="BQ178" i="27"/>
  <c r="BQ177" i="27"/>
  <c r="BQ176" i="27"/>
  <c r="BQ175" i="27"/>
  <c r="BQ174" i="27"/>
  <c r="BQ173" i="27"/>
  <c r="BQ172" i="27"/>
  <c r="BQ171" i="27"/>
  <c r="BQ170" i="27"/>
  <c r="BQ169" i="27"/>
  <c r="BQ168" i="27"/>
  <c r="BQ167" i="27"/>
  <c r="BQ166" i="27"/>
  <c r="BQ165" i="27"/>
  <c r="BQ164" i="27"/>
  <c r="BQ163" i="27"/>
  <c r="BQ162" i="27"/>
  <c r="BQ161" i="27"/>
  <c r="BQ160" i="27"/>
  <c r="BQ159" i="27"/>
  <c r="BQ158" i="27"/>
  <c r="BQ157" i="27"/>
  <c r="BQ156" i="27"/>
  <c r="BQ155" i="27"/>
  <c r="BQ154" i="27"/>
  <c r="BQ153" i="27"/>
  <c r="BQ152" i="27"/>
  <c r="BQ151" i="27"/>
  <c r="BQ150" i="27"/>
  <c r="BQ149" i="27"/>
  <c r="BQ148" i="27"/>
  <c r="BQ147" i="27"/>
  <c r="BQ146" i="27"/>
  <c r="FB157" i="27"/>
  <c r="ER153" i="27"/>
  <c r="U167" i="27"/>
  <c r="Q163" i="27"/>
  <c r="R95" i="27"/>
  <c r="R137" i="27"/>
  <c r="Q124" i="27"/>
  <c r="AS137" i="27"/>
  <c r="AS95" i="27"/>
  <c r="AR124" i="27"/>
  <c r="CS124" i="27"/>
  <c r="CT137" i="27"/>
  <c r="EG137" i="27"/>
  <c r="EG95" i="27"/>
  <c r="EF124" i="27"/>
  <c r="FF124" i="27"/>
  <c r="FG137" i="27"/>
  <c r="DZ96" i="27"/>
  <c r="AE97" i="27"/>
  <c r="AF113" i="27" s="1"/>
  <c r="DZ98" i="27"/>
  <c r="R99" i="27"/>
  <c r="AS99" i="27"/>
  <c r="DE99" i="27"/>
  <c r="ER99" i="27"/>
  <c r="AE101" i="27"/>
  <c r="DE101" i="27"/>
  <c r="ER101" i="27"/>
  <c r="L102" i="27"/>
  <c r="AL102" i="27"/>
  <c r="AY102" i="27"/>
  <c r="BY102" i="27"/>
  <c r="CZ102" i="27"/>
  <c r="DL102" i="27"/>
  <c r="EM102" i="27"/>
  <c r="AE103" i="27"/>
  <c r="DE103" i="27"/>
  <c r="ER103" i="27"/>
  <c r="L104" i="27"/>
  <c r="AL104" i="27"/>
  <c r="AY104" i="27"/>
  <c r="BY104" i="27"/>
  <c r="CZ104" i="27"/>
  <c r="DL104" i="27"/>
  <c r="EM104" i="27"/>
  <c r="R105" i="27"/>
  <c r="BR105" i="27"/>
  <c r="DE105" i="27"/>
  <c r="ER105" i="27"/>
  <c r="AY106" i="27"/>
  <c r="BY106" i="27"/>
  <c r="CZ106" i="27"/>
  <c r="DL106" i="27"/>
  <c r="EM106" i="27"/>
  <c r="R107" i="27"/>
  <c r="AS107" i="27"/>
  <c r="DW107" i="27"/>
  <c r="EO107" i="27"/>
  <c r="AW108" i="27"/>
  <c r="BO108" i="27"/>
  <c r="CJ108" i="27"/>
  <c r="DZ107" i="27"/>
  <c r="EJ108" i="27"/>
  <c r="EM108" i="27"/>
  <c r="FE108" i="27"/>
  <c r="L109" i="27"/>
  <c r="AD109" i="27"/>
  <c r="BM109" i="27"/>
  <c r="CH109" i="27"/>
  <c r="CZ109" i="27"/>
  <c r="EI109" i="27"/>
  <c r="H110" i="27"/>
  <c r="AO110" i="27"/>
  <c r="AS110" i="27"/>
  <c r="BG110" i="27"/>
  <c r="BY110" i="27"/>
  <c r="DJ110" i="27"/>
  <c r="EW110" i="27"/>
  <c r="W111" i="27"/>
  <c r="BE111" i="27"/>
  <c r="BW111" i="27"/>
  <c r="CR111" i="27"/>
  <c r="EC111" i="27"/>
  <c r="EU111" i="27"/>
  <c r="FK111" i="27"/>
  <c r="AL112" i="27"/>
  <c r="BU112" i="27"/>
  <c r="CP112" i="27"/>
  <c r="DH112" i="27"/>
  <c r="P113" i="27"/>
  <c r="AW113" i="27"/>
  <c r="BO113" i="27"/>
  <c r="CH113" i="27"/>
  <c r="CZ113" i="27"/>
  <c r="J114" i="27"/>
  <c r="AB114" i="27"/>
  <c r="CB114" i="27"/>
  <c r="CT114" i="27"/>
  <c r="R115" i="27"/>
  <c r="AJ115" i="27"/>
  <c r="BC115" i="27"/>
  <c r="DB115" i="27"/>
  <c r="EM115" i="27"/>
  <c r="FE115" i="27"/>
  <c r="L116" i="27"/>
  <c r="AD116" i="27"/>
  <c r="BM116" i="27"/>
  <c r="CH116" i="27"/>
  <c r="CZ116" i="27"/>
  <c r="J117" i="27"/>
  <c r="BU117" i="27"/>
  <c r="DD117" i="27"/>
  <c r="DY117" i="27"/>
  <c r="FG117" i="27"/>
  <c r="AD118" i="27"/>
  <c r="BM118" i="27"/>
  <c r="DJ118" i="27"/>
  <c r="EE118" i="27"/>
  <c r="EW118" i="27"/>
  <c r="EK119" i="27"/>
  <c r="EA120" i="27"/>
  <c r="P121" i="27"/>
  <c r="AW121" i="27"/>
  <c r="BO121" i="27"/>
  <c r="CT121" i="27"/>
  <c r="DL121" i="27"/>
  <c r="EG121" i="27"/>
  <c r="DB122" i="27"/>
  <c r="DW122" i="27"/>
  <c r="AW123" i="27"/>
  <c r="BO123" i="27"/>
  <c r="CJ123" i="27"/>
  <c r="EM123" i="27"/>
  <c r="DJ125" i="27"/>
  <c r="AS126" i="27"/>
  <c r="BY126" i="27"/>
  <c r="DJ126" i="27"/>
  <c r="EW126" i="27"/>
  <c r="W127" i="27"/>
  <c r="M126" i="27"/>
  <c r="FK127" i="27"/>
  <c r="BC128" i="27"/>
  <c r="CJ128" i="27"/>
  <c r="EM128" i="27"/>
  <c r="BM129" i="27"/>
  <c r="CZ129" i="27"/>
  <c r="AB130" i="27"/>
  <c r="CB130" i="27"/>
  <c r="CT130" i="27"/>
  <c r="DL130" i="27"/>
  <c r="EG130" i="27"/>
  <c r="DB131" i="27"/>
  <c r="EO131" i="27"/>
  <c r="AW132" i="27"/>
  <c r="BO132" i="27"/>
  <c r="CJ132" i="27"/>
  <c r="EM132" i="27"/>
  <c r="BM133" i="27"/>
  <c r="CT133" i="27"/>
  <c r="DJ133" i="27"/>
  <c r="EW133" i="27"/>
  <c r="AS134" i="27"/>
  <c r="BY134" i="27"/>
  <c r="CT134" i="27"/>
  <c r="DL134" i="27"/>
  <c r="EG134" i="27"/>
  <c r="AB135" i="27"/>
  <c r="AS135" i="27"/>
  <c r="BY135" i="27"/>
  <c r="DJ135" i="27"/>
  <c r="FK135" i="27"/>
  <c r="AY136" i="27"/>
  <c r="DB136" i="27"/>
  <c r="DW136" i="27"/>
  <c r="AJ188" i="27"/>
  <c r="AJ187" i="27"/>
  <c r="AJ186" i="27"/>
  <c r="AJ185" i="27"/>
  <c r="AJ184" i="27"/>
  <c r="AJ183" i="27"/>
  <c r="AJ182" i="27"/>
  <c r="AJ181" i="27"/>
  <c r="AJ180" i="27"/>
  <c r="AJ179" i="27"/>
  <c r="AJ178" i="27"/>
  <c r="AJ177" i="27"/>
  <c r="AJ176" i="27"/>
  <c r="AJ175" i="27"/>
  <c r="AJ174" i="27"/>
  <c r="AJ173" i="27"/>
  <c r="AJ172" i="27"/>
  <c r="AJ171" i="27"/>
  <c r="AJ170" i="27"/>
  <c r="AJ169" i="27"/>
  <c r="AJ168" i="27"/>
  <c r="AJ167" i="27"/>
  <c r="AJ166" i="27"/>
  <c r="AJ165" i="27"/>
  <c r="AJ164" i="27"/>
  <c r="AJ162" i="27"/>
  <c r="AJ161" i="27"/>
  <c r="AJ160" i="27"/>
  <c r="AJ159" i="27"/>
  <c r="AJ158" i="27"/>
  <c r="AJ157" i="27"/>
  <c r="AJ156" i="27"/>
  <c r="AJ155" i="27"/>
  <c r="AJ154" i="27"/>
  <c r="AJ153" i="27"/>
  <c r="AJ152" i="27"/>
  <c r="AJ151" i="27"/>
  <c r="AJ150" i="27"/>
  <c r="AJ149" i="27"/>
  <c r="AJ148" i="27"/>
  <c r="AJ147" i="27"/>
  <c r="AJ146" i="27"/>
  <c r="EJ147" i="27"/>
  <c r="DR147" i="27" s="1"/>
  <c r="N188" i="27"/>
  <c r="N187" i="27"/>
  <c r="N186" i="27"/>
  <c r="N184" i="27"/>
  <c r="N183" i="27"/>
  <c r="N182" i="27"/>
  <c r="N181" i="27"/>
  <c r="N180" i="27"/>
  <c r="N179" i="27"/>
  <c r="N178" i="27"/>
  <c r="N177" i="27"/>
  <c r="N176" i="27"/>
  <c r="N175" i="27"/>
  <c r="N174" i="27"/>
  <c r="N173" i="27"/>
  <c r="N172" i="27"/>
  <c r="N171" i="27"/>
  <c r="N170" i="27"/>
  <c r="N169" i="27"/>
  <c r="N168" i="27"/>
  <c r="N167" i="27"/>
  <c r="N166" i="27"/>
  <c r="N165" i="27"/>
  <c r="N164" i="27"/>
  <c r="N163" i="27"/>
  <c r="N162" i="27"/>
  <c r="N161" i="27"/>
  <c r="N160" i="27"/>
  <c r="N159" i="27"/>
  <c r="N158" i="27"/>
  <c r="N157" i="27"/>
  <c r="N156" i="27"/>
  <c r="N155" i="27"/>
  <c r="N154" i="27"/>
  <c r="N151" i="27"/>
  <c r="N150" i="27"/>
  <c r="N148" i="27"/>
  <c r="N147" i="27"/>
  <c r="N146" i="27"/>
  <c r="AZ148" i="27"/>
  <c r="EJ150" i="27"/>
  <c r="BJ151" i="27"/>
  <c r="CM153" i="27"/>
  <c r="CW155" i="27"/>
  <c r="CE155" i="27" s="1"/>
  <c r="EH155" i="27"/>
  <c r="AE157" i="27"/>
  <c r="AO157" i="27" s="1"/>
  <c r="AZ158" i="27"/>
  <c r="BJ158" i="27" s="1"/>
  <c r="U159" i="27"/>
  <c r="BH159" i="27"/>
  <c r="BJ159" i="27" s="1"/>
  <c r="DO162" i="27"/>
  <c r="U163" i="27"/>
  <c r="W163" i="27" s="1"/>
  <c r="CU163" i="27"/>
  <c r="AZ164" i="27"/>
  <c r="BJ164" i="27" s="1"/>
  <c r="W165" i="27"/>
  <c r="BH165" i="27"/>
  <c r="BJ165" i="27" s="1"/>
  <c r="AO166" i="27"/>
  <c r="E166" i="27" s="1"/>
  <c r="BR167" i="27"/>
  <c r="CB167" i="27" s="1"/>
  <c r="W169" i="27"/>
  <c r="EH169" i="27"/>
  <c r="EJ169" i="27" s="1"/>
  <c r="DR169" i="27" s="1"/>
  <c r="AY177" i="27"/>
  <c r="DL182" i="27"/>
  <c r="BT95" i="27"/>
  <c r="CG95" i="27"/>
  <c r="CH123" i="27" s="1"/>
  <c r="CT95" i="27"/>
  <c r="DG95" i="27"/>
  <c r="DT95" i="27"/>
  <c r="DU136" i="27" s="1"/>
  <c r="ET95" i="27"/>
  <c r="FG95" i="27"/>
  <c r="M96" i="27"/>
  <c r="N110" i="27" s="1"/>
  <c r="AM96" i="27"/>
  <c r="AN107" i="27" s="1"/>
  <c r="AZ96" i="27"/>
  <c r="BM96" i="27"/>
  <c r="BZ96" i="27"/>
  <c r="CM96" i="27"/>
  <c r="DM96" i="27"/>
  <c r="EZ96" i="27"/>
  <c r="G97" i="27"/>
  <c r="G95" i="27" s="1"/>
  <c r="S97" i="27"/>
  <c r="T97" i="27" s="1"/>
  <c r="AT97" i="27"/>
  <c r="AU97" i="27" s="1"/>
  <c r="BF97" i="27"/>
  <c r="BG97" i="27" s="1"/>
  <c r="CT97" i="27"/>
  <c r="FG97" i="27"/>
  <c r="M98" i="27"/>
  <c r="AM98" i="27"/>
  <c r="AN98" i="27" s="1"/>
  <c r="AZ98" i="27"/>
  <c r="BM98" i="27"/>
  <c r="BZ98" i="27"/>
  <c r="CB98" i="27" s="1"/>
  <c r="CC98" i="27" s="1"/>
  <c r="CM98" i="27"/>
  <c r="DM98" i="27"/>
  <c r="EZ98" i="27"/>
  <c r="BG99" i="27"/>
  <c r="CH99" i="27"/>
  <c r="DH99" i="27"/>
  <c r="EH99" i="27"/>
  <c r="AM100" i="27"/>
  <c r="AN104" i="27" s="1"/>
  <c r="BM100" i="27"/>
  <c r="EH101" i="27"/>
  <c r="M102" i="27"/>
  <c r="Z102" i="27"/>
  <c r="BM102" i="27"/>
  <c r="BZ102" i="27"/>
  <c r="EO102" i="27"/>
  <c r="EH103" i="27"/>
  <c r="EI103" i="27" s="1"/>
  <c r="M104" i="27"/>
  <c r="Z104" i="27"/>
  <c r="BM104" i="27"/>
  <c r="BZ104" i="27"/>
  <c r="CB104" i="27" s="1"/>
  <c r="EO104" i="27"/>
  <c r="EH105" i="27"/>
  <c r="EI105" i="27" s="1"/>
  <c r="Z106" i="27"/>
  <c r="EO106" i="27"/>
  <c r="T107" i="27"/>
  <c r="AU107" i="27"/>
  <c r="BG107" i="27"/>
  <c r="CH107" i="27"/>
  <c r="DH107" i="27"/>
  <c r="DY107" i="27"/>
  <c r="FG107" i="27"/>
  <c r="P108" i="27"/>
  <c r="AY108" i="27"/>
  <c r="BQ108" i="27"/>
  <c r="DB108" i="27"/>
  <c r="DW108" i="27"/>
  <c r="EO108" i="27"/>
  <c r="AW109" i="27"/>
  <c r="BO109" i="27"/>
  <c r="CJ109" i="27"/>
  <c r="DU109" i="27"/>
  <c r="EM109" i="27"/>
  <c r="FE109" i="27"/>
  <c r="J110" i="27"/>
  <c r="AB110" i="27"/>
  <c r="AU110" i="27"/>
  <c r="CB110" i="27"/>
  <c r="CT110" i="27"/>
  <c r="DL110" i="27"/>
  <c r="EG110" i="27"/>
  <c r="H111" i="27"/>
  <c r="Z111" i="27"/>
  <c r="AS111" i="27"/>
  <c r="BG111" i="27"/>
  <c r="BY111" i="27"/>
  <c r="DJ111" i="27"/>
  <c r="EW111" i="27"/>
  <c r="BW112" i="27"/>
  <c r="CR112" i="27"/>
  <c r="R113" i="27"/>
  <c r="AM112" i="27"/>
  <c r="AY113" i="27"/>
  <c r="CB113" i="27"/>
  <c r="BR112" i="27"/>
  <c r="CJ113" i="27"/>
  <c r="DZ112" i="27"/>
  <c r="EJ113" i="27"/>
  <c r="EM113" i="27"/>
  <c r="FE113" i="27"/>
  <c r="W114" i="27"/>
  <c r="AD114" i="27"/>
  <c r="BM114" i="27"/>
  <c r="CH114" i="27"/>
  <c r="CZ114" i="27"/>
  <c r="AL115" i="27"/>
  <c r="BU115" i="27"/>
  <c r="DD115" i="27"/>
  <c r="DW115" i="27"/>
  <c r="EO115" i="27"/>
  <c r="AF116" i="27"/>
  <c r="AW116" i="27"/>
  <c r="BO116" i="27"/>
  <c r="CJ116" i="27"/>
  <c r="L117" i="27"/>
  <c r="Z117" i="27"/>
  <c r="AS117" i="27"/>
  <c r="BG117" i="27"/>
  <c r="BW117" i="27"/>
  <c r="CP117" i="27"/>
  <c r="DH117" i="27"/>
  <c r="EQ117" i="27"/>
  <c r="FI117" i="27"/>
  <c r="P118" i="27"/>
  <c r="AW118" i="27"/>
  <c r="BO118" i="27"/>
  <c r="CT118" i="27"/>
  <c r="DL118" i="27"/>
  <c r="EG118" i="27"/>
  <c r="E120" i="27"/>
  <c r="F120" i="27" s="1"/>
  <c r="R121" i="27"/>
  <c r="AY121" i="27"/>
  <c r="BQ121" i="27"/>
  <c r="CH121" i="27"/>
  <c r="CZ121" i="27"/>
  <c r="P123" i="27"/>
  <c r="AY123" i="27"/>
  <c r="DB123" i="27"/>
  <c r="DW123" i="27"/>
  <c r="EO123" i="27"/>
  <c r="AS125" i="27"/>
  <c r="BY125" i="27"/>
  <c r="CT125" i="27"/>
  <c r="DL125" i="27"/>
  <c r="EG125" i="27"/>
  <c r="AB126" i="27"/>
  <c r="CT126" i="27"/>
  <c r="DL126" i="27"/>
  <c r="EG126" i="27"/>
  <c r="AS127" i="27"/>
  <c r="BY127" i="27"/>
  <c r="EW127" i="27"/>
  <c r="DB128" i="27"/>
  <c r="DW128" i="27"/>
  <c r="EO128" i="27"/>
  <c r="AW129" i="27"/>
  <c r="BO129" i="27"/>
  <c r="CJ129" i="27"/>
  <c r="DU129" i="27"/>
  <c r="EM129" i="27"/>
  <c r="BM130" i="27"/>
  <c r="CH130" i="27"/>
  <c r="CZ130" i="27"/>
  <c r="FG131" i="27"/>
  <c r="P132" i="27"/>
  <c r="AY132" i="27"/>
  <c r="DB132" i="27"/>
  <c r="DW132" i="27"/>
  <c r="EO132" i="27"/>
  <c r="BO133" i="27"/>
  <c r="CJ133" i="27"/>
  <c r="DL133" i="27"/>
  <c r="EG133" i="27"/>
  <c r="CZ134" i="27"/>
  <c r="CB135" i="27"/>
  <c r="BR134" i="27"/>
  <c r="CT135" i="27"/>
  <c r="DL135" i="27"/>
  <c r="EG135" i="27"/>
  <c r="EW135" i="27"/>
  <c r="W136" i="27"/>
  <c r="BC136" i="27"/>
  <c r="EM136" i="27"/>
  <c r="EZ137" i="27"/>
  <c r="ET134" i="27"/>
  <c r="EU137" i="27"/>
  <c r="EY188" i="27"/>
  <c r="EY187" i="27"/>
  <c r="EY186" i="27"/>
  <c r="EY185" i="27"/>
  <c r="EY184" i="27"/>
  <c r="EY183" i="27"/>
  <c r="EY182" i="27"/>
  <c r="EY181" i="27"/>
  <c r="EY180" i="27"/>
  <c r="EY179" i="27"/>
  <c r="EY178" i="27"/>
  <c r="EY177" i="27"/>
  <c r="EY176" i="27"/>
  <c r="EY175" i="27"/>
  <c r="EY174" i="27"/>
  <c r="EY173" i="27"/>
  <c r="EY172" i="27"/>
  <c r="EY171" i="27"/>
  <c r="EY170" i="27"/>
  <c r="EY169" i="27"/>
  <c r="EY168" i="27"/>
  <c r="EY167" i="27"/>
  <c r="EY166" i="27"/>
  <c r="EY165" i="27"/>
  <c r="EY164" i="27"/>
  <c r="EY163" i="27"/>
  <c r="EY162" i="27"/>
  <c r="EY161" i="27"/>
  <c r="EY160" i="27"/>
  <c r="EY159" i="27"/>
  <c r="EY158" i="27"/>
  <c r="EY157" i="27"/>
  <c r="EY156" i="27"/>
  <c r="EY155" i="27"/>
  <c r="EY154" i="27"/>
  <c r="EY153" i="27"/>
  <c r="EY152" i="27"/>
  <c r="EY151" i="27"/>
  <c r="EY150" i="27"/>
  <c r="EY149" i="27"/>
  <c r="EY148" i="27"/>
  <c r="EY147" i="27"/>
  <c r="EY146" i="27"/>
  <c r="W147" i="27"/>
  <c r="BJ147" i="27"/>
  <c r="CU147" i="27"/>
  <c r="CU146" i="27" s="1"/>
  <c r="EH147" i="27"/>
  <c r="EH146" i="27" s="1"/>
  <c r="W151" i="27"/>
  <c r="E151" i="27" s="1"/>
  <c r="CB154" i="27"/>
  <c r="CK163" i="27"/>
  <c r="CM163" i="27" s="1"/>
  <c r="CW163" i="27" s="1"/>
  <c r="CE163" i="27" s="1"/>
  <c r="FB170" i="27"/>
  <c r="V212" i="27"/>
  <c r="BZ215" i="27"/>
  <c r="AE82" i="27"/>
  <c r="AH137" i="27"/>
  <c r="AH95" i="27"/>
  <c r="AG124" i="27"/>
  <c r="AV124" i="27"/>
  <c r="AW137" i="27"/>
  <c r="CJ95" i="27"/>
  <c r="CI124" i="27"/>
  <c r="CJ137" i="27"/>
  <c r="DI124" i="27"/>
  <c r="DJ137" i="27"/>
  <c r="DW95" i="27"/>
  <c r="DV124" i="27"/>
  <c r="EW136" i="27"/>
  <c r="EW95" i="27"/>
  <c r="EV124" i="27"/>
  <c r="EW137" i="27"/>
  <c r="FI137" i="27"/>
  <c r="FI136" i="27"/>
  <c r="FI95" i="27"/>
  <c r="FH124" i="27"/>
  <c r="U97" i="27"/>
  <c r="V97" i="27" s="1"/>
  <c r="AH99" i="27"/>
  <c r="CJ99" i="27"/>
  <c r="DB100" i="27"/>
  <c r="BH101" i="27"/>
  <c r="AB102" i="27"/>
  <c r="BC102" i="27"/>
  <c r="BO102" i="27"/>
  <c r="CP102" i="27"/>
  <c r="EC102" i="27"/>
  <c r="BH103" i="27"/>
  <c r="BI103" i="27" s="1"/>
  <c r="AB104" i="27"/>
  <c r="BC104" i="27"/>
  <c r="BO104" i="27"/>
  <c r="CP104" i="27"/>
  <c r="EC104" i="27"/>
  <c r="AH105" i="27"/>
  <c r="BH105" i="27"/>
  <c r="BI105" i="27" s="1"/>
  <c r="CJ105" i="27"/>
  <c r="AB106" i="27"/>
  <c r="BC106" i="27"/>
  <c r="BO106" i="27"/>
  <c r="CP106" i="27"/>
  <c r="EC106" i="27"/>
  <c r="AH107" i="27"/>
  <c r="CJ107" i="27"/>
  <c r="EQ107" i="27"/>
  <c r="FI107" i="27"/>
  <c r="R108" i="27"/>
  <c r="AJ108" i="27"/>
  <c r="BC108" i="27"/>
  <c r="CA108" i="27"/>
  <c r="DD108" i="27"/>
  <c r="DY108" i="27"/>
  <c r="FG108" i="27"/>
  <c r="P109" i="27"/>
  <c r="AH109" i="27"/>
  <c r="AY109" i="27"/>
  <c r="BQ109" i="27"/>
  <c r="DB109" i="27"/>
  <c r="EJ109" i="27"/>
  <c r="EO109" i="27"/>
  <c r="L110" i="27"/>
  <c r="AD110" i="27"/>
  <c r="BM110" i="27"/>
  <c r="CH110" i="27"/>
  <c r="CZ110" i="27"/>
  <c r="J111" i="27"/>
  <c r="AO111" i="27"/>
  <c r="AU111" i="27"/>
  <c r="CB111" i="27"/>
  <c r="CT111" i="27"/>
  <c r="DL111" i="27"/>
  <c r="EG111" i="27"/>
  <c r="Z112" i="27"/>
  <c r="AS112" i="27"/>
  <c r="BG112" i="27"/>
  <c r="BY112" i="27"/>
  <c r="DJ112" i="27"/>
  <c r="AJ113" i="27"/>
  <c r="BC113" i="27"/>
  <c r="DB113" i="27"/>
  <c r="DW113" i="27"/>
  <c r="EO113" i="27"/>
  <c r="AW114" i="27"/>
  <c r="BO114" i="27"/>
  <c r="CJ114" i="27"/>
  <c r="W115" i="27"/>
  <c r="BW115" i="27"/>
  <c r="CP115" i="27"/>
  <c r="DH115" i="27"/>
  <c r="DY115" i="27"/>
  <c r="FG115" i="27"/>
  <c r="P116" i="27"/>
  <c r="AY116" i="27"/>
  <c r="BQ116" i="27"/>
  <c r="DB116" i="27"/>
  <c r="EJ116" i="27"/>
  <c r="AB117" i="27"/>
  <c r="AU117" i="27"/>
  <c r="BY117" i="27"/>
  <c r="CR117" i="27"/>
  <c r="EC117" i="27"/>
  <c r="EU117" i="27"/>
  <c r="FK117" i="27"/>
  <c r="R118" i="27"/>
  <c r="AM117" i="27"/>
  <c r="AY118" i="27"/>
  <c r="BQ118" i="27"/>
  <c r="CH118" i="27"/>
  <c r="CZ118" i="27"/>
  <c r="T121" i="27"/>
  <c r="AJ121" i="27"/>
  <c r="BC121" i="27"/>
  <c r="CJ121" i="27"/>
  <c r="EM121" i="27"/>
  <c r="FE121" i="27"/>
  <c r="AS122" i="27"/>
  <c r="CP122" i="27"/>
  <c r="R123" i="27"/>
  <c r="BC123" i="27"/>
  <c r="FG123" i="27"/>
  <c r="CZ125" i="27"/>
  <c r="BM126" i="27"/>
  <c r="CZ126" i="27"/>
  <c r="AB127" i="27"/>
  <c r="CB127" i="27"/>
  <c r="BR126" i="27"/>
  <c r="CT127" i="27"/>
  <c r="DL127" i="27"/>
  <c r="EG127" i="27"/>
  <c r="FG128" i="27"/>
  <c r="P129" i="27"/>
  <c r="AY129" i="27"/>
  <c r="DB129" i="27"/>
  <c r="EO129" i="27"/>
  <c r="AW130" i="27"/>
  <c r="BO130" i="27"/>
  <c r="CJ130" i="27"/>
  <c r="EM130" i="27"/>
  <c r="AS131" i="27"/>
  <c r="DH131" i="27"/>
  <c r="EQ131" i="27"/>
  <c r="FI131" i="27"/>
  <c r="R132" i="27"/>
  <c r="BC132" i="27"/>
  <c r="FG132" i="27"/>
  <c r="P133" i="27"/>
  <c r="AY133" i="27"/>
  <c r="CZ133" i="27"/>
  <c r="BM134" i="27"/>
  <c r="CJ134" i="27"/>
  <c r="DU134" i="27"/>
  <c r="EM134" i="27"/>
  <c r="BM135" i="27"/>
  <c r="CZ135" i="27"/>
  <c r="Z136" i="27"/>
  <c r="CP136" i="27"/>
  <c r="DH136" i="27"/>
  <c r="CL188" i="27"/>
  <c r="CL187" i="27"/>
  <c r="CL186" i="27"/>
  <c r="CL185" i="27"/>
  <c r="CL184" i="27"/>
  <c r="CL183" i="27"/>
  <c r="CL182" i="27"/>
  <c r="CL181" i="27"/>
  <c r="CL180" i="27"/>
  <c r="CL179" i="27"/>
  <c r="CL178" i="27"/>
  <c r="CL177" i="27"/>
  <c r="CL176" i="27"/>
  <c r="CL175" i="27"/>
  <c r="CL174" i="27"/>
  <c r="CL173" i="27"/>
  <c r="CL172" i="27"/>
  <c r="CL171" i="27"/>
  <c r="CL170" i="27"/>
  <c r="CL169" i="27"/>
  <c r="CL168" i="27"/>
  <c r="CL167" i="27"/>
  <c r="CL166" i="27"/>
  <c r="CL165" i="27"/>
  <c r="CL164" i="27"/>
  <c r="CL163" i="27"/>
  <c r="CL162" i="27"/>
  <c r="CL161" i="27"/>
  <c r="CL160" i="27"/>
  <c r="CL159" i="27"/>
  <c r="CL158" i="27"/>
  <c r="CL157" i="27"/>
  <c r="CL156" i="27"/>
  <c r="CL155" i="27"/>
  <c r="CL154" i="27"/>
  <c r="CL153" i="27"/>
  <c r="CL152" i="27"/>
  <c r="CL151" i="27"/>
  <c r="CL150" i="27"/>
  <c r="CL149" i="27"/>
  <c r="CL148" i="27"/>
  <c r="CL147" i="27"/>
  <c r="CL146" i="27"/>
  <c r="BI188" i="27"/>
  <c r="BI187" i="27"/>
  <c r="BI186" i="27"/>
  <c r="BI185" i="27"/>
  <c r="BI184" i="27"/>
  <c r="BI183" i="27"/>
  <c r="BI182" i="27"/>
  <c r="BI181" i="27"/>
  <c r="BI180" i="27"/>
  <c r="BI179" i="27"/>
  <c r="BI178" i="27"/>
  <c r="BI177" i="27"/>
  <c r="BI176" i="27"/>
  <c r="BI175" i="27"/>
  <c r="BI174" i="27"/>
  <c r="BI173" i="27"/>
  <c r="BI172" i="27"/>
  <c r="BI171" i="27"/>
  <c r="BI170" i="27"/>
  <c r="BI169" i="27"/>
  <c r="BI168" i="27"/>
  <c r="BI167" i="27"/>
  <c r="BI166" i="27"/>
  <c r="BI164" i="27"/>
  <c r="BI162" i="27"/>
  <c r="BI159" i="27"/>
  <c r="BI158" i="27"/>
  <c r="BI157" i="27"/>
  <c r="BI156" i="27"/>
  <c r="BI155" i="27"/>
  <c r="BI154" i="27"/>
  <c r="BI153" i="27"/>
  <c r="BI151" i="27"/>
  <c r="BI150" i="27"/>
  <c r="BI148" i="27"/>
  <c r="BI147" i="27"/>
  <c r="BI146" i="27"/>
  <c r="CR188" i="27"/>
  <c r="CR187" i="27"/>
  <c r="CR186" i="27"/>
  <c r="CR185" i="27"/>
  <c r="CR184" i="27"/>
  <c r="CR183" i="27"/>
  <c r="CR182" i="27"/>
  <c r="CR181" i="27"/>
  <c r="CR180" i="27"/>
  <c r="CR179" i="27"/>
  <c r="CR178" i="27"/>
  <c r="CR177" i="27"/>
  <c r="CR176" i="27"/>
  <c r="CR175" i="27"/>
  <c r="CR174" i="27"/>
  <c r="CR173" i="27"/>
  <c r="CR172" i="27"/>
  <c r="CR171" i="27"/>
  <c r="CR170" i="27"/>
  <c r="CR169" i="27"/>
  <c r="CR168" i="27"/>
  <c r="CR167" i="27"/>
  <c r="CR166" i="27"/>
  <c r="CR165" i="27"/>
  <c r="CR164" i="27"/>
  <c r="CR163" i="27"/>
  <c r="CR162" i="27"/>
  <c r="CR161" i="27"/>
  <c r="CR160" i="27"/>
  <c r="CR159" i="27"/>
  <c r="CR158" i="27"/>
  <c r="CR157" i="27"/>
  <c r="CR156" i="27"/>
  <c r="CR155" i="27"/>
  <c r="CR154" i="27"/>
  <c r="CR153" i="27"/>
  <c r="CR152" i="27"/>
  <c r="CR151" i="27"/>
  <c r="CR150" i="27"/>
  <c r="CR149" i="27"/>
  <c r="CR148" i="27"/>
  <c r="CR147" i="27"/>
  <c r="CR146" i="27"/>
  <c r="EE189" i="27"/>
  <c r="EE188" i="27"/>
  <c r="EE187" i="27"/>
  <c r="EE186" i="27"/>
  <c r="EE185" i="27"/>
  <c r="EE184" i="27"/>
  <c r="EE183" i="27"/>
  <c r="EE182" i="27"/>
  <c r="EE181" i="27"/>
  <c r="EE180" i="27"/>
  <c r="EE179" i="27"/>
  <c r="EE178" i="27"/>
  <c r="EE177" i="27"/>
  <c r="EE176" i="27"/>
  <c r="EE175" i="27"/>
  <c r="EE174" i="27"/>
  <c r="EE173" i="27"/>
  <c r="EE172" i="27"/>
  <c r="EE171" i="27"/>
  <c r="EE170" i="27"/>
  <c r="EE169" i="27"/>
  <c r="EE168" i="27"/>
  <c r="EE167" i="27"/>
  <c r="EE166" i="27"/>
  <c r="EE165" i="27"/>
  <c r="EE164" i="27"/>
  <c r="EE163" i="27"/>
  <c r="EE162" i="27"/>
  <c r="EE161" i="27"/>
  <c r="EE160" i="27"/>
  <c r="EE159" i="27"/>
  <c r="EE158" i="27"/>
  <c r="EE157" i="27"/>
  <c r="EE156" i="27"/>
  <c r="EE155" i="27"/>
  <c r="EE154" i="27"/>
  <c r="EE153" i="27"/>
  <c r="EE152" i="27"/>
  <c r="EE151" i="27"/>
  <c r="EE150" i="27"/>
  <c r="EE149" i="27"/>
  <c r="EE148" i="27"/>
  <c r="EE147" i="27"/>
  <c r="EE146" i="27"/>
  <c r="CB148" i="27"/>
  <c r="DM148" i="27"/>
  <c r="DM146" i="27" s="1"/>
  <c r="Q189" i="27"/>
  <c r="R189" i="27" s="1"/>
  <c r="AZ150" i="27"/>
  <c r="BJ150" i="27" s="1"/>
  <c r="CM150" i="27"/>
  <c r="CW150" i="27" s="1"/>
  <c r="DX189" i="27"/>
  <c r="DY189" i="27" s="1"/>
  <c r="EZ150" i="27"/>
  <c r="FA150" i="27" s="1"/>
  <c r="BH151" i="27"/>
  <c r="DO151" i="27"/>
  <c r="EJ151" i="27"/>
  <c r="DR151" i="27" s="1"/>
  <c r="M153" i="27"/>
  <c r="AO154" i="27"/>
  <c r="E154" i="27" s="1"/>
  <c r="DM154" i="27"/>
  <c r="DO154" i="27" s="1"/>
  <c r="U155" i="27"/>
  <c r="W155" i="27" s="1"/>
  <c r="E155" i="27" s="1"/>
  <c r="BH155" i="27"/>
  <c r="BH153" i="27" s="1"/>
  <c r="AM156" i="27"/>
  <c r="AO156" i="27" s="1"/>
  <c r="E156" i="27" s="1"/>
  <c r="W157" i="27"/>
  <c r="E157" i="27" s="1"/>
  <c r="CB158" i="27"/>
  <c r="BJ161" i="27"/>
  <c r="DZ163" i="27"/>
  <c r="AX163" i="27"/>
  <c r="AZ163" i="27" s="1"/>
  <c r="DM164" i="27"/>
  <c r="DO164" i="27" s="1"/>
  <c r="CE164" i="27" s="1"/>
  <c r="DZ166" i="27"/>
  <c r="EJ166" i="27" s="1"/>
  <c r="DR166" i="27" s="1"/>
  <c r="CW167" i="27"/>
  <c r="CE167" i="27" s="1"/>
  <c r="AZ168" i="27"/>
  <c r="BJ168" i="27" s="1"/>
  <c r="DZ170" i="27"/>
  <c r="EJ170" i="27" s="1"/>
  <c r="DR170" i="27" s="1"/>
  <c r="AO208" i="27"/>
  <c r="AW95" i="27"/>
  <c r="DJ95" i="27"/>
  <c r="P96" i="27"/>
  <c r="EQ96" i="27"/>
  <c r="AW97" i="27"/>
  <c r="DJ97" i="27"/>
  <c r="J99" i="27"/>
  <c r="AJ99" i="27"/>
  <c r="BW99" i="27"/>
  <c r="P100" i="27"/>
  <c r="EQ100" i="27"/>
  <c r="W101" i="27"/>
  <c r="BJ101" i="27"/>
  <c r="BK101" i="27" s="1"/>
  <c r="CW101" i="27"/>
  <c r="P102" i="27"/>
  <c r="AD102" i="27"/>
  <c r="BQ102" i="27"/>
  <c r="CR102" i="27"/>
  <c r="DD102" i="27"/>
  <c r="EE102" i="27"/>
  <c r="FE102" i="27"/>
  <c r="W103" i="27"/>
  <c r="BJ103" i="27"/>
  <c r="BK103" i="27" s="1"/>
  <c r="CW103" i="27"/>
  <c r="AD104" i="27"/>
  <c r="BQ104" i="27"/>
  <c r="CR104" i="27"/>
  <c r="DD104" i="27"/>
  <c r="EE104" i="27"/>
  <c r="FE104" i="27"/>
  <c r="J107" i="27"/>
  <c r="AJ107" i="27"/>
  <c r="BW107" i="27"/>
  <c r="DJ107" i="27"/>
  <c r="EC107" i="27"/>
  <c r="EU107" i="27"/>
  <c r="FK107" i="27"/>
  <c r="T108" i="27"/>
  <c r="AL108" i="27"/>
  <c r="BU108" i="27"/>
  <c r="CP108" i="27"/>
  <c r="DH108" i="27"/>
  <c r="EA108" i="27"/>
  <c r="EQ108" i="27"/>
  <c r="FI108" i="27"/>
  <c r="R109" i="27"/>
  <c r="BC109" i="27"/>
  <c r="CA109" i="27"/>
  <c r="DD109" i="27"/>
  <c r="DY109" i="27"/>
  <c r="FG109" i="27"/>
  <c r="AW110" i="27"/>
  <c r="BO110" i="27"/>
  <c r="CJ110" i="27"/>
  <c r="DU110" i="27"/>
  <c r="EM110" i="27"/>
  <c r="FE110" i="27"/>
  <c r="L111" i="27"/>
  <c r="AD111" i="27"/>
  <c r="BM111" i="27"/>
  <c r="CH111" i="27"/>
  <c r="CZ111" i="27"/>
  <c r="J112" i="27"/>
  <c r="AB112" i="27"/>
  <c r="CT112" i="27"/>
  <c r="DL112" i="27"/>
  <c r="V113" i="27"/>
  <c r="AL113" i="27"/>
  <c r="BU113" i="27"/>
  <c r="DD113" i="27"/>
  <c r="DY113" i="27"/>
  <c r="P114" i="27"/>
  <c r="AY114" i="27"/>
  <c r="BQ114" i="27"/>
  <c r="DB114" i="27"/>
  <c r="AO115" i="27"/>
  <c r="AS115" i="27"/>
  <c r="BG115" i="27"/>
  <c r="BY115" i="27"/>
  <c r="CR115" i="27"/>
  <c r="EQ115" i="27"/>
  <c r="FI115" i="27"/>
  <c r="R116" i="27"/>
  <c r="AJ116" i="27"/>
  <c r="BC116" i="27"/>
  <c r="DD116" i="27"/>
  <c r="AD117" i="27"/>
  <c r="EE117" i="27"/>
  <c r="EW117" i="27"/>
  <c r="T118" i="27"/>
  <c r="AJ118" i="27"/>
  <c r="BC118" i="27"/>
  <c r="CJ118" i="27"/>
  <c r="DZ117" i="27"/>
  <c r="EJ118" i="27"/>
  <c r="EM118" i="27"/>
  <c r="FE118" i="27"/>
  <c r="AO119" i="27"/>
  <c r="AP119" i="27" s="1"/>
  <c r="EA119" i="27"/>
  <c r="AF120" i="27"/>
  <c r="H121" i="27"/>
  <c r="AL121" i="27"/>
  <c r="DB121" i="27"/>
  <c r="DW121" i="27"/>
  <c r="EO121" i="27"/>
  <c r="E122" i="27"/>
  <c r="AB122" i="27"/>
  <c r="BY122" i="27"/>
  <c r="AL123" i="27"/>
  <c r="CP123" i="27"/>
  <c r="DH123" i="27"/>
  <c r="EQ123" i="27"/>
  <c r="FI123" i="27"/>
  <c r="BM125" i="27"/>
  <c r="CJ125" i="27"/>
  <c r="DU125" i="27"/>
  <c r="EM125" i="27"/>
  <c r="AW126" i="27"/>
  <c r="BO126" i="27"/>
  <c r="CJ126" i="27"/>
  <c r="DU126" i="27"/>
  <c r="EM126" i="27"/>
  <c r="CZ127" i="27"/>
  <c r="W128" i="27"/>
  <c r="AO128" i="27"/>
  <c r="AS128" i="27"/>
  <c r="CP128" i="27"/>
  <c r="DH128" i="27"/>
  <c r="EQ128" i="27"/>
  <c r="FI128" i="27"/>
  <c r="R129" i="27"/>
  <c r="BC129" i="27"/>
  <c r="FG129" i="27"/>
  <c r="P130" i="27"/>
  <c r="AY130" i="27"/>
  <c r="DB130" i="27"/>
  <c r="DW130" i="27"/>
  <c r="EO130" i="27"/>
  <c r="AB131" i="27"/>
  <c r="BY131" i="27"/>
  <c r="EU131" i="27"/>
  <c r="FK131" i="27"/>
  <c r="CP132" i="27"/>
  <c r="DH132" i="27"/>
  <c r="EQ132" i="27"/>
  <c r="FI132" i="27"/>
  <c r="R133" i="27"/>
  <c r="BC133" i="27"/>
  <c r="EJ133" i="27"/>
  <c r="EM133" i="27"/>
  <c r="AW134" i="27"/>
  <c r="BO134" i="27"/>
  <c r="DB134" i="27"/>
  <c r="DW134" i="27"/>
  <c r="EO134" i="27"/>
  <c r="FG134" i="27"/>
  <c r="P135" i="27"/>
  <c r="AH135" i="27"/>
  <c r="AW135" i="27"/>
  <c r="BO135" i="27"/>
  <c r="CJ135" i="27"/>
  <c r="DU135" i="27"/>
  <c r="AB136" i="27"/>
  <c r="FG136" i="27"/>
  <c r="R183" i="27"/>
  <c r="R175" i="27"/>
  <c r="U146" i="27"/>
  <c r="R178" i="27"/>
  <c r="R181" i="27"/>
  <c r="R173" i="27"/>
  <c r="R170" i="27"/>
  <c r="R168" i="27"/>
  <c r="R166" i="27"/>
  <c r="R164" i="27"/>
  <c r="R162" i="27"/>
  <c r="R160" i="27"/>
  <c r="R158" i="27"/>
  <c r="R156" i="27"/>
  <c r="R154" i="27"/>
  <c r="R152" i="27"/>
  <c r="R150" i="27"/>
  <c r="R148" i="27"/>
  <c r="R146" i="27"/>
  <c r="R188" i="27"/>
  <c r="R184" i="27"/>
  <c r="R176" i="27"/>
  <c r="R187" i="27"/>
  <c r="R179" i="27"/>
  <c r="R186" i="27"/>
  <c r="R182" i="27"/>
  <c r="R174" i="27"/>
  <c r="R185" i="27"/>
  <c r="R177" i="27"/>
  <c r="R171" i="27"/>
  <c r="R169" i="27"/>
  <c r="R167" i="27"/>
  <c r="R165" i="27"/>
  <c r="R163" i="27"/>
  <c r="R161" i="27"/>
  <c r="R159" i="27"/>
  <c r="R157" i="27"/>
  <c r="R155" i="27"/>
  <c r="R153" i="27"/>
  <c r="R151" i="27"/>
  <c r="R149" i="27"/>
  <c r="R147" i="27"/>
  <c r="BE188" i="27"/>
  <c r="BE187" i="27"/>
  <c r="BE186" i="27"/>
  <c r="BE185" i="27"/>
  <c r="BE184" i="27"/>
  <c r="BE183" i="27"/>
  <c r="BE182" i="27"/>
  <c r="BE181" i="27"/>
  <c r="BE180" i="27"/>
  <c r="BE179" i="27"/>
  <c r="BE178" i="27"/>
  <c r="BE177" i="27"/>
  <c r="BE176" i="27"/>
  <c r="BE175" i="27"/>
  <c r="BE174" i="27"/>
  <c r="BE173" i="27"/>
  <c r="BE172" i="27"/>
  <c r="BE171" i="27"/>
  <c r="BE170" i="27"/>
  <c r="BE169" i="27"/>
  <c r="BE168" i="27"/>
  <c r="BE167" i="27"/>
  <c r="BE166" i="27"/>
  <c r="BE165" i="27"/>
  <c r="BE164" i="27"/>
  <c r="BE163" i="27"/>
  <c r="BE162" i="27"/>
  <c r="BE161" i="27"/>
  <c r="BE160" i="27"/>
  <c r="BE159" i="27"/>
  <c r="BE158" i="27"/>
  <c r="BE157" i="27"/>
  <c r="BE156" i="27"/>
  <c r="BE155" i="27"/>
  <c r="BE154" i="27"/>
  <c r="BE153" i="27"/>
  <c r="BE152" i="27"/>
  <c r="BE151" i="27"/>
  <c r="BE150" i="27"/>
  <c r="BE149" i="27"/>
  <c r="BE148" i="27"/>
  <c r="BE147" i="27"/>
  <c r="BE146" i="27"/>
  <c r="CA188" i="27"/>
  <c r="CA187" i="27"/>
  <c r="CA186" i="27"/>
  <c r="CA185" i="27"/>
  <c r="CA184" i="27"/>
  <c r="CA183" i="27"/>
  <c r="CA182" i="27"/>
  <c r="CA181" i="27"/>
  <c r="CA180" i="27"/>
  <c r="CA179" i="27"/>
  <c r="CA178" i="27"/>
  <c r="CA177" i="27"/>
  <c r="CA176" i="27"/>
  <c r="CA175" i="27"/>
  <c r="CA174" i="27"/>
  <c r="CA173" i="27"/>
  <c r="CA172" i="27"/>
  <c r="CA171" i="27"/>
  <c r="CA170" i="27"/>
  <c r="CA169" i="27"/>
  <c r="CA168" i="27"/>
  <c r="CA167" i="27"/>
  <c r="CA166" i="27"/>
  <c r="CA165" i="27"/>
  <c r="CA164" i="27"/>
  <c r="CA163" i="27"/>
  <c r="CA162" i="27"/>
  <c r="CA161" i="27"/>
  <c r="CA160" i="27"/>
  <c r="CA159" i="27"/>
  <c r="CA158" i="27"/>
  <c r="CA157" i="27"/>
  <c r="CA156" i="27"/>
  <c r="CA155" i="27"/>
  <c r="CA154" i="27"/>
  <c r="CA153" i="27"/>
  <c r="CA152" i="27"/>
  <c r="CA151" i="27"/>
  <c r="CA150" i="27"/>
  <c r="CA149" i="27"/>
  <c r="CA148" i="27"/>
  <c r="CA147" i="27"/>
  <c r="CA146" i="27"/>
  <c r="CQ189" i="27"/>
  <c r="CR189" i="27" s="1"/>
  <c r="Q143" i="27"/>
  <c r="EZ156" i="27"/>
  <c r="FB156" i="27" s="1"/>
  <c r="DR156" i="27" s="1"/>
  <c r="BJ157" i="27"/>
  <c r="AO158" i="27"/>
  <c r="E158" i="27" s="1"/>
  <c r="AE159" i="27"/>
  <c r="AO159" i="27" s="1"/>
  <c r="BR159" i="27"/>
  <c r="CB159" i="27" s="1"/>
  <c r="FB159" i="27"/>
  <c r="U161" i="27"/>
  <c r="U160" i="27" s="1"/>
  <c r="W160" i="27" s="1"/>
  <c r="BH161" i="27"/>
  <c r="BH160" i="27" s="1"/>
  <c r="BI160" i="27" s="1"/>
  <c r="AM162" i="27"/>
  <c r="AM160" i="27" s="1"/>
  <c r="FB162" i="27"/>
  <c r="AE163" i="27"/>
  <c r="BH163" i="27"/>
  <c r="BI163" i="27" s="1"/>
  <c r="DO163" i="27"/>
  <c r="EZ163" i="27"/>
  <c r="FA163" i="27" s="1"/>
  <c r="AO164" i="27"/>
  <c r="E164" i="27" s="1"/>
  <c r="CU167" i="27"/>
  <c r="EH167" i="27"/>
  <c r="EJ167" i="27" s="1"/>
  <c r="DR167" i="27" s="1"/>
  <c r="DO168" i="27"/>
  <c r="CE168" i="27" s="1"/>
  <c r="AM170" i="27"/>
  <c r="AO170" i="27" s="1"/>
  <c r="E170" i="27" s="1"/>
  <c r="W171" i="27"/>
  <c r="DO186" i="27"/>
  <c r="DO185" i="27" s="1"/>
  <c r="DE185" i="27"/>
  <c r="K95" i="27"/>
  <c r="L106" i="27" s="1"/>
  <c r="AK95" i="27"/>
  <c r="AL106" i="27" s="1"/>
  <c r="AY137" i="27"/>
  <c r="AY95" i="27"/>
  <c r="AX124" i="27"/>
  <c r="BL124" i="27"/>
  <c r="BM137" i="27"/>
  <c r="BY95" i="27"/>
  <c r="BX124" i="27"/>
  <c r="CZ95" i="27"/>
  <c r="CY124" i="27"/>
  <c r="CZ137" i="27"/>
  <c r="DL137" i="27"/>
  <c r="DL95" i="27"/>
  <c r="DK124" i="27"/>
  <c r="EM95" i="27"/>
  <c r="EL124" i="27"/>
  <c r="AE96" i="27"/>
  <c r="BE96" i="27"/>
  <c r="BR96" i="27"/>
  <c r="BS110" i="27" s="1"/>
  <c r="DE96" i="27"/>
  <c r="ER96" i="27"/>
  <c r="AE98" i="27"/>
  <c r="DE98" i="27"/>
  <c r="ER98" i="27"/>
  <c r="L99" i="27"/>
  <c r="AL99" i="27"/>
  <c r="AY99" i="27"/>
  <c r="BY99" i="27"/>
  <c r="CZ99" i="27"/>
  <c r="DL99" i="27"/>
  <c r="DZ99" i="27"/>
  <c r="AE100" i="27"/>
  <c r="DZ101" i="27"/>
  <c r="R102" i="27"/>
  <c r="AE102" i="27"/>
  <c r="AS102" i="27"/>
  <c r="DE102" i="27"/>
  <c r="EG102" i="27"/>
  <c r="ER102" i="27"/>
  <c r="DZ103" i="27"/>
  <c r="R104" i="27"/>
  <c r="AE104" i="27"/>
  <c r="AS104" i="27"/>
  <c r="DE104" i="27"/>
  <c r="EG104" i="27"/>
  <c r="ER104" i="27"/>
  <c r="AL105" i="27"/>
  <c r="DZ105" i="27"/>
  <c r="R106" i="27"/>
  <c r="AS106" i="27"/>
  <c r="EG106" i="27"/>
  <c r="L107" i="27"/>
  <c r="AL107" i="27"/>
  <c r="AY107" i="27"/>
  <c r="BY107" i="27"/>
  <c r="CZ107" i="27"/>
  <c r="DL107" i="27"/>
  <c r="EE107" i="27"/>
  <c r="EW107" i="27"/>
  <c r="W108" i="27"/>
  <c r="N108" i="27"/>
  <c r="BE108" i="27"/>
  <c r="BW108" i="27"/>
  <c r="CR108" i="27"/>
  <c r="EC108" i="27"/>
  <c r="EU108" i="27"/>
  <c r="FK108" i="27"/>
  <c r="T109" i="27"/>
  <c r="AL109" i="27"/>
  <c r="BU109" i="27"/>
  <c r="CP109" i="27"/>
  <c r="DH109" i="27"/>
  <c r="EA109" i="27"/>
  <c r="EQ109" i="27"/>
  <c r="FI109" i="27"/>
  <c r="P110" i="27"/>
  <c r="AH110" i="27"/>
  <c r="AY110" i="27"/>
  <c r="BQ110" i="27"/>
  <c r="DB110" i="27"/>
  <c r="EJ110" i="27"/>
  <c r="EO110" i="27"/>
  <c r="V111" i="27"/>
  <c r="AF111" i="27"/>
  <c r="BO111" i="27"/>
  <c r="CJ111" i="27"/>
  <c r="DU111" i="27"/>
  <c r="EM111" i="27"/>
  <c r="FE111" i="27"/>
  <c r="L112" i="27"/>
  <c r="AD112" i="27"/>
  <c r="BM112" i="27"/>
  <c r="CH112" i="27"/>
  <c r="CZ112" i="27"/>
  <c r="BW113" i="27"/>
  <c r="CP113" i="27"/>
  <c r="DH113" i="27"/>
  <c r="FI113" i="27"/>
  <c r="R114" i="27"/>
  <c r="AJ114" i="27"/>
  <c r="BC114" i="27"/>
  <c r="BZ112" i="27"/>
  <c r="DD114" i="27"/>
  <c r="EJ114" i="27"/>
  <c r="J115" i="27"/>
  <c r="AB115" i="27"/>
  <c r="AU115" i="27"/>
  <c r="CB115" i="27"/>
  <c r="DJ115" i="27"/>
  <c r="EU115" i="27"/>
  <c r="FK115" i="27"/>
  <c r="T116" i="27"/>
  <c r="AL116" i="27"/>
  <c r="BU116" i="27"/>
  <c r="CP116" i="27"/>
  <c r="EA116" i="27"/>
  <c r="BO117" i="27"/>
  <c r="CT117" i="27"/>
  <c r="DL117" i="27"/>
  <c r="EG117" i="27"/>
  <c r="H118" i="27"/>
  <c r="AL118" i="27"/>
  <c r="DW118" i="27"/>
  <c r="EO118" i="27"/>
  <c r="J121" i="27"/>
  <c r="BU121" i="27"/>
  <c r="DD121" i="27"/>
  <c r="DY121" i="27"/>
  <c r="FG121" i="27"/>
  <c r="BM122" i="27"/>
  <c r="W123" i="27"/>
  <c r="EU123" i="27"/>
  <c r="FK123" i="27"/>
  <c r="AW125" i="27"/>
  <c r="BO125" i="27"/>
  <c r="DB125" i="27"/>
  <c r="DW125" i="27"/>
  <c r="EO125" i="27"/>
  <c r="FG125" i="27"/>
  <c r="P126" i="27"/>
  <c r="AY126" i="27"/>
  <c r="DB126" i="27"/>
  <c r="DW126" i="27"/>
  <c r="EO126" i="27"/>
  <c r="AW127" i="27"/>
  <c r="BO127" i="27"/>
  <c r="CJ127" i="27"/>
  <c r="DZ126" i="27"/>
  <c r="EJ127" i="27"/>
  <c r="EM127" i="27"/>
  <c r="L128" i="27"/>
  <c r="AB128" i="27"/>
  <c r="BY128" i="27"/>
  <c r="EU128" i="27"/>
  <c r="FK128" i="27"/>
  <c r="AL129" i="27"/>
  <c r="CP129" i="27"/>
  <c r="DH129" i="27"/>
  <c r="EQ129" i="27"/>
  <c r="FI129" i="27"/>
  <c r="R130" i="27"/>
  <c r="BC130" i="27"/>
  <c r="FG130" i="27"/>
  <c r="BM131" i="27"/>
  <c r="DJ131" i="27"/>
  <c r="EW131" i="27"/>
  <c r="W132" i="27"/>
  <c r="EU132" i="27"/>
  <c r="FK132" i="27"/>
  <c r="AL133" i="27"/>
  <c r="DB133" i="27"/>
  <c r="DW133" i="27"/>
  <c r="EO133" i="27"/>
  <c r="AY134" i="27"/>
  <c r="FI134" i="27"/>
  <c r="R135" i="27"/>
  <c r="AY135" i="27"/>
  <c r="EJ135" i="27"/>
  <c r="EM135" i="27"/>
  <c r="L136" i="27"/>
  <c r="AS136" i="27"/>
  <c r="BY136" i="27"/>
  <c r="DJ136" i="27"/>
  <c r="EC136" i="27"/>
  <c r="EQ136" i="27"/>
  <c r="DL187" i="27"/>
  <c r="DL177" i="27"/>
  <c r="DL186" i="27"/>
  <c r="DL180" i="27"/>
  <c r="DL172" i="27"/>
  <c r="DL185" i="27"/>
  <c r="DL183" i="27"/>
  <c r="DL175" i="27"/>
  <c r="DL169" i="27"/>
  <c r="DL167" i="27"/>
  <c r="DL165" i="27"/>
  <c r="DL163" i="27"/>
  <c r="DL161" i="27"/>
  <c r="DL159" i="27"/>
  <c r="DL157" i="27"/>
  <c r="DL155" i="27"/>
  <c r="DL153" i="27"/>
  <c r="DL151" i="27"/>
  <c r="DL149" i="27"/>
  <c r="DL147" i="27"/>
  <c r="DL189" i="27"/>
  <c r="DL178" i="27"/>
  <c r="DL181" i="27"/>
  <c r="DL173" i="27"/>
  <c r="DL184" i="27"/>
  <c r="DL176" i="27"/>
  <c r="DL179" i="27"/>
  <c r="DL171" i="27"/>
  <c r="DL170" i="27"/>
  <c r="DL168" i="27"/>
  <c r="DL166" i="27"/>
  <c r="DL164" i="27"/>
  <c r="DL162" i="27"/>
  <c r="DL160" i="27"/>
  <c r="DL158" i="27"/>
  <c r="DL156" i="27"/>
  <c r="DL154" i="27"/>
  <c r="DL152" i="27"/>
  <c r="DL150" i="27"/>
  <c r="DL148" i="27"/>
  <c r="DL146" i="27"/>
  <c r="DO147" i="27"/>
  <c r="DE146" i="27"/>
  <c r="FE189" i="27"/>
  <c r="FE188" i="27"/>
  <c r="FE187" i="27"/>
  <c r="FE186" i="27"/>
  <c r="FE185" i="27"/>
  <c r="FE184" i="27"/>
  <c r="FE183" i="27"/>
  <c r="FE182" i="27"/>
  <c r="FE181" i="27"/>
  <c r="FE180" i="27"/>
  <c r="FE179" i="27"/>
  <c r="FE178" i="27"/>
  <c r="FE177" i="27"/>
  <c r="FE176" i="27"/>
  <c r="FE175" i="27"/>
  <c r="FE174" i="27"/>
  <c r="FE173" i="27"/>
  <c r="FE172" i="27"/>
  <c r="FE171" i="27"/>
  <c r="FE170" i="27"/>
  <c r="FE169" i="27"/>
  <c r="FE168" i="27"/>
  <c r="FE167" i="27"/>
  <c r="FE166" i="27"/>
  <c r="FE165" i="27"/>
  <c r="FE164" i="27"/>
  <c r="FE163" i="27"/>
  <c r="FE162" i="27"/>
  <c r="FE161" i="27"/>
  <c r="FE160" i="27"/>
  <c r="FE159" i="27"/>
  <c r="FE158" i="27"/>
  <c r="FE157" i="27"/>
  <c r="FE156" i="27"/>
  <c r="FE155" i="27"/>
  <c r="FE154" i="27"/>
  <c r="FE153" i="27"/>
  <c r="FE152" i="27"/>
  <c r="FE151" i="27"/>
  <c r="FE150" i="27"/>
  <c r="FE149" i="27"/>
  <c r="FE148" i="27"/>
  <c r="FE147" i="27"/>
  <c r="FE146" i="27"/>
  <c r="AM148" i="27"/>
  <c r="AO148" i="27" s="1"/>
  <c r="E148" i="27" s="1"/>
  <c r="FB148" i="27"/>
  <c r="AX189" i="27"/>
  <c r="AZ149" i="27"/>
  <c r="CM149" i="27"/>
  <c r="DO150" i="27"/>
  <c r="EX189" i="27"/>
  <c r="EY189" i="27" s="1"/>
  <c r="EZ149" i="27"/>
  <c r="FB149" i="27" s="1"/>
  <c r="U151" i="27"/>
  <c r="EJ158" i="27"/>
  <c r="CE162" i="27"/>
  <c r="EJ162" i="27"/>
  <c r="DR162" i="27" s="1"/>
  <c r="EH163" i="27"/>
  <c r="FB164" i="27"/>
  <c r="AO165" i="27"/>
  <c r="AM171" i="27"/>
  <c r="AO171" i="27" s="1"/>
  <c r="AG163" i="27"/>
  <c r="DL174" i="27"/>
  <c r="AF217" i="27"/>
  <c r="AF219" i="27"/>
  <c r="AF202" i="27"/>
  <c r="AF200" i="27"/>
  <c r="Z137" i="27"/>
  <c r="Z95" i="27"/>
  <c r="Y124" i="27"/>
  <c r="DA124" i="27"/>
  <c r="DB137" i="27"/>
  <c r="EO136" i="27"/>
  <c r="EO95" i="27"/>
  <c r="EN124" i="27"/>
  <c r="EO137" i="27"/>
  <c r="Z99" i="27"/>
  <c r="BM99" i="27"/>
  <c r="T102" i="27"/>
  <c r="AU102" i="27"/>
  <c r="BG102" i="27"/>
  <c r="CH102" i="27"/>
  <c r="CT102" i="27"/>
  <c r="DH102" i="27"/>
  <c r="DU102" i="27"/>
  <c r="EU102" i="27"/>
  <c r="FG102" i="27"/>
  <c r="T104" i="27"/>
  <c r="AU104" i="27"/>
  <c r="BG104" i="27"/>
  <c r="CH104" i="27"/>
  <c r="DH104" i="27"/>
  <c r="DU104" i="27"/>
  <c r="EU104" i="27"/>
  <c r="FG104" i="27"/>
  <c r="Z105" i="27"/>
  <c r="CH106" i="27"/>
  <c r="CT106" i="27"/>
  <c r="DH106" i="27"/>
  <c r="DU106" i="27"/>
  <c r="EU106" i="27"/>
  <c r="FG106" i="27"/>
  <c r="Z107" i="27"/>
  <c r="CA107" i="27"/>
  <c r="EG107" i="27"/>
  <c r="H108" i="27"/>
  <c r="AS108" i="27"/>
  <c r="BG108" i="27"/>
  <c r="BY108" i="27"/>
  <c r="DJ108" i="27"/>
  <c r="EW108" i="27"/>
  <c r="W109" i="27"/>
  <c r="N109" i="27"/>
  <c r="BW109" i="27"/>
  <c r="CR109" i="27"/>
  <c r="EC109" i="27"/>
  <c r="EU109" i="27"/>
  <c r="FK109" i="27"/>
  <c r="R110" i="27"/>
  <c r="BC110" i="27"/>
  <c r="CA110" i="27"/>
  <c r="DD110" i="27"/>
  <c r="DY110" i="27"/>
  <c r="FG110" i="27"/>
  <c r="AH111" i="27"/>
  <c r="AY111" i="27"/>
  <c r="BQ111" i="27"/>
  <c r="EO111" i="27"/>
  <c r="AW112" i="27"/>
  <c r="BO112" i="27"/>
  <c r="CJ112" i="27"/>
  <c r="J113" i="27"/>
  <c r="AE112" i="27"/>
  <c r="AO113" i="27"/>
  <c r="AS113" i="27"/>
  <c r="BG113" i="27"/>
  <c r="BY113" i="27"/>
  <c r="CR113" i="27"/>
  <c r="EU113" i="27"/>
  <c r="FK113" i="27"/>
  <c r="U112" i="27"/>
  <c r="AL114" i="27"/>
  <c r="CP114" i="27"/>
  <c r="L115" i="27"/>
  <c r="AD115" i="27"/>
  <c r="BJ115" i="27"/>
  <c r="DL115" i="27"/>
  <c r="EE115" i="27"/>
  <c r="EW115" i="27"/>
  <c r="W116" i="27"/>
  <c r="BW116" i="27"/>
  <c r="CR116" i="27"/>
  <c r="R117" i="27"/>
  <c r="AH117" i="27"/>
  <c r="AY117" i="27"/>
  <c r="BQ117" i="27"/>
  <c r="CH117" i="27"/>
  <c r="CZ117" i="27"/>
  <c r="J118" i="27"/>
  <c r="BU118" i="27"/>
  <c r="DD118" i="27"/>
  <c r="DY118" i="27"/>
  <c r="EK120" i="27"/>
  <c r="L121" i="27"/>
  <c r="AS121" i="27"/>
  <c r="BG121" i="27"/>
  <c r="BW121" i="27"/>
  <c r="CP121" i="27"/>
  <c r="DH121" i="27"/>
  <c r="EQ121" i="27"/>
  <c r="FI121" i="27"/>
  <c r="P122" i="27"/>
  <c r="AW122" i="27"/>
  <c r="BO122" i="27"/>
  <c r="CT122" i="27"/>
  <c r="EG122" i="27"/>
  <c r="AS123" i="27"/>
  <c r="BY123" i="27"/>
  <c r="DJ123" i="27"/>
  <c r="EW123" i="27"/>
  <c r="AY125" i="27"/>
  <c r="FI125" i="27"/>
  <c r="R126" i="27"/>
  <c r="BC126" i="27"/>
  <c r="FG126" i="27"/>
  <c r="P127" i="27"/>
  <c r="AY127" i="27"/>
  <c r="DB127" i="27"/>
  <c r="DW127" i="27"/>
  <c r="EO127" i="27"/>
  <c r="BM128" i="27"/>
  <c r="DJ128" i="27"/>
  <c r="EW128" i="27"/>
  <c r="W129" i="27"/>
  <c r="EC129" i="27"/>
  <c r="EU129" i="27"/>
  <c r="FK129" i="27"/>
  <c r="AL130" i="27"/>
  <c r="CP130" i="27"/>
  <c r="DH130" i="27"/>
  <c r="EQ130" i="27"/>
  <c r="FI130" i="27"/>
  <c r="P131" i="27"/>
  <c r="AW131" i="27"/>
  <c r="BO131" i="27"/>
  <c r="CT131" i="27"/>
  <c r="DL131" i="27"/>
  <c r="EG131" i="27"/>
  <c r="AS132" i="27"/>
  <c r="BY132" i="27"/>
  <c r="DJ132" i="27"/>
  <c r="EW132" i="27"/>
  <c r="W133" i="27"/>
  <c r="CP133" i="27"/>
  <c r="FB133" i="27"/>
  <c r="FG133" i="27"/>
  <c r="BC134" i="27"/>
  <c r="CP134" i="27"/>
  <c r="DH134" i="27"/>
  <c r="FK134" i="27"/>
  <c r="AL135" i="27"/>
  <c r="BC135" i="27"/>
  <c r="BZ134" i="27"/>
  <c r="EO135" i="27"/>
  <c r="CB136" i="27"/>
  <c r="CT136" i="27"/>
  <c r="DL136" i="27"/>
  <c r="EU136" i="27"/>
  <c r="FK136" i="27"/>
  <c r="BY137" i="27"/>
  <c r="AY180" i="27"/>
  <c r="AY172" i="27"/>
  <c r="AY183" i="27"/>
  <c r="AY175" i="27"/>
  <c r="AY178" i="27"/>
  <c r="AY169" i="27"/>
  <c r="AY167" i="27"/>
  <c r="AY165" i="27"/>
  <c r="AY163" i="27"/>
  <c r="AY161" i="27"/>
  <c r="AY159" i="27"/>
  <c r="AY157" i="27"/>
  <c r="AY155" i="27"/>
  <c r="AY153" i="27"/>
  <c r="AY151" i="27"/>
  <c r="AY149" i="27"/>
  <c r="AY147" i="27"/>
  <c r="AY189" i="27"/>
  <c r="AY181" i="27"/>
  <c r="AY173" i="27"/>
  <c r="AY188" i="27"/>
  <c r="AY184" i="27"/>
  <c r="AY176" i="27"/>
  <c r="AY187" i="27"/>
  <c r="AY179" i="27"/>
  <c r="AY171" i="27"/>
  <c r="AY186" i="27"/>
  <c r="AY182" i="27"/>
  <c r="AY174" i="27"/>
  <c r="AY170" i="27"/>
  <c r="AY168" i="27"/>
  <c r="AY166" i="27"/>
  <c r="AY164" i="27"/>
  <c r="AY162" i="27"/>
  <c r="AY160" i="27"/>
  <c r="AY158" i="27"/>
  <c r="AY156" i="27"/>
  <c r="AY154" i="27"/>
  <c r="AY152" i="27"/>
  <c r="AY150" i="27"/>
  <c r="AY148" i="27"/>
  <c r="AY146" i="27"/>
  <c r="FK188" i="27"/>
  <c r="FK187" i="27"/>
  <c r="FK186" i="27"/>
  <c r="FK185" i="27"/>
  <c r="FK184" i="27"/>
  <c r="FK183" i="27"/>
  <c r="FK182" i="27"/>
  <c r="FK181" i="27"/>
  <c r="FK180" i="27"/>
  <c r="FK179" i="27"/>
  <c r="FK178" i="27"/>
  <c r="FK177" i="27"/>
  <c r="FK176" i="27"/>
  <c r="FK175" i="27"/>
  <c r="FK174" i="27"/>
  <c r="FK173" i="27"/>
  <c r="FK172" i="27"/>
  <c r="FK171" i="27"/>
  <c r="FK170" i="27"/>
  <c r="FK169" i="27"/>
  <c r="FK168" i="27"/>
  <c r="FK167" i="27"/>
  <c r="FK166" i="27"/>
  <c r="FK165" i="27"/>
  <c r="FK164" i="27"/>
  <c r="FK162" i="27"/>
  <c r="FK161" i="27"/>
  <c r="FK160" i="27"/>
  <c r="FK159" i="27"/>
  <c r="FK158" i="27"/>
  <c r="FK157" i="27"/>
  <c r="FK156" i="27"/>
  <c r="FK155" i="27"/>
  <c r="FK154" i="27"/>
  <c r="FK152" i="27"/>
  <c r="FK151" i="27"/>
  <c r="FK150" i="27"/>
  <c r="FK149" i="27"/>
  <c r="FK148" i="27"/>
  <c r="FK147" i="27"/>
  <c r="FK146" i="27"/>
  <c r="AE147" i="27"/>
  <c r="AO147" i="27" s="1"/>
  <c r="BR147" i="27"/>
  <c r="DZ148" i="27"/>
  <c r="AO150" i="27"/>
  <c r="E150" i="27" s="1"/>
  <c r="DM150" i="27"/>
  <c r="BR151" i="27"/>
  <c r="CB151" i="27" s="1"/>
  <c r="CW151" i="27"/>
  <c r="CE151" i="27" s="1"/>
  <c r="AM153" i="27"/>
  <c r="AM152" i="27" s="1"/>
  <c r="DZ154" i="27"/>
  <c r="BR155" i="27"/>
  <c r="CB155" i="27" s="1"/>
  <c r="EJ155" i="27"/>
  <c r="DR155" i="27" s="1"/>
  <c r="W159" i="27"/>
  <c r="E159" i="27" s="1"/>
  <c r="EH159" i="27"/>
  <c r="EJ159" i="27" s="1"/>
  <c r="DR159" i="27" s="1"/>
  <c r="DO161" i="27"/>
  <c r="CE161" i="27" s="1"/>
  <c r="DE160" i="27"/>
  <c r="DO160" i="27" s="1"/>
  <c r="CE160" i="27" s="1"/>
  <c r="AI163" i="27"/>
  <c r="AI189" i="27" s="1"/>
  <c r="AJ189" i="27" s="1"/>
  <c r="DZ164" i="27"/>
  <c r="EJ164" i="27" s="1"/>
  <c r="DR164" i="27" s="1"/>
  <c r="FJ163" i="27"/>
  <c r="FK163" i="27" s="1"/>
  <c r="CW165" i="27"/>
  <c r="CE165" i="27" s="1"/>
  <c r="AZ166" i="27"/>
  <c r="BJ166" i="27" s="1"/>
  <c r="W167" i="27"/>
  <c r="E167" i="27" s="1"/>
  <c r="BR169" i="27"/>
  <c r="CB169" i="27" s="1"/>
  <c r="CM170" i="27"/>
  <c r="CW170" i="27" s="1"/>
  <c r="DO170" i="27"/>
  <c r="EJ207" i="27"/>
  <c r="P137" i="27"/>
  <c r="O124" i="27"/>
  <c r="AB95" i="27"/>
  <c r="AA124" i="27"/>
  <c r="BC95" i="27"/>
  <c r="BB124" i="27"/>
  <c r="BO137" i="27"/>
  <c r="BO95" i="27"/>
  <c r="BN124" i="27"/>
  <c r="CP95" i="27"/>
  <c r="CO124" i="27"/>
  <c r="DB95" i="27"/>
  <c r="EC137" i="27"/>
  <c r="EC95" i="27"/>
  <c r="EB124" i="27"/>
  <c r="EP124" i="27"/>
  <c r="EQ137" i="27"/>
  <c r="H96" i="27"/>
  <c r="U96" i="27"/>
  <c r="V96" i="27" s="1"/>
  <c r="BH96" i="27"/>
  <c r="BU96" i="27"/>
  <c r="EI96" i="27"/>
  <c r="DB97" i="27"/>
  <c r="U98" i="27"/>
  <c r="V98" i="27" s="1"/>
  <c r="BH98" i="27"/>
  <c r="AB99" i="27"/>
  <c r="BC99" i="27"/>
  <c r="BO99" i="27"/>
  <c r="CP99" i="27"/>
  <c r="U100" i="27"/>
  <c r="V100" i="27" s="1"/>
  <c r="AH102" i="27"/>
  <c r="BH102" i="27"/>
  <c r="CJ102" i="27"/>
  <c r="DW102" i="27"/>
  <c r="EW102" i="27"/>
  <c r="FI102" i="27"/>
  <c r="CP103" i="27"/>
  <c r="U104" i="27"/>
  <c r="AH104" i="27"/>
  <c r="BH104" i="27"/>
  <c r="CJ104" i="27"/>
  <c r="DW104" i="27"/>
  <c r="EW104" i="27"/>
  <c r="FI104" i="27"/>
  <c r="AB105" i="27"/>
  <c r="CP105" i="27"/>
  <c r="AH106" i="27"/>
  <c r="CJ106" i="27"/>
  <c r="DW106" i="27"/>
  <c r="EW106" i="27"/>
  <c r="FI106" i="27"/>
  <c r="AB107" i="27"/>
  <c r="BC107" i="27"/>
  <c r="BO107" i="27"/>
  <c r="CP107" i="27"/>
  <c r="J108" i="27"/>
  <c r="AB108" i="27"/>
  <c r="AU108" i="27"/>
  <c r="CB108" i="27"/>
  <c r="BS108" i="27"/>
  <c r="DL108" i="27"/>
  <c r="EG108" i="27"/>
  <c r="AS109" i="27"/>
  <c r="BG109" i="27"/>
  <c r="BY109" i="27"/>
  <c r="EW109" i="27"/>
  <c r="T110" i="27"/>
  <c r="AL110" i="27"/>
  <c r="CP110" i="27"/>
  <c r="DH110" i="27"/>
  <c r="FI110" i="27"/>
  <c r="R111" i="27"/>
  <c r="BC111" i="27"/>
  <c r="CA111" i="27"/>
  <c r="DD111" i="27"/>
  <c r="DY111" i="27"/>
  <c r="AH112" i="27"/>
  <c r="AY112" i="27"/>
  <c r="BQ112" i="27"/>
  <c r="W113" i="27"/>
  <c r="M112" i="27"/>
  <c r="AB113" i="27"/>
  <c r="AU113" i="27"/>
  <c r="EE113" i="27"/>
  <c r="EW113" i="27"/>
  <c r="BW114" i="27"/>
  <c r="CR114" i="27"/>
  <c r="V115" i="27"/>
  <c r="BO115" i="27"/>
  <c r="CH115" i="27"/>
  <c r="CZ115" i="27"/>
  <c r="EG115" i="27"/>
  <c r="AS116" i="27"/>
  <c r="BG116" i="27"/>
  <c r="BY116" i="27"/>
  <c r="T117" i="27"/>
  <c r="AJ117" i="27"/>
  <c r="BC117" i="27"/>
  <c r="CJ117" i="27"/>
  <c r="DU117" i="27"/>
  <c r="EM117" i="27"/>
  <c r="FE117" i="27"/>
  <c r="L118" i="27"/>
  <c r="AE117" i="27"/>
  <c r="AO118" i="27"/>
  <c r="E118" i="27" s="1"/>
  <c r="AS118" i="27"/>
  <c r="BG118" i="27"/>
  <c r="BW118" i="27"/>
  <c r="CP118" i="27"/>
  <c r="DH118" i="27"/>
  <c r="FI118" i="27"/>
  <c r="E121" i="27"/>
  <c r="AB121" i="27"/>
  <c r="AU121" i="27"/>
  <c r="BY121" i="27"/>
  <c r="CR121" i="27"/>
  <c r="EU121" i="27"/>
  <c r="FK121" i="27"/>
  <c r="R122" i="27"/>
  <c r="AY122" i="27"/>
  <c r="CH122" i="27"/>
  <c r="CZ122" i="27"/>
  <c r="AB123" i="27"/>
  <c r="CB123" i="27"/>
  <c r="CT123" i="27"/>
  <c r="DL123" i="27"/>
  <c r="EG123" i="27"/>
  <c r="P125" i="27"/>
  <c r="BC125" i="27"/>
  <c r="CP125" i="27"/>
  <c r="DH125" i="27"/>
  <c r="EQ125" i="27"/>
  <c r="FK125" i="27"/>
  <c r="AL126" i="27"/>
  <c r="CP126" i="27"/>
  <c r="DH126" i="27"/>
  <c r="EQ126" i="27"/>
  <c r="FI126" i="27"/>
  <c r="R127" i="27"/>
  <c r="BC127" i="27"/>
  <c r="BZ126" i="27"/>
  <c r="FG127" i="27"/>
  <c r="P128" i="27"/>
  <c r="AW128" i="27"/>
  <c r="BO128" i="27"/>
  <c r="CT128" i="27"/>
  <c r="DL128" i="27"/>
  <c r="EG128" i="27"/>
  <c r="AO129" i="27"/>
  <c r="AS129" i="27"/>
  <c r="BY129" i="27"/>
  <c r="DJ129" i="27"/>
  <c r="EW129" i="27"/>
  <c r="W130" i="27"/>
  <c r="EU130" i="27"/>
  <c r="FK130" i="27"/>
  <c r="R131" i="27"/>
  <c r="CZ131" i="27"/>
  <c r="AB132" i="27"/>
  <c r="CB132" i="27"/>
  <c r="CT132" i="27"/>
  <c r="DL132" i="27"/>
  <c r="EG132" i="27"/>
  <c r="AS133" i="27"/>
  <c r="BY133" i="27"/>
  <c r="DH133" i="27"/>
  <c r="EQ133" i="27"/>
  <c r="FI133" i="27"/>
  <c r="R134" i="27"/>
  <c r="AL134" i="27"/>
  <c r="EC134" i="27"/>
  <c r="EW134" i="27"/>
  <c r="W135" i="27"/>
  <c r="M134" i="27"/>
  <c r="CP135" i="27"/>
  <c r="DH135" i="27"/>
  <c r="FG135" i="27"/>
  <c r="P136" i="27"/>
  <c r="BM136" i="27"/>
  <c r="CH136" i="27"/>
  <c r="CZ136" i="27"/>
  <c r="EG136" i="27"/>
  <c r="AA134" i="27"/>
  <c r="AB137" i="27"/>
  <c r="CM137" i="27"/>
  <c r="CG134" i="27"/>
  <c r="CH137" i="27"/>
  <c r="AC189" i="27"/>
  <c r="AD189" i="27" s="1"/>
  <c r="BD189" i="27"/>
  <c r="BE189" i="27" s="1"/>
  <c r="AM150" i="27"/>
  <c r="U153" i="27"/>
  <c r="U152" i="27" s="1"/>
  <c r="CW154" i="27"/>
  <c r="FJ153" i="27"/>
  <c r="FJ152" i="27" s="1"/>
  <c r="FJ189" i="27" s="1"/>
  <c r="FK189" i="27" s="1"/>
  <c r="AZ156" i="27"/>
  <c r="BJ156" i="27" s="1"/>
  <c r="DM156" i="27"/>
  <c r="DO156" i="27" s="1"/>
  <c r="CE156" i="27" s="1"/>
  <c r="EJ157" i="27"/>
  <c r="DR157" i="27" s="1"/>
  <c r="EZ158" i="27"/>
  <c r="FB158" i="27" s="1"/>
  <c r="CU159" i="27"/>
  <c r="CU153" i="27" s="1"/>
  <c r="CU152" i="27" s="1"/>
  <c r="AE161" i="27"/>
  <c r="CB161" i="27"/>
  <c r="BR160" i="27"/>
  <c r="CB160" i="27" s="1"/>
  <c r="EJ161" i="27"/>
  <c r="DR161" i="27" s="1"/>
  <c r="DZ160" i="27"/>
  <c r="EJ160" i="27" s="1"/>
  <c r="DR160" i="27" s="1"/>
  <c r="BR163" i="27"/>
  <c r="CB163" i="27" s="1"/>
  <c r="CU165" i="27"/>
  <c r="EH165" i="27"/>
  <c r="EJ165" i="27" s="1"/>
  <c r="DR165" i="27" s="1"/>
  <c r="DO166" i="27"/>
  <c r="CE166" i="27" s="1"/>
  <c r="AM168" i="27"/>
  <c r="AO168" i="27" s="1"/>
  <c r="E168" i="27" s="1"/>
  <c r="FB168" i="27"/>
  <c r="DR168" i="27" s="1"/>
  <c r="AO169" i="27"/>
  <c r="R180" i="27"/>
  <c r="CX202" i="27"/>
  <c r="AM210" i="27"/>
  <c r="AN211" i="27"/>
  <c r="CM108" i="27"/>
  <c r="CU108" i="27"/>
  <c r="ER108" i="27"/>
  <c r="EZ108" i="27"/>
  <c r="CM109" i="27"/>
  <c r="CU109" i="27"/>
  <c r="CV109" i="27" s="1"/>
  <c r="ER109" i="27"/>
  <c r="EZ109" i="27"/>
  <c r="FA109" i="27" s="1"/>
  <c r="CM110" i="27"/>
  <c r="CU110" i="27"/>
  <c r="CV110" i="27" s="1"/>
  <c r="ER110" i="27"/>
  <c r="EZ110" i="27"/>
  <c r="FA110" i="27" s="1"/>
  <c r="CM111" i="27"/>
  <c r="CU111" i="27"/>
  <c r="CV111" i="27" s="1"/>
  <c r="ER111" i="27"/>
  <c r="EZ111" i="27"/>
  <c r="FA111" i="27" s="1"/>
  <c r="CE113" i="27"/>
  <c r="CM113" i="27"/>
  <c r="CU113" i="27"/>
  <c r="ER113" i="27"/>
  <c r="EZ113" i="27"/>
  <c r="CM114" i="27"/>
  <c r="CU114" i="27"/>
  <c r="ER114" i="27"/>
  <c r="EZ114" i="27"/>
  <c r="FA114" i="27" s="1"/>
  <c r="CM115" i="27"/>
  <c r="CU115" i="27"/>
  <c r="ER115" i="27"/>
  <c r="EZ115" i="27"/>
  <c r="CM116" i="27"/>
  <c r="CU116" i="27"/>
  <c r="ER116" i="27"/>
  <c r="EZ116" i="27"/>
  <c r="FA116" i="27" s="1"/>
  <c r="CM118" i="27"/>
  <c r="CU118" i="27"/>
  <c r="ER118" i="27"/>
  <c r="EZ118" i="27"/>
  <c r="CM119" i="27"/>
  <c r="CU119" i="27"/>
  <c r="CV119" i="27" s="1"/>
  <c r="ER119" i="27"/>
  <c r="EZ119" i="27"/>
  <c r="FA119" i="27" s="1"/>
  <c r="CM120" i="27"/>
  <c r="CU120" i="27"/>
  <c r="CV120" i="27" s="1"/>
  <c r="ER120" i="27"/>
  <c r="EZ120" i="27"/>
  <c r="FA120" i="27" s="1"/>
  <c r="CM121" i="27"/>
  <c r="CU121" i="27"/>
  <c r="ER121" i="27"/>
  <c r="EZ121" i="27"/>
  <c r="FA121" i="27" s="1"/>
  <c r="CM122" i="27"/>
  <c r="CU122" i="27"/>
  <c r="ER122" i="27"/>
  <c r="EZ122" i="27"/>
  <c r="FA122" i="27" s="1"/>
  <c r="CM123" i="27"/>
  <c r="CU123" i="27"/>
  <c r="ER123" i="27"/>
  <c r="EZ123" i="27"/>
  <c r="CM127" i="27"/>
  <c r="CU127" i="27"/>
  <c r="ER127" i="27"/>
  <c r="EZ127" i="27"/>
  <c r="CM128" i="27"/>
  <c r="CU128" i="27"/>
  <c r="ER128" i="27"/>
  <c r="EZ128" i="27"/>
  <c r="CM129" i="27"/>
  <c r="CU129" i="27"/>
  <c r="ER129" i="27"/>
  <c r="EZ129" i="27"/>
  <c r="CM130" i="27"/>
  <c r="CU130" i="27"/>
  <c r="ER130" i="27"/>
  <c r="EZ130" i="27"/>
  <c r="CM131" i="27"/>
  <c r="CU131" i="27"/>
  <c r="ER131" i="27"/>
  <c r="EZ131" i="27"/>
  <c r="CM132" i="27"/>
  <c r="CU132" i="27"/>
  <c r="ER132" i="27"/>
  <c r="EZ132" i="27"/>
  <c r="CM135" i="27"/>
  <c r="CU135" i="27"/>
  <c r="ER135" i="27"/>
  <c r="EZ135" i="27"/>
  <c r="CM136" i="27"/>
  <c r="CU136" i="27"/>
  <c r="ER136" i="27"/>
  <c r="EZ136" i="27"/>
  <c r="EH137" i="27"/>
  <c r="L189" i="27"/>
  <c r="L188" i="27"/>
  <c r="L187" i="27"/>
  <c r="L186" i="27"/>
  <c r="L185" i="27"/>
  <c r="L184" i="27"/>
  <c r="L183" i="27"/>
  <c r="L182" i="27"/>
  <c r="L181" i="27"/>
  <c r="L180" i="27"/>
  <c r="L179" i="27"/>
  <c r="L178" i="27"/>
  <c r="L177" i="27"/>
  <c r="L176" i="27"/>
  <c r="L175" i="27"/>
  <c r="L174" i="27"/>
  <c r="L173" i="27"/>
  <c r="L172" i="27"/>
  <c r="L171" i="27"/>
  <c r="L170" i="27"/>
  <c r="L169" i="27"/>
  <c r="L168" i="27"/>
  <c r="L167" i="27"/>
  <c r="L166" i="27"/>
  <c r="L165" i="27"/>
  <c r="L164" i="27"/>
  <c r="L163" i="27"/>
  <c r="L162" i="27"/>
  <c r="L161" i="27"/>
  <c r="L160" i="27"/>
  <c r="L159" i="27"/>
  <c r="L158" i="27"/>
  <c r="L157" i="27"/>
  <c r="L156" i="27"/>
  <c r="L155" i="27"/>
  <c r="L154" i="27"/>
  <c r="L153" i="27"/>
  <c r="L152" i="27"/>
  <c r="L151" i="27"/>
  <c r="L150" i="27"/>
  <c r="L149" i="27"/>
  <c r="L148" i="27"/>
  <c r="L147" i="27"/>
  <c r="L146" i="27"/>
  <c r="AL189" i="27"/>
  <c r="AL188" i="27"/>
  <c r="AL187" i="27"/>
  <c r="AL186" i="27"/>
  <c r="AL185" i="27"/>
  <c r="AL184" i="27"/>
  <c r="AL183" i="27"/>
  <c r="AL182" i="27"/>
  <c r="AL181" i="27"/>
  <c r="AL180" i="27"/>
  <c r="AL179" i="27"/>
  <c r="AL178" i="27"/>
  <c r="AL177" i="27"/>
  <c r="AL176" i="27"/>
  <c r="AL175" i="27"/>
  <c r="AL174" i="27"/>
  <c r="AL173" i="27"/>
  <c r="AL172" i="27"/>
  <c r="AL171" i="27"/>
  <c r="AL170" i="27"/>
  <c r="AL169" i="27"/>
  <c r="AL168" i="27"/>
  <c r="AL167" i="27"/>
  <c r="AL166" i="27"/>
  <c r="AL165" i="27"/>
  <c r="AL164" i="27"/>
  <c r="AL163" i="27"/>
  <c r="AL162" i="27"/>
  <c r="AL161" i="27"/>
  <c r="AL160" i="27"/>
  <c r="AL159" i="27"/>
  <c r="AL158" i="27"/>
  <c r="AL157" i="27"/>
  <c r="AL156" i="27"/>
  <c r="AL155" i="27"/>
  <c r="AL154" i="27"/>
  <c r="AL153" i="27"/>
  <c r="AL152" i="27"/>
  <c r="AL151" i="27"/>
  <c r="AL150" i="27"/>
  <c r="AL149" i="27"/>
  <c r="AL148" i="27"/>
  <c r="AL147" i="27"/>
  <c r="AL146" i="27"/>
  <c r="BM189" i="27"/>
  <c r="BM188" i="27"/>
  <c r="BM187" i="27"/>
  <c r="BM186" i="27"/>
  <c r="BM185" i="27"/>
  <c r="BM184" i="27"/>
  <c r="BM183" i="27"/>
  <c r="BM182" i="27"/>
  <c r="BM181" i="27"/>
  <c r="BM180" i="27"/>
  <c r="BM179" i="27"/>
  <c r="BM178" i="27"/>
  <c r="BM177" i="27"/>
  <c r="BM176" i="27"/>
  <c r="BM175" i="27"/>
  <c r="BM174" i="27"/>
  <c r="BM173" i="27"/>
  <c r="BM172" i="27"/>
  <c r="BM171" i="27"/>
  <c r="BM170" i="27"/>
  <c r="BM169" i="27"/>
  <c r="BM168" i="27"/>
  <c r="BM167" i="27"/>
  <c r="BM166" i="27"/>
  <c r="BM165" i="27"/>
  <c r="BM164" i="27"/>
  <c r="BM163" i="27"/>
  <c r="BM162" i="27"/>
  <c r="BM161" i="27"/>
  <c r="BM160" i="27"/>
  <c r="BM159" i="27"/>
  <c r="BM158" i="27"/>
  <c r="BM157" i="27"/>
  <c r="BM156" i="27"/>
  <c r="BM155" i="27"/>
  <c r="BM154" i="27"/>
  <c r="BM153" i="27"/>
  <c r="BM152" i="27"/>
  <c r="BM151" i="27"/>
  <c r="BM150" i="27"/>
  <c r="BM149" i="27"/>
  <c r="BM148" i="27"/>
  <c r="BM147" i="27"/>
  <c r="BM146" i="27"/>
  <c r="BY189" i="27"/>
  <c r="BY188" i="27"/>
  <c r="BY187" i="27"/>
  <c r="BY186" i="27"/>
  <c r="BY185" i="27"/>
  <c r="BY184" i="27"/>
  <c r="BY183" i="27"/>
  <c r="BY182" i="27"/>
  <c r="BY181" i="27"/>
  <c r="BY180" i="27"/>
  <c r="BY179" i="27"/>
  <c r="BY178" i="27"/>
  <c r="BY177" i="27"/>
  <c r="BY176" i="27"/>
  <c r="BY175" i="27"/>
  <c r="BY174" i="27"/>
  <c r="BY173" i="27"/>
  <c r="BY172" i="27"/>
  <c r="BY171" i="27"/>
  <c r="BY170" i="27"/>
  <c r="BY169" i="27"/>
  <c r="BY168" i="27"/>
  <c r="BY167" i="27"/>
  <c r="BY166" i="27"/>
  <c r="BY165" i="27"/>
  <c r="BY164" i="27"/>
  <c r="BY163" i="27"/>
  <c r="BY162" i="27"/>
  <c r="BY161" i="27"/>
  <c r="BY160" i="27"/>
  <c r="BY159" i="27"/>
  <c r="BY158" i="27"/>
  <c r="BY157" i="27"/>
  <c r="BY156" i="27"/>
  <c r="BY155" i="27"/>
  <c r="BY154" i="27"/>
  <c r="BY153" i="27"/>
  <c r="BY152" i="27"/>
  <c r="BY151" i="27"/>
  <c r="BY150" i="27"/>
  <c r="BY149" i="27"/>
  <c r="BY148" i="27"/>
  <c r="BY147" i="27"/>
  <c r="BY146" i="27"/>
  <c r="CZ189" i="27"/>
  <c r="CZ188" i="27"/>
  <c r="CZ187" i="27"/>
  <c r="CZ186" i="27"/>
  <c r="CZ185" i="27"/>
  <c r="CZ184" i="27"/>
  <c r="CZ183" i="27"/>
  <c r="CZ182" i="27"/>
  <c r="CZ181" i="27"/>
  <c r="CZ180" i="27"/>
  <c r="CZ179" i="27"/>
  <c r="CZ178" i="27"/>
  <c r="CZ177" i="27"/>
  <c r="CZ176" i="27"/>
  <c r="CZ175" i="27"/>
  <c r="CZ174" i="27"/>
  <c r="CZ173" i="27"/>
  <c r="CZ172" i="27"/>
  <c r="CZ171" i="27"/>
  <c r="CZ170" i="27"/>
  <c r="CZ169" i="27"/>
  <c r="CZ168" i="27"/>
  <c r="CZ167" i="27"/>
  <c r="CZ166" i="27"/>
  <c r="CZ165" i="27"/>
  <c r="CZ164" i="27"/>
  <c r="CZ163" i="27"/>
  <c r="CZ162" i="27"/>
  <c r="CZ161" i="27"/>
  <c r="CZ160" i="27"/>
  <c r="CZ159" i="27"/>
  <c r="CZ158" i="27"/>
  <c r="CZ157" i="27"/>
  <c r="CZ156" i="27"/>
  <c r="CZ155" i="27"/>
  <c r="CZ154" i="27"/>
  <c r="CZ153" i="27"/>
  <c r="CZ152" i="27"/>
  <c r="CZ151" i="27"/>
  <c r="CZ150" i="27"/>
  <c r="CZ149" i="27"/>
  <c r="CZ148" i="27"/>
  <c r="CZ147" i="27"/>
  <c r="CZ146" i="27"/>
  <c r="EM189" i="27"/>
  <c r="EM188" i="27"/>
  <c r="EM187" i="27"/>
  <c r="EM186" i="27"/>
  <c r="EM185" i="27"/>
  <c r="EM184" i="27"/>
  <c r="EM183" i="27"/>
  <c r="EM182" i="27"/>
  <c r="EM181" i="27"/>
  <c r="EM180" i="27"/>
  <c r="EM179" i="27"/>
  <c r="EM178" i="27"/>
  <c r="EM177" i="27"/>
  <c r="EM176" i="27"/>
  <c r="EM175" i="27"/>
  <c r="EM174" i="27"/>
  <c r="EM173" i="27"/>
  <c r="EM172" i="27"/>
  <c r="EM171" i="27"/>
  <c r="EM170" i="27"/>
  <c r="EM169" i="27"/>
  <c r="EM168" i="27"/>
  <c r="EM167" i="27"/>
  <c r="EM166" i="27"/>
  <c r="EM165" i="27"/>
  <c r="EM164" i="27"/>
  <c r="EM163" i="27"/>
  <c r="EM162" i="27"/>
  <c r="EM161" i="27"/>
  <c r="EM160" i="27"/>
  <c r="EM159" i="27"/>
  <c r="EM158" i="27"/>
  <c r="EM157" i="27"/>
  <c r="EM156" i="27"/>
  <c r="EM155" i="27"/>
  <c r="EM154" i="27"/>
  <c r="EM153" i="27"/>
  <c r="EM152" i="27"/>
  <c r="EM151" i="27"/>
  <c r="EM150" i="27"/>
  <c r="EM149" i="27"/>
  <c r="EM148" i="27"/>
  <c r="EM147" i="27"/>
  <c r="EM146" i="27"/>
  <c r="AE149" i="27"/>
  <c r="BR149" i="27"/>
  <c r="DE149" i="27"/>
  <c r="AH171" i="27"/>
  <c r="BO171" i="27"/>
  <c r="J173" i="27"/>
  <c r="BJ173" i="27"/>
  <c r="CB173" i="27"/>
  <c r="EC173" i="27"/>
  <c r="AH174" i="27"/>
  <c r="DO174" i="27"/>
  <c r="CE174" i="27" s="1"/>
  <c r="EJ174" i="27"/>
  <c r="DR174" i="27" s="1"/>
  <c r="AO175" i="27"/>
  <c r="BW175" i="27"/>
  <c r="DD175" i="27"/>
  <c r="FI176" i="27"/>
  <c r="CE177" i="27"/>
  <c r="DU177" i="27"/>
  <c r="Z178" i="27"/>
  <c r="BG178" i="27"/>
  <c r="BO179" i="27"/>
  <c r="J181" i="27"/>
  <c r="EC181" i="27"/>
  <c r="AH182" i="27"/>
  <c r="W183" i="27"/>
  <c r="AO183" i="27"/>
  <c r="BW183" i="27"/>
  <c r="DD183" i="27"/>
  <c r="BJ184" i="27"/>
  <c r="FI184" i="27"/>
  <c r="DD185" i="27"/>
  <c r="AH186" i="27"/>
  <c r="EJ186" i="27"/>
  <c r="DZ185" i="27"/>
  <c r="BO187" i="27"/>
  <c r="DU187" i="27"/>
  <c r="Z189" i="27"/>
  <c r="V240" i="27"/>
  <c r="V228" i="27"/>
  <c r="V198" i="27"/>
  <c r="BI199" i="27"/>
  <c r="CX199" i="27"/>
  <c r="EI201" i="27"/>
  <c r="W202" i="27"/>
  <c r="DZ203" i="27"/>
  <c r="EA224" i="27" s="1"/>
  <c r="EJ204" i="27"/>
  <c r="EA205" i="27"/>
  <c r="CB206" i="27"/>
  <c r="CC206" i="27" s="1"/>
  <c r="BS206" i="27"/>
  <c r="CX207" i="27"/>
  <c r="W208" i="27"/>
  <c r="EI211" i="27"/>
  <c r="AF213" i="27"/>
  <c r="V214" i="27"/>
  <c r="FB216" i="27"/>
  <c r="FC216" i="27" s="1"/>
  <c r="ER215" i="27"/>
  <c r="ES216" i="27"/>
  <c r="Z108" i="27"/>
  <c r="AH108" i="27"/>
  <c r="DU108" i="27"/>
  <c r="Z109" i="27"/>
  <c r="Z110" i="27"/>
  <c r="Z113" i="27"/>
  <c r="AH113" i="27"/>
  <c r="DU113" i="27"/>
  <c r="EC113" i="27"/>
  <c r="Z114" i="27"/>
  <c r="AH114" i="27"/>
  <c r="DU114" i="27"/>
  <c r="EC114" i="27"/>
  <c r="Z115" i="27"/>
  <c r="AH115" i="27"/>
  <c r="DU115" i="27"/>
  <c r="EC115" i="27"/>
  <c r="Z116" i="27"/>
  <c r="AH116" i="27"/>
  <c r="Z118" i="27"/>
  <c r="AH118" i="27"/>
  <c r="DU118" i="27"/>
  <c r="EC118" i="27"/>
  <c r="Z119" i="27"/>
  <c r="AH119" i="27"/>
  <c r="DU119" i="27"/>
  <c r="EC119" i="27"/>
  <c r="Z120" i="27"/>
  <c r="AH120" i="27"/>
  <c r="DU120" i="27"/>
  <c r="Z121" i="27"/>
  <c r="AH121" i="27"/>
  <c r="DU121" i="27"/>
  <c r="EC121" i="27"/>
  <c r="Z122" i="27"/>
  <c r="AH122" i="27"/>
  <c r="DU122" i="27"/>
  <c r="EC122" i="27"/>
  <c r="Z123" i="27"/>
  <c r="AH123" i="27"/>
  <c r="DU123" i="27"/>
  <c r="EC123" i="27"/>
  <c r="Z125" i="27"/>
  <c r="AH125" i="27"/>
  <c r="Z126" i="27"/>
  <c r="AH126" i="27"/>
  <c r="Z127" i="27"/>
  <c r="AH127" i="27"/>
  <c r="DU127" i="27"/>
  <c r="EC127" i="27"/>
  <c r="Z128" i="27"/>
  <c r="AH128" i="27"/>
  <c r="DU128" i="27"/>
  <c r="EC128" i="27"/>
  <c r="Z129" i="27"/>
  <c r="AH129" i="27"/>
  <c r="Z130" i="27"/>
  <c r="AH130" i="27"/>
  <c r="DU130" i="27"/>
  <c r="EC130" i="27"/>
  <c r="Z131" i="27"/>
  <c r="AH131" i="27"/>
  <c r="AY131" i="27"/>
  <c r="DU131" i="27"/>
  <c r="EC131" i="27"/>
  <c r="Z132" i="27"/>
  <c r="AH132" i="27"/>
  <c r="DU132" i="27"/>
  <c r="EC132" i="27"/>
  <c r="Z133" i="27"/>
  <c r="AH133" i="27"/>
  <c r="DU133" i="27"/>
  <c r="EC133" i="27"/>
  <c r="Z134" i="27"/>
  <c r="AH134" i="27"/>
  <c r="Z135" i="27"/>
  <c r="DZ137" i="27"/>
  <c r="EM137" i="27"/>
  <c r="Z146" i="27"/>
  <c r="AM146" i="27"/>
  <c r="DB189" i="27"/>
  <c r="DB188" i="27"/>
  <c r="DB187" i="27"/>
  <c r="DB186" i="27"/>
  <c r="DB185" i="27"/>
  <c r="DB184" i="27"/>
  <c r="DB183" i="27"/>
  <c r="DB182" i="27"/>
  <c r="DB181" i="27"/>
  <c r="DB180" i="27"/>
  <c r="DB179" i="27"/>
  <c r="DB178" i="27"/>
  <c r="DB177" i="27"/>
  <c r="DB176" i="27"/>
  <c r="DB175" i="27"/>
  <c r="DB174" i="27"/>
  <c r="DB173" i="27"/>
  <c r="DB172" i="27"/>
  <c r="DB171" i="27"/>
  <c r="DB170" i="27"/>
  <c r="DB169" i="27"/>
  <c r="DB168" i="27"/>
  <c r="DB167" i="27"/>
  <c r="DB166" i="27"/>
  <c r="DB165" i="27"/>
  <c r="DB164" i="27"/>
  <c r="DB163" i="27"/>
  <c r="DB162" i="27"/>
  <c r="DB161" i="27"/>
  <c r="DB160" i="27"/>
  <c r="DB159" i="27"/>
  <c r="DB158" i="27"/>
  <c r="DB157" i="27"/>
  <c r="DB156" i="27"/>
  <c r="DB155" i="27"/>
  <c r="DB154" i="27"/>
  <c r="DB153" i="27"/>
  <c r="DB152" i="27"/>
  <c r="DB151" i="27"/>
  <c r="DB150" i="27"/>
  <c r="DB149" i="27"/>
  <c r="DB148" i="27"/>
  <c r="DB147" i="27"/>
  <c r="DB146" i="27"/>
  <c r="EO189" i="27"/>
  <c r="EO188" i="27"/>
  <c r="EO187" i="27"/>
  <c r="EO186" i="27"/>
  <c r="EO185" i="27"/>
  <c r="EO184" i="27"/>
  <c r="EO183" i="27"/>
  <c r="EO182" i="27"/>
  <c r="EO181" i="27"/>
  <c r="EO180" i="27"/>
  <c r="EO179" i="27"/>
  <c r="EO178" i="27"/>
  <c r="EO177" i="27"/>
  <c r="EO176" i="27"/>
  <c r="EO175" i="27"/>
  <c r="EO174" i="27"/>
  <c r="EO173" i="27"/>
  <c r="EO172" i="27"/>
  <c r="EO171" i="27"/>
  <c r="EO170" i="27"/>
  <c r="EO169" i="27"/>
  <c r="EO168" i="27"/>
  <c r="EO167" i="27"/>
  <c r="EO166" i="27"/>
  <c r="EO165" i="27"/>
  <c r="EO164" i="27"/>
  <c r="EO163" i="27"/>
  <c r="EO162" i="27"/>
  <c r="EO161" i="27"/>
  <c r="EO160" i="27"/>
  <c r="EO159" i="27"/>
  <c r="EO158" i="27"/>
  <c r="EO157" i="27"/>
  <c r="EO156" i="27"/>
  <c r="EO155" i="27"/>
  <c r="EO154" i="27"/>
  <c r="EO153" i="27"/>
  <c r="EO152" i="27"/>
  <c r="EO151" i="27"/>
  <c r="EO150" i="27"/>
  <c r="EO149" i="27"/>
  <c r="EO148" i="27"/>
  <c r="EO147" i="27"/>
  <c r="EO146" i="27"/>
  <c r="BG147" i="27"/>
  <c r="DU147" i="27"/>
  <c r="Z148" i="27"/>
  <c r="AG189" i="27"/>
  <c r="AH189" i="27" s="1"/>
  <c r="BG149" i="27"/>
  <c r="CU149" i="27"/>
  <c r="DU149" i="27"/>
  <c r="EH149" i="27"/>
  <c r="Z150" i="27"/>
  <c r="BG151" i="27"/>
  <c r="DU151" i="27"/>
  <c r="Z152" i="27"/>
  <c r="BG153" i="27"/>
  <c r="DU153" i="27"/>
  <c r="Z154" i="27"/>
  <c r="BG155" i="27"/>
  <c r="DU155" i="27"/>
  <c r="Z156" i="27"/>
  <c r="BG157" i="27"/>
  <c r="DU157" i="27"/>
  <c r="Z158" i="27"/>
  <c r="BG159" i="27"/>
  <c r="DU159" i="27"/>
  <c r="Z160" i="27"/>
  <c r="BG161" i="27"/>
  <c r="DU161" i="27"/>
  <c r="Z162" i="27"/>
  <c r="BG163" i="27"/>
  <c r="DU163" i="27"/>
  <c r="Z164" i="27"/>
  <c r="BG165" i="27"/>
  <c r="DU165" i="27"/>
  <c r="Z166" i="27"/>
  <c r="BG167" i="27"/>
  <c r="DU167" i="27"/>
  <c r="Z168" i="27"/>
  <c r="BG169" i="27"/>
  <c r="DU169" i="27"/>
  <c r="Z170" i="27"/>
  <c r="DO171" i="27"/>
  <c r="EJ171" i="27"/>
  <c r="DR171" i="27" s="1"/>
  <c r="E172" i="27"/>
  <c r="AO172" i="27"/>
  <c r="BW172" i="27"/>
  <c r="DD172" i="27"/>
  <c r="FI173" i="27"/>
  <c r="DU174" i="27"/>
  <c r="W175" i="27"/>
  <c r="E175" i="27" s="1"/>
  <c r="Z175" i="27"/>
  <c r="BG175" i="27"/>
  <c r="BO176" i="27"/>
  <c r="J178" i="27"/>
  <c r="BJ178" i="27"/>
  <c r="EC178" i="27"/>
  <c r="AH179" i="27"/>
  <c r="DO179" i="27"/>
  <c r="CE179" i="27" s="1"/>
  <c r="EJ179" i="27"/>
  <c r="DR179" i="27" s="1"/>
  <c r="W180" i="27"/>
  <c r="AO180" i="27"/>
  <c r="BW180" i="27"/>
  <c r="DD180" i="27"/>
  <c r="FI181" i="27"/>
  <c r="CE182" i="27"/>
  <c r="DU182" i="27"/>
  <c r="Z183" i="27"/>
  <c r="BG183" i="27"/>
  <c r="BO184" i="27"/>
  <c r="FI185" i="27"/>
  <c r="DD186" i="27"/>
  <c r="AH187" i="27"/>
  <c r="BO188" i="27"/>
  <c r="DU188" i="27"/>
  <c r="FB188" i="27"/>
  <c r="DR188" i="27" s="1"/>
  <c r="FI189" i="27"/>
  <c r="CA201" i="27"/>
  <c r="BZ200" i="27"/>
  <c r="DZ200" i="27"/>
  <c r="DZ198" i="27" s="1"/>
  <c r="EJ201" i="27"/>
  <c r="AO202" i="27"/>
  <c r="CX204" i="27"/>
  <c r="W205" i="27"/>
  <c r="FC205" i="27"/>
  <c r="AN207" i="27"/>
  <c r="V211" i="27"/>
  <c r="DZ210" i="27"/>
  <c r="EJ211" i="27"/>
  <c r="EK211" i="27" s="1"/>
  <c r="AO212" i="27"/>
  <c r="AP212" i="27" s="1"/>
  <c r="CA218" i="27"/>
  <c r="AZ108" i="27"/>
  <c r="BH108" i="27"/>
  <c r="DE108" i="27"/>
  <c r="DM108" i="27"/>
  <c r="AZ109" i="27"/>
  <c r="BH109" i="27"/>
  <c r="BI109" i="27" s="1"/>
  <c r="DE109" i="27"/>
  <c r="DM109" i="27"/>
  <c r="DN109" i="27" s="1"/>
  <c r="AZ110" i="27"/>
  <c r="BH110" i="27"/>
  <c r="BI110" i="27" s="1"/>
  <c r="DE110" i="27"/>
  <c r="DM110" i="27"/>
  <c r="DN110" i="27" s="1"/>
  <c r="AZ111" i="27"/>
  <c r="BH111" i="27"/>
  <c r="BI111" i="27" s="1"/>
  <c r="DE111" i="27"/>
  <c r="DM111" i="27"/>
  <c r="DN111" i="27" s="1"/>
  <c r="AZ113" i="27"/>
  <c r="BH113" i="27"/>
  <c r="DE113" i="27"/>
  <c r="DM113" i="27"/>
  <c r="AZ114" i="27"/>
  <c r="BH114" i="27"/>
  <c r="DE115" i="27"/>
  <c r="DM115" i="27"/>
  <c r="AZ116" i="27"/>
  <c r="BH116" i="27"/>
  <c r="DE116" i="27"/>
  <c r="DM116" i="27"/>
  <c r="DN116" i="27" s="1"/>
  <c r="AZ118" i="27"/>
  <c r="BH118" i="27"/>
  <c r="DE118" i="27"/>
  <c r="DM118" i="27"/>
  <c r="AZ119" i="27"/>
  <c r="BH119" i="27"/>
  <c r="BI119" i="27" s="1"/>
  <c r="DE119" i="27"/>
  <c r="DM119" i="27"/>
  <c r="DN119" i="27" s="1"/>
  <c r="AZ120" i="27"/>
  <c r="BH120" i="27"/>
  <c r="BI120" i="27" s="1"/>
  <c r="DE120" i="27"/>
  <c r="DM120" i="27"/>
  <c r="DN120" i="27" s="1"/>
  <c r="AZ121" i="27"/>
  <c r="BH121" i="27"/>
  <c r="DE121" i="27"/>
  <c r="DM121" i="27"/>
  <c r="DN121" i="27" s="1"/>
  <c r="AZ122" i="27"/>
  <c r="BH122" i="27"/>
  <c r="DE122" i="27"/>
  <c r="DM122" i="27"/>
  <c r="DN122" i="27" s="1"/>
  <c r="AZ123" i="27"/>
  <c r="BH123" i="27"/>
  <c r="DE123" i="27"/>
  <c r="DM123" i="27"/>
  <c r="AZ127" i="27"/>
  <c r="BH127" i="27"/>
  <c r="DE127" i="27"/>
  <c r="DM127" i="27"/>
  <c r="AZ128" i="27"/>
  <c r="BH128" i="27"/>
  <c r="DE128" i="27"/>
  <c r="DM128" i="27"/>
  <c r="AZ129" i="27"/>
  <c r="BH129" i="27"/>
  <c r="DE129" i="27"/>
  <c r="DM129" i="27"/>
  <c r="AZ130" i="27"/>
  <c r="BH130" i="27"/>
  <c r="DE130" i="27"/>
  <c r="DM130" i="27"/>
  <c r="AZ131" i="27"/>
  <c r="BH131" i="27"/>
  <c r="DE131" i="27"/>
  <c r="DM131" i="27"/>
  <c r="AZ132" i="27"/>
  <c r="BH132" i="27"/>
  <c r="DE132" i="27"/>
  <c r="DM132" i="27"/>
  <c r="AZ133" i="27"/>
  <c r="BH133" i="27"/>
  <c r="DE133" i="27"/>
  <c r="DM133" i="27"/>
  <c r="AZ135" i="27"/>
  <c r="BH135" i="27"/>
  <c r="DE135" i="27"/>
  <c r="DM135" i="27"/>
  <c r="AZ136" i="27"/>
  <c r="BH136" i="27"/>
  <c r="DE136" i="27"/>
  <c r="DM136" i="27"/>
  <c r="P189" i="27"/>
  <c r="P188" i="27"/>
  <c r="P187" i="27"/>
  <c r="P186" i="27"/>
  <c r="P185" i="27"/>
  <c r="P184" i="27"/>
  <c r="P183" i="27"/>
  <c r="P182" i="27"/>
  <c r="P181" i="27"/>
  <c r="P180" i="27"/>
  <c r="P179" i="27"/>
  <c r="P178" i="27"/>
  <c r="P177" i="27"/>
  <c r="P176" i="27"/>
  <c r="P175" i="27"/>
  <c r="P174" i="27"/>
  <c r="P173" i="27"/>
  <c r="P172" i="27"/>
  <c r="P171" i="27"/>
  <c r="P170" i="27"/>
  <c r="P169" i="27"/>
  <c r="P168" i="27"/>
  <c r="P167" i="27"/>
  <c r="P166" i="27"/>
  <c r="P165" i="27"/>
  <c r="P164" i="27"/>
  <c r="P163" i="27"/>
  <c r="P162" i="27"/>
  <c r="P161" i="27"/>
  <c r="P160" i="27"/>
  <c r="P159" i="27"/>
  <c r="P158" i="27"/>
  <c r="P157" i="27"/>
  <c r="P156" i="27"/>
  <c r="P155" i="27"/>
  <c r="P154" i="27"/>
  <c r="P153" i="27"/>
  <c r="P152" i="27"/>
  <c r="P151" i="27"/>
  <c r="P150" i="27"/>
  <c r="P149" i="27"/>
  <c r="P148" i="27"/>
  <c r="P147" i="27"/>
  <c r="P146" i="27"/>
  <c r="AB189" i="27"/>
  <c r="AB188" i="27"/>
  <c r="AB187" i="27"/>
  <c r="AB186" i="27"/>
  <c r="AB185" i="27"/>
  <c r="AB184" i="27"/>
  <c r="AB183" i="27"/>
  <c r="AB182" i="27"/>
  <c r="AB181" i="27"/>
  <c r="AB180" i="27"/>
  <c r="AB179" i="27"/>
  <c r="AB178" i="27"/>
  <c r="AB177" i="27"/>
  <c r="AB176" i="27"/>
  <c r="AB175" i="27"/>
  <c r="AB174" i="27"/>
  <c r="AB173" i="27"/>
  <c r="AB172" i="27"/>
  <c r="AB171" i="27"/>
  <c r="AB170" i="27"/>
  <c r="AB169" i="27"/>
  <c r="AB168" i="27"/>
  <c r="AB167" i="27"/>
  <c r="AB166" i="27"/>
  <c r="AB165" i="27"/>
  <c r="AB164" i="27"/>
  <c r="AB163" i="27"/>
  <c r="AB162" i="27"/>
  <c r="AB161" i="27"/>
  <c r="AB160" i="27"/>
  <c r="AB159" i="27"/>
  <c r="AB158" i="27"/>
  <c r="AB157" i="27"/>
  <c r="AB156" i="27"/>
  <c r="AB155" i="27"/>
  <c r="AB154" i="27"/>
  <c r="AB153" i="27"/>
  <c r="AB152" i="27"/>
  <c r="AB151" i="27"/>
  <c r="AB150" i="27"/>
  <c r="AB149" i="27"/>
  <c r="AB148" i="27"/>
  <c r="AB147" i="27"/>
  <c r="AB146" i="27"/>
  <c r="BC189" i="27"/>
  <c r="BC188" i="27"/>
  <c r="BC187" i="27"/>
  <c r="BC186" i="27"/>
  <c r="BC185" i="27"/>
  <c r="BC184" i="27"/>
  <c r="BC183" i="27"/>
  <c r="BC182" i="27"/>
  <c r="BC181" i="27"/>
  <c r="BC180" i="27"/>
  <c r="BC179" i="27"/>
  <c r="BC178" i="27"/>
  <c r="BC177" i="27"/>
  <c r="BC176" i="27"/>
  <c r="BC175" i="27"/>
  <c r="BC174" i="27"/>
  <c r="BC173" i="27"/>
  <c r="BC172" i="27"/>
  <c r="BC171" i="27"/>
  <c r="BC170" i="27"/>
  <c r="BC169" i="27"/>
  <c r="BC168" i="27"/>
  <c r="BC167" i="27"/>
  <c r="BC166" i="27"/>
  <c r="BC165" i="27"/>
  <c r="BC164" i="27"/>
  <c r="BC163" i="27"/>
  <c r="BC162" i="27"/>
  <c r="BC161" i="27"/>
  <c r="BC160" i="27"/>
  <c r="BC159" i="27"/>
  <c r="BC158" i="27"/>
  <c r="BC157" i="27"/>
  <c r="BC156" i="27"/>
  <c r="BC155" i="27"/>
  <c r="BC154" i="27"/>
  <c r="BC153" i="27"/>
  <c r="BC152" i="27"/>
  <c r="BC151" i="27"/>
  <c r="BC150" i="27"/>
  <c r="BC149" i="27"/>
  <c r="BC148" i="27"/>
  <c r="BC147" i="27"/>
  <c r="BC146" i="27"/>
  <c r="BO146" i="27"/>
  <c r="CP189" i="27"/>
  <c r="CP188" i="27"/>
  <c r="CP187" i="27"/>
  <c r="CP186" i="27"/>
  <c r="CP185" i="27"/>
  <c r="CP184" i="27"/>
  <c r="CP183" i="27"/>
  <c r="CP182" i="27"/>
  <c r="CP181" i="27"/>
  <c r="CP180" i="27"/>
  <c r="CP179" i="27"/>
  <c r="CP178" i="27"/>
  <c r="CP177" i="27"/>
  <c r="CP176" i="27"/>
  <c r="CP175" i="27"/>
  <c r="CP174" i="27"/>
  <c r="CP173" i="27"/>
  <c r="CP172" i="27"/>
  <c r="CP171" i="27"/>
  <c r="CP170" i="27"/>
  <c r="CP169" i="27"/>
  <c r="CP168" i="27"/>
  <c r="CP167" i="27"/>
  <c r="CP166" i="27"/>
  <c r="CP165" i="27"/>
  <c r="CP164" i="27"/>
  <c r="CP163" i="27"/>
  <c r="CP162" i="27"/>
  <c r="CP161" i="27"/>
  <c r="CP160" i="27"/>
  <c r="CP159" i="27"/>
  <c r="CP158" i="27"/>
  <c r="CP157" i="27"/>
  <c r="CP156" i="27"/>
  <c r="CP155" i="27"/>
  <c r="CP154" i="27"/>
  <c r="CP153" i="27"/>
  <c r="CP152" i="27"/>
  <c r="CP151" i="27"/>
  <c r="CP150" i="27"/>
  <c r="CP149" i="27"/>
  <c r="CP148" i="27"/>
  <c r="CP147" i="27"/>
  <c r="CP146" i="27"/>
  <c r="EC146" i="27"/>
  <c r="EQ189" i="27"/>
  <c r="EQ188" i="27"/>
  <c r="EQ187" i="27"/>
  <c r="EQ186" i="27"/>
  <c r="EQ185" i="27"/>
  <c r="EQ184" i="27"/>
  <c r="EQ183" i="27"/>
  <c r="EQ182" i="27"/>
  <c r="EQ181" i="27"/>
  <c r="EQ180" i="27"/>
  <c r="EQ179" i="27"/>
  <c r="EQ178" i="27"/>
  <c r="EQ177" i="27"/>
  <c r="EQ176" i="27"/>
  <c r="EQ175" i="27"/>
  <c r="EQ174" i="27"/>
  <c r="EQ173" i="27"/>
  <c r="EQ172" i="27"/>
  <c r="EQ171" i="27"/>
  <c r="EQ170" i="27"/>
  <c r="EQ169" i="27"/>
  <c r="EQ168" i="27"/>
  <c r="EQ167" i="27"/>
  <c r="EQ166" i="27"/>
  <c r="EQ165" i="27"/>
  <c r="EQ164" i="27"/>
  <c r="EQ163" i="27"/>
  <c r="EQ162" i="27"/>
  <c r="EQ161" i="27"/>
  <c r="EQ160" i="27"/>
  <c r="EQ159" i="27"/>
  <c r="EQ158" i="27"/>
  <c r="EQ157" i="27"/>
  <c r="EQ156" i="27"/>
  <c r="EQ155" i="27"/>
  <c r="EQ154" i="27"/>
  <c r="EQ153" i="27"/>
  <c r="EQ152" i="27"/>
  <c r="EQ151" i="27"/>
  <c r="EQ150" i="27"/>
  <c r="EQ149" i="27"/>
  <c r="EQ148" i="27"/>
  <c r="EQ147" i="27"/>
  <c r="EQ146" i="27"/>
  <c r="AH147" i="27"/>
  <c r="FI147" i="27"/>
  <c r="BO148" i="27"/>
  <c r="EC148" i="27"/>
  <c r="U149" i="27"/>
  <c r="U189" i="27" s="1"/>
  <c r="AH149" i="27"/>
  <c r="BH149" i="27"/>
  <c r="FI149" i="27"/>
  <c r="BO150" i="27"/>
  <c r="EC150" i="27"/>
  <c r="AH151" i="27"/>
  <c r="FI151" i="27"/>
  <c r="BO152" i="27"/>
  <c r="EC152" i="27"/>
  <c r="AH153" i="27"/>
  <c r="FI153" i="27"/>
  <c r="BO154" i="27"/>
  <c r="EC154" i="27"/>
  <c r="AH155" i="27"/>
  <c r="FI155" i="27"/>
  <c r="BO156" i="27"/>
  <c r="EC156" i="27"/>
  <c r="AH157" i="27"/>
  <c r="FI157" i="27"/>
  <c r="BO158" i="27"/>
  <c r="EC158" i="27"/>
  <c r="AH159" i="27"/>
  <c r="FI159" i="27"/>
  <c r="BO160" i="27"/>
  <c r="EC160" i="27"/>
  <c r="AH161" i="27"/>
  <c r="FI161" i="27"/>
  <c r="BO162" i="27"/>
  <c r="EC162" i="27"/>
  <c r="AH163" i="27"/>
  <c r="FI163" i="27"/>
  <c r="BO164" i="27"/>
  <c r="EC164" i="27"/>
  <c r="AH165" i="27"/>
  <c r="FI165" i="27"/>
  <c r="BO166" i="27"/>
  <c r="EC166" i="27"/>
  <c r="AH167" i="27"/>
  <c r="FI167" i="27"/>
  <c r="BO168" i="27"/>
  <c r="EC168" i="27"/>
  <c r="AH169" i="27"/>
  <c r="FI169" i="27"/>
  <c r="BO170" i="27"/>
  <c r="EC170" i="27"/>
  <c r="CE171" i="27"/>
  <c r="DU171" i="27"/>
  <c r="Z172" i="27"/>
  <c r="BG172" i="27"/>
  <c r="BO173" i="27"/>
  <c r="J175" i="27"/>
  <c r="EC175" i="27"/>
  <c r="AH176" i="27"/>
  <c r="W177" i="27"/>
  <c r="E177" i="27" s="1"/>
  <c r="BW177" i="27"/>
  <c r="DD177" i="27"/>
  <c r="FI178" i="27"/>
  <c r="DU179" i="27"/>
  <c r="Z180" i="27"/>
  <c r="BG180" i="27"/>
  <c r="BO181" i="27"/>
  <c r="J183" i="27"/>
  <c r="EC183" i="27"/>
  <c r="AH184" i="27"/>
  <c r="BW185" i="27"/>
  <c r="EC185" i="27"/>
  <c r="FI186" i="27"/>
  <c r="DD187" i="27"/>
  <c r="AH188" i="27"/>
  <c r="CE188" i="27"/>
  <c r="DD189" i="27"/>
  <c r="V200" i="27"/>
  <c r="V217" i="27"/>
  <c r="V219" i="27"/>
  <c r="CX201" i="27"/>
  <c r="CB202" i="27"/>
  <c r="BZ203" i="27"/>
  <c r="DR206" i="27"/>
  <c r="DS206" i="27" s="1"/>
  <c r="EK206" i="27"/>
  <c r="CB208" i="27"/>
  <c r="V213" i="27"/>
  <c r="U210" i="27"/>
  <c r="EK214" i="27"/>
  <c r="CW217" i="27"/>
  <c r="CN217" i="27"/>
  <c r="EI217" i="27"/>
  <c r="AO218" i="27"/>
  <c r="AF218" i="27"/>
  <c r="AN220" i="27"/>
  <c r="EE108" i="27"/>
  <c r="AJ109" i="27"/>
  <c r="DW109" i="27"/>
  <c r="EE109" i="27"/>
  <c r="AJ110" i="27"/>
  <c r="DW110" i="27"/>
  <c r="EE110" i="27"/>
  <c r="AB111" i="27"/>
  <c r="AJ111" i="27"/>
  <c r="DW111" i="27"/>
  <c r="EE111" i="27"/>
  <c r="L113" i="27"/>
  <c r="BQ113" i="27"/>
  <c r="L114" i="27"/>
  <c r="T114" i="27"/>
  <c r="DW116" i="27"/>
  <c r="EE116" i="27"/>
  <c r="EE120" i="27"/>
  <c r="DW129" i="27"/>
  <c r="CH131" i="27"/>
  <c r="CP131" i="27"/>
  <c r="DW131" i="27"/>
  <c r="DW135" i="27"/>
  <c r="J147" i="27"/>
  <c r="BW147" i="27"/>
  <c r="DD148" i="27"/>
  <c r="J149" i="27"/>
  <c r="BW149" i="27"/>
  <c r="DD150" i="27"/>
  <c r="J151" i="27"/>
  <c r="BW151" i="27"/>
  <c r="DD152" i="27"/>
  <c r="J153" i="27"/>
  <c r="BW153" i="27"/>
  <c r="DD154" i="27"/>
  <c r="J155" i="27"/>
  <c r="BW155" i="27"/>
  <c r="DD156" i="27"/>
  <c r="J157" i="27"/>
  <c r="BW157" i="27"/>
  <c r="DD158" i="27"/>
  <c r="J159" i="27"/>
  <c r="BW159" i="27"/>
  <c r="DD160" i="27"/>
  <c r="J161" i="27"/>
  <c r="BW161" i="27"/>
  <c r="DD162" i="27"/>
  <c r="J163" i="27"/>
  <c r="BW163" i="27"/>
  <c r="DD164" i="27"/>
  <c r="J165" i="27"/>
  <c r="BW165" i="27"/>
  <c r="DD166" i="27"/>
  <c r="J167" i="27"/>
  <c r="BW167" i="27"/>
  <c r="DD168" i="27"/>
  <c r="J169" i="27"/>
  <c r="BW169" i="27"/>
  <c r="DD170" i="27"/>
  <c r="J171" i="27"/>
  <c r="J172" i="27"/>
  <c r="BJ172" i="27"/>
  <c r="CB172" i="27"/>
  <c r="EC172" i="27"/>
  <c r="AH173" i="27"/>
  <c r="DO173" i="27"/>
  <c r="EJ173" i="27"/>
  <c r="DR173" i="27" s="1"/>
  <c r="W174" i="27"/>
  <c r="E174" i="27" s="1"/>
  <c r="AO174" i="27"/>
  <c r="BW174" i="27"/>
  <c r="DD174" i="27"/>
  <c r="CB175" i="27"/>
  <c r="FI175" i="27"/>
  <c r="CE176" i="27"/>
  <c r="DU176" i="27"/>
  <c r="Z177" i="27"/>
  <c r="BG177" i="27"/>
  <c r="BO178" i="27"/>
  <c r="J180" i="27"/>
  <c r="BJ180" i="27"/>
  <c r="CB180" i="27"/>
  <c r="EC180" i="27"/>
  <c r="AH181" i="27"/>
  <c r="DO181" i="27"/>
  <c r="CE181" i="27" s="1"/>
  <c r="EJ181" i="27"/>
  <c r="DR181" i="27" s="1"/>
  <c r="W182" i="27"/>
  <c r="AO182" i="27"/>
  <c r="BW182" i="27"/>
  <c r="DD182" i="27"/>
  <c r="BJ183" i="27"/>
  <c r="FI183" i="27"/>
  <c r="CE184" i="27"/>
  <c r="DO184" i="27"/>
  <c r="DU184" i="27"/>
  <c r="Z185" i="27"/>
  <c r="BG185" i="27"/>
  <c r="W186" i="27"/>
  <c r="M185" i="27"/>
  <c r="N185" i="27" s="1"/>
  <c r="AO186" i="27"/>
  <c r="AE185" i="27"/>
  <c r="BW186" i="27"/>
  <c r="DM185" i="27"/>
  <c r="EC186" i="27"/>
  <c r="EZ185" i="27"/>
  <c r="FA185" i="27" s="1"/>
  <c r="FI187" i="27"/>
  <c r="DD188" i="27"/>
  <c r="W199" i="27"/>
  <c r="N199" i="27"/>
  <c r="BS199" i="27"/>
  <c r="EH198" i="27"/>
  <c r="EI214" i="27"/>
  <c r="EI200" i="27"/>
  <c r="W201" i="27"/>
  <c r="N201" i="27"/>
  <c r="M200" i="27"/>
  <c r="N202" i="27" s="1"/>
  <c r="AO204" i="27"/>
  <c r="EA204" i="27"/>
  <c r="AF205" i="27"/>
  <c r="CB205" i="27"/>
  <c r="CX206" i="27"/>
  <c r="W207" i="27"/>
  <c r="N207" i="27"/>
  <c r="FC207" i="27"/>
  <c r="AE210" i="27"/>
  <c r="AO211" i="27"/>
  <c r="AP211" i="27" s="1"/>
  <c r="EI213" i="27"/>
  <c r="AO214" i="27"/>
  <c r="AP214" i="27" s="1"/>
  <c r="CB217" i="27"/>
  <c r="EI224" i="27"/>
  <c r="E108" i="27"/>
  <c r="AM137" i="27"/>
  <c r="AS189" i="27"/>
  <c r="AS188" i="27"/>
  <c r="AS187" i="27"/>
  <c r="AS186" i="27"/>
  <c r="AS185" i="27"/>
  <c r="AS184" i="27"/>
  <c r="AS183" i="27"/>
  <c r="AS182" i="27"/>
  <c r="AS181" i="27"/>
  <c r="AS180" i="27"/>
  <c r="AS179" i="27"/>
  <c r="AS178" i="27"/>
  <c r="AS177" i="27"/>
  <c r="AS176" i="27"/>
  <c r="AS175" i="27"/>
  <c r="AS174" i="27"/>
  <c r="AS173" i="27"/>
  <c r="AS172" i="27"/>
  <c r="AS171" i="27"/>
  <c r="AS170" i="27"/>
  <c r="AS169" i="27"/>
  <c r="AS168" i="27"/>
  <c r="AS167" i="27"/>
  <c r="AS166" i="27"/>
  <c r="AS165" i="27"/>
  <c r="AS164" i="27"/>
  <c r="AS163" i="27"/>
  <c r="AS162" i="27"/>
  <c r="AS161" i="27"/>
  <c r="AS160" i="27"/>
  <c r="AS159" i="27"/>
  <c r="AS158" i="27"/>
  <c r="AS157" i="27"/>
  <c r="AS156" i="27"/>
  <c r="AS155" i="27"/>
  <c r="AS154" i="27"/>
  <c r="AS153" i="27"/>
  <c r="AS152" i="27"/>
  <c r="AS151" i="27"/>
  <c r="AS150" i="27"/>
  <c r="AS149" i="27"/>
  <c r="AS148" i="27"/>
  <c r="AS147" i="27"/>
  <c r="AS146" i="27"/>
  <c r="CT189" i="27"/>
  <c r="CT188" i="27"/>
  <c r="CT187" i="27"/>
  <c r="CT186" i="27"/>
  <c r="CT185" i="27"/>
  <c r="CT184" i="27"/>
  <c r="CT183" i="27"/>
  <c r="CT182" i="27"/>
  <c r="CT181" i="27"/>
  <c r="CT180" i="27"/>
  <c r="CT179" i="27"/>
  <c r="CT178" i="27"/>
  <c r="CT177" i="27"/>
  <c r="CT176" i="27"/>
  <c r="CT175" i="27"/>
  <c r="CT174" i="27"/>
  <c r="CT173" i="27"/>
  <c r="CT172" i="27"/>
  <c r="CT171" i="27"/>
  <c r="CT170" i="27"/>
  <c r="CT169" i="27"/>
  <c r="CT168" i="27"/>
  <c r="CT167" i="27"/>
  <c r="CT166" i="27"/>
  <c r="CT165" i="27"/>
  <c r="CT164" i="27"/>
  <c r="CT163" i="27"/>
  <c r="CT162" i="27"/>
  <c r="CT161" i="27"/>
  <c r="CT160" i="27"/>
  <c r="CT159" i="27"/>
  <c r="CT158" i="27"/>
  <c r="CT157" i="27"/>
  <c r="CT156" i="27"/>
  <c r="CT155" i="27"/>
  <c r="CT154" i="27"/>
  <c r="CT153" i="27"/>
  <c r="CT152" i="27"/>
  <c r="CT151" i="27"/>
  <c r="CT150" i="27"/>
  <c r="CT149" i="27"/>
  <c r="CT148" i="27"/>
  <c r="CT147" i="27"/>
  <c r="CT146" i="27"/>
  <c r="EG189" i="27"/>
  <c r="EG188" i="27"/>
  <c r="EG187" i="27"/>
  <c r="EG186" i="27"/>
  <c r="EG185" i="27"/>
  <c r="EG184" i="27"/>
  <c r="EG183" i="27"/>
  <c r="EG182" i="27"/>
  <c r="EG181" i="27"/>
  <c r="EG180" i="27"/>
  <c r="EG179" i="27"/>
  <c r="EG178" i="27"/>
  <c r="EG177" i="27"/>
  <c r="EG176" i="27"/>
  <c r="EG175" i="27"/>
  <c r="EG174" i="27"/>
  <c r="EG173" i="27"/>
  <c r="EG172" i="27"/>
  <c r="EG171" i="27"/>
  <c r="EG170" i="27"/>
  <c r="EG169" i="27"/>
  <c r="EG168" i="27"/>
  <c r="EG167" i="27"/>
  <c r="EG166" i="27"/>
  <c r="EG165" i="27"/>
  <c r="EG164" i="27"/>
  <c r="EG163" i="27"/>
  <c r="EG162" i="27"/>
  <c r="EG161" i="27"/>
  <c r="EG160" i="27"/>
  <c r="EG159" i="27"/>
  <c r="EG158" i="27"/>
  <c r="EG157" i="27"/>
  <c r="EG156" i="27"/>
  <c r="EG155" i="27"/>
  <c r="EG154" i="27"/>
  <c r="EG153" i="27"/>
  <c r="EG152" i="27"/>
  <c r="EG151" i="27"/>
  <c r="EG150" i="27"/>
  <c r="EG149" i="27"/>
  <c r="EG148" i="27"/>
  <c r="EG147" i="27"/>
  <c r="EG146" i="27"/>
  <c r="FG189" i="27"/>
  <c r="FG188" i="27"/>
  <c r="FG187" i="27"/>
  <c r="FG186" i="27"/>
  <c r="FG185" i="27"/>
  <c r="FG184" i="27"/>
  <c r="FG183" i="27"/>
  <c r="FG182" i="27"/>
  <c r="FG181" i="27"/>
  <c r="FG180" i="27"/>
  <c r="FG179" i="27"/>
  <c r="FG178" i="27"/>
  <c r="FG177" i="27"/>
  <c r="FG176" i="27"/>
  <c r="FG175" i="27"/>
  <c r="FG174" i="27"/>
  <c r="FG173" i="27"/>
  <c r="FG172" i="27"/>
  <c r="FG171" i="27"/>
  <c r="FG170" i="27"/>
  <c r="FG169" i="27"/>
  <c r="FG168" i="27"/>
  <c r="FG167" i="27"/>
  <c r="FG166" i="27"/>
  <c r="FG165" i="27"/>
  <c r="FG164" i="27"/>
  <c r="FG163" i="27"/>
  <c r="FG162" i="27"/>
  <c r="FG161" i="27"/>
  <c r="FG160" i="27"/>
  <c r="FG159" i="27"/>
  <c r="FG158" i="27"/>
  <c r="FG157" i="27"/>
  <c r="FG156" i="27"/>
  <c r="FG155" i="27"/>
  <c r="FG154" i="27"/>
  <c r="FG153" i="27"/>
  <c r="FG152" i="27"/>
  <c r="FG151" i="27"/>
  <c r="FG150" i="27"/>
  <c r="FG149" i="27"/>
  <c r="FG148" i="27"/>
  <c r="FG147" i="27"/>
  <c r="FG146" i="27"/>
  <c r="DZ149" i="27"/>
  <c r="Z171" i="27"/>
  <c r="BW171" i="27"/>
  <c r="DD171" i="27"/>
  <c r="FI172" i="27"/>
  <c r="CE173" i="27"/>
  <c r="DU173" i="27"/>
  <c r="Z174" i="27"/>
  <c r="BG174" i="27"/>
  <c r="BO175" i="27"/>
  <c r="J177" i="27"/>
  <c r="EC177" i="27"/>
  <c r="AH178" i="27"/>
  <c r="BW179" i="27"/>
  <c r="DD179" i="27"/>
  <c r="FI180" i="27"/>
  <c r="DU181" i="27"/>
  <c r="Z182" i="27"/>
  <c r="BG182" i="27"/>
  <c r="BO183" i="27"/>
  <c r="J185" i="27"/>
  <c r="Z186" i="27"/>
  <c r="BG186" i="27"/>
  <c r="W187" i="27"/>
  <c r="BW187" i="27"/>
  <c r="EC187" i="27"/>
  <c r="FI188" i="27"/>
  <c r="BG189" i="27"/>
  <c r="DU189" i="27"/>
  <c r="V202" i="27"/>
  <c r="CX203" i="27"/>
  <c r="W204" i="27"/>
  <c r="N204" i="27"/>
  <c r="M203" i="27"/>
  <c r="V208" i="27"/>
  <c r="DR208" i="27"/>
  <c r="DS208" i="27" s="1"/>
  <c r="EK208" i="27"/>
  <c r="EA211" i="27"/>
  <c r="AF212" i="27"/>
  <c r="EK213" i="27"/>
  <c r="W214" i="27"/>
  <c r="N214" i="27"/>
  <c r="BI214" i="27"/>
  <c r="W217" i="27"/>
  <c r="N217" i="27"/>
  <c r="N119" i="27"/>
  <c r="BS119" i="27"/>
  <c r="N120" i="27"/>
  <c r="BS120" i="27"/>
  <c r="BC131" i="27"/>
  <c r="CJ131" i="27"/>
  <c r="AE137" i="27"/>
  <c r="H189" i="27"/>
  <c r="H188" i="27"/>
  <c r="H187" i="27"/>
  <c r="H186" i="27"/>
  <c r="H185" i="27"/>
  <c r="H184" i="27"/>
  <c r="H183" i="27"/>
  <c r="H182" i="27"/>
  <c r="H181" i="27"/>
  <c r="H180" i="27"/>
  <c r="H179" i="27"/>
  <c r="H178" i="27"/>
  <c r="H177" i="27"/>
  <c r="H176" i="27"/>
  <c r="H175" i="27"/>
  <c r="H174" i="27"/>
  <c r="H173" i="27"/>
  <c r="H172" i="27"/>
  <c r="H171" i="27"/>
  <c r="H170" i="27"/>
  <c r="H169" i="27"/>
  <c r="H168" i="27"/>
  <c r="H167" i="27"/>
  <c r="H166" i="27"/>
  <c r="H165" i="27"/>
  <c r="H164" i="27"/>
  <c r="H163" i="27"/>
  <c r="H162" i="27"/>
  <c r="H161" i="27"/>
  <c r="H160" i="27"/>
  <c r="H159" i="27"/>
  <c r="H158" i="27"/>
  <c r="H157" i="27"/>
  <c r="H156" i="27"/>
  <c r="H155" i="27"/>
  <c r="H154" i="27"/>
  <c r="H153" i="27"/>
  <c r="H152" i="27"/>
  <c r="H151" i="27"/>
  <c r="H150" i="27"/>
  <c r="H149" i="27"/>
  <c r="H148" i="27"/>
  <c r="H147" i="27"/>
  <c r="H146" i="27"/>
  <c r="T189" i="27"/>
  <c r="T188" i="27"/>
  <c r="T187" i="27"/>
  <c r="T186" i="27"/>
  <c r="T185" i="27"/>
  <c r="T184" i="27"/>
  <c r="T183" i="27"/>
  <c r="T182" i="27"/>
  <c r="T181" i="27"/>
  <c r="T180" i="27"/>
  <c r="T179" i="27"/>
  <c r="T178" i="27"/>
  <c r="T177" i="27"/>
  <c r="T176" i="27"/>
  <c r="T175" i="27"/>
  <c r="T174" i="27"/>
  <c r="T173" i="27"/>
  <c r="T172" i="27"/>
  <c r="T171" i="27"/>
  <c r="T170" i="27"/>
  <c r="T169" i="27"/>
  <c r="T168" i="27"/>
  <c r="T167" i="27"/>
  <c r="T166" i="27"/>
  <c r="T165" i="27"/>
  <c r="T164" i="27"/>
  <c r="T163" i="27"/>
  <c r="T162" i="27"/>
  <c r="T161" i="27"/>
  <c r="T160" i="27"/>
  <c r="T159" i="27"/>
  <c r="T158" i="27"/>
  <c r="T157" i="27"/>
  <c r="T156" i="27"/>
  <c r="T155" i="27"/>
  <c r="T154" i="27"/>
  <c r="T153" i="27"/>
  <c r="T152" i="27"/>
  <c r="T151" i="27"/>
  <c r="T150" i="27"/>
  <c r="T149" i="27"/>
  <c r="T148" i="27"/>
  <c r="T147" i="27"/>
  <c r="T146" i="27"/>
  <c r="AU189" i="27"/>
  <c r="AU188" i="27"/>
  <c r="AU187" i="27"/>
  <c r="AU186" i="27"/>
  <c r="AU185" i="27"/>
  <c r="AU184" i="27"/>
  <c r="AU183" i="27"/>
  <c r="AU182" i="27"/>
  <c r="AU181" i="27"/>
  <c r="AU180" i="27"/>
  <c r="AU179" i="27"/>
  <c r="AU178" i="27"/>
  <c r="AU177" i="27"/>
  <c r="AU176" i="27"/>
  <c r="AU175" i="27"/>
  <c r="AU174" i="27"/>
  <c r="AU173" i="27"/>
  <c r="AU172" i="27"/>
  <c r="AU171" i="27"/>
  <c r="AU170" i="27"/>
  <c r="AU169" i="27"/>
  <c r="AU168" i="27"/>
  <c r="AU167" i="27"/>
  <c r="AU166" i="27"/>
  <c r="AU165" i="27"/>
  <c r="AU164" i="27"/>
  <c r="AU163" i="27"/>
  <c r="AU162" i="27"/>
  <c r="AU161" i="27"/>
  <c r="AU160" i="27"/>
  <c r="AU159" i="27"/>
  <c r="AU158" i="27"/>
  <c r="AU157" i="27"/>
  <c r="AU156" i="27"/>
  <c r="AU155" i="27"/>
  <c r="AU154" i="27"/>
  <c r="AU153" i="27"/>
  <c r="AU152" i="27"/>
  <c r="AU151" i="27"/>
  <c r="AU150" i="27"/>
  <c r="AU149" i="27"/>
  <c r="AU148" i="27"/>
  <c r="AU147" i="27"/>
  <c r="AU146" i="27"/>
  <c r="BU189" i="27"/>
  <c r="BU188" i="27"/>
  <c r="BU187" i="27"/>
  <c r="BU186" i="27"/>
  <c r="BU185" i="27"/>
  <c r="BU184" i="27"/>
  <c r="BU183" i="27"/>
  <c r="BU182" i="27"/>
  <c r="BU181" i="27"/>
  <c r="BU180" i="27"/>
  <c r="BU179" i="27"/>
  <c r="BU178" i="27"/>
  <c r="BU177" i="27"/>
  <c r="BU176" i="27"/>
  <c r="BU175" i="27"/>
  <c r="BU174" i="27"/>
  <c r="BU173" i="27"/>
  <c r="BU172" i="27"/>
  <c r="BU171" i="27"/>
  <c r="BU170" i="27"/>
  <c r="BU169" i="27"/>
  <c r="BU168" i="27"/>
  <c r="BU167" i="27"/>
  <c r="BU166" i="27"/>
  <c r="BU165" i="27"/>
  <c r="BU164" i="27"/>
  <c r="BU163" i="27"/>
  <c r="BU162" i="27"/>
  <c r="BU161" i="27"/>
  <c r="BU160" i="27"/>
  <c r="BU159" i="27"/>
  <c r="BU158" i="27"/>
  <c r="BU157" i="27"/>
  <c r="BU156" i="27"/>
  <c r="BU155" i="27"/>
  <c r="BU154" i="27"/>
  <c r="BU153" i="27"/>
  <c r="BU152" i="27"/>
  <c r="BU151" i="27"/>
  <c r="BU150" i="27"/>
  <c r="BU149" i="27"/>
  <c r="BU148" i="27"/>
  <c r="BU147" i="27"/>
  <c r="BU146" i="27"/>
  <c r="CH189" i="27"/>
  <c r="CH188" i="27"/>
  <c r="CH187" i="27"/>
  <c r="CH186" i="27"/>
  <c r="CH185" i="27"/>
  <c r="CH184" i="27"/>
  <c r="CH183" i="27"/>
  <c r="CH182" i="27"/>
  <c r="CH181" i="27"/>
  <c r="CH180" i="27"/>
  <c r="CH179" i="27"/>
  <c r="CH178" i="27"/>
  <c r="CH177" i="27"/>
  <c r="CH176" i="27"/>
  <c r="CH175" i="27"/>
  <c r="CH174" i="27"/>
  <c r="CH173" i="27"/>
  <c r="CH172" i="27"/>
  <c r="CH171" i="27"/>
  <c r="CH170" i="27"/>
  <c r="CH169" i="27"/>
  <c r="CH168" i="27"/>
  <c r="CH167" i="27"/>
  <c r="CH166" i="27"/>
  <c r="CH165" i="27"/>
  <c r="CH164" i="27"/>
  <c r="CH163" i="27"/>
  <c r="CH162" i="27"/>
  <c r="CH161" i="27"/>
  <c r="CH160" i="27"/>
  <c r="CH159" i="27"/>
  <c r="CH158" i="27"/>
  <c r="CH157" i="27"/>
  <c r="CH156" i="27"/>
  <c r="CH155" i="27"/>
  <c r="CH154" i="27"/>
  <c r="CH153" i="27"/>
  <c r="CH152" i="27"/>
  <c r="CH151" i="27"/>
  <c r="CH150" i="27"/>
  <c r="CH149" i="27"/>
  <c r="CH148" i="27"/>
  <c r="CH147" i="27"/>
  <c r="CH146" i="27"/>
  <c r="DH189" i="27"/>
  <c r="DH188" i="27"/>
  <c r="DH187" i="27"/>
  <c r="DH186" i="27"/>
  <c r="DH185" i="27"/>
  <c r="DH184" i="27"/>
  <c r="DH183" i="27"/>
  <c r="DH182" i="27"/>
  <c r="DH181" i="27"/>
  <c r="DH180" i="27"/>
  <c r="DH179" i="27"/>
  <c r="DH178" i="27"/>
  <c r="DH177" i="27"/>
  <c r="DH176" i="27"/>
  <c r="DH175" i="27"/>
  <c r="DH174" i="27"/>
  <c r="DH173" i="27"/>
  <c r="DH172" i="27"/>
  <c r="DH171" i="27"/>
  <c r="DH170" i="27"/>
  <c r="DH169" i="27"/>
  <c r="DH168" i="27"/>
  <c r="DH167" i="27"/>
  <c r="DH166" i="27"/>
  <c r="DH165" i="27"/>
  <c r="DH164" i="27"/>
  <c r="DH163" i="27"/>
  <c r="DH162" i="27"/>
  <c r="DH161" i="27"/>
  <c r="DH160" i="27"/>
  <c r="DH159" i="27"/>
  <c r="DH158" i="27"/>
  <c r="DH157" i="27"/>
  <c r="DH156" i="27"/>
  <c r="DH155" i="27"/>
  <c r="DH154" i="27"/>
  <c r="DH153" i="27"/>
  <c r="DH152" i="27"/>
  <c r="DH151" i="27"/>
  <c r="DH150" i="27"/>
  <c r="DH149" i="27"/>
  <c r="DH148" i="27"/>
  <c r="DH147" i="27"/>
  <c r="DH146" i="27"/>
  <c r="EU189" i="27"/>
  <c r="EU188" i="27"/>
  <c r="EU187" i="27"/>
  <c r="EU186" i="27"/>
  <c r="EU185" i="27"/>
  <c r="EU184" i="27"/>
  <c r="EU183" i="27"/>
  <c r="EU182" i="27"/>
  <c r="EU181" i="27"/>
  <c r="EU180" i="27"/>
  <c r="EU179" i="27"/>
  <c r="EU178" i="27"/>
  <c r="EU177" i="27"/>
  <c r="EU176" i="27"/>
  <c r="EU175" i="27"/>
  <c r="EU174" i="27"/>
  <c r="EU173" i="27"/>
  <c r="EU172" i="27"/>
  <c r="EU171" i="27"/>
  <c r="EU170" i="27"/>
  <c r="EU169" i="27"/>
  <c r="EU168" i="27"/>
  <c r="EU167" i="27"/>
  <c r="EU166" i="27"/>
  <c r="EU165" i="27"/>
  <c r="EU164" i="27"/>
  <c r="EU163" i="27"/>
  <c r="EU162" i="27"/>
  <c r="EU161" i="27"/>
  <c r="EU160" i="27"/>
  <c r="EU159" i="27"/>
  <c r="EU158" i="27"/>
  <c r="EU157" i="27"/>
  <c r="EU156" i="27"/>
  <c r="EU155" i="27"/>
  <c r="EU154" i="27"/>
  <c r="EU153" i="27"/>
  <c r="EU152" i="27"/>
  <c r="EU151" i="27"/>
  <c r="EU150" i="27"/>
  <c r="EU149" i="27"/>
  <c r="EU148" i="27"/>
  <c r="EU147" i="27"/>
  <c r="EU146" i="27"/>
  <c r="Z147" i="27"/>
  <c r="BG148" i="27"/>
  <c r="DU148" i="27"/>
  <c r="M149" i="27"/>
  <c r="N149" i="27" s="1"/>
  <c r="Z149" i="27"/>
  <c r="BZ189" i="27"/>
  <c r="CA189" i="27" s="1"/>
  <c r="BG150" i="27"/>
  <c r="DU150" i="27"/>
  <c r="Z151" i="27"/>
  <c r="BG152" i="27"/>
  <c r="DU152" i="27"/>
  <c r="Z153" i="27"/>
  <c r="BG154" i="27"/>
  <c r="DU154" i="27"/>
  <c r="Z155" i="27"/>
  <c r="BG156" i="27"/>
  <c r="DU156" i="27"/>
  <c r="Z157" i="27"/>
  <c r="BG158" i="27"/>
  <c r="DU158" i="27"/>
  <c r="Z159" i="27"/>
  <c r="BG160" i="27"/>
  <c r="DU160" i="27"/>
  <c r="Z161" i="27"/>
  <c r="BG162" i="27"/>
  <c r="DU162" i="27"/>
  <c r="Z163" i="27"/>
  <c r="BG164" i="27"/>
  <c r="DU164" i="27"/>
  <c r="Z165" i="27"/>
  <c r="BG166" i="27"/>
  <c r="DU166" i="27"/>
  <c r="Z167" i="27"/>
  <c r="BG168" i="27"/>
  <c r="DU168" i="27"/>
  <c r="Z169" i="27"/>
  <c r="BG170" i="27"/>
  <c r="DU170" i="27"/>
  <c r="BG171" i="27"/>
  <c r="BO172" i="27"/>
  <c r="J174" i="27"/>
  <c r="EC174" i="27"/>
  <c r="AH175" i="27"/>
  <c r="BW176" i="27"/>
  <c r="DD176" i="27"/>
  <c r="FI177" i="27"/>
  <c r="CE178" i="27"/>
  <c r="DU178" i="27"/>
  <c r="Z179" i="27"/>
  <c r="BG179" i="27"/>
  <c r="BO180" i="27"/>
  <c r="J182" i="27"/>
  <c r="EC182" i="27"/>
  <c r="AH183" i="27"/>
  <c r="BW184" i="27"/>
  <c r="DD184" i="27"/>
  <c r="J186" i="27"/>
  <c r="CB186" i="27"/>
  <c r="BR185" i="27"/>
  <c r="Z187" i="27"/>
  <c r="BG187" i="27"/>
  <c r="BW188" i="27"/>
  <c r="EC188" i="27"/>
  <c r="BO189" i="27"/>
  <c r="EC189" i="27"/>
  <c r="CX200" i="27"/>
  <c r="CX219" i="27"/>
  <c r="CX218" i="27"/>
  <c r="CB201" i="27"/>
  <c r="CC201" i="27" s="1"/>
  <c r="BS201" i="27"/>
  <c r="BR200" i="27"/>
  <c r="FC201" i="27"/>
  <c r="AN203" i="27"/>
  <c r="DR205" i="27"/>
  <c r="EA206" i="27"/>
  <c r="AF207" i="27"/>
  <c r="CB207" i="27"/>
  <c r="EH209" i="27"/>
  <c r="EI209" i="27" s="1"/>
  <c r="AP213" i="27"/>
  <c r="BS214" i="27"/>
  <c r="EH215" i="27"/>
  <c r="EI215" i="27" s="1"/>
  <c r="EI216" i="27"/>
  <c r="DR113" i="27"/>
  <c r="DZ131" i="27"/>
  <c r="EH131" i="27"/>
  <c r="AH146" i="27"/>
  <c r="AW189" i="27"/>
  <c r="AW188" i="27"/>
  <c r="AW187" i="27"/>
  <c r="AW186" i="27"/>
  <c r="AW185" i="27"/>
  <c r="AW184" i="27"/>
  <c r="AW183" i="27"/>
  <c r="AW182" i="27"/>
  <c r="AW181" i="27"/>
  <c r="AW180" i="27"/>
  <c r="AW179" i="27"/>
  <c r="AW178" i="27"/>
  <c r="AW177" i="27"/>
  <c r="AW176" i="27"/>
  <c r="AW175" i="27"/>
  <c r="AW174" i="27"/>
  <c r="AW173" i="27"/>
  <c r="AW172" i="27"/>
  <c r="AW171" i="27"/>
  <c r="AW170" i="27"/>
  <c r="AW169" i="27"/>
  <c r="AW168" i="27"/>
  <c r="AW167" i="27"/>
  <c r="AW166" i="27"/>
  <c r="AW165" i="27"/>
  <c r="AW164" i="27"/>
  <c r="AW163" i="27"/>
  <c r="AW162" i="27"/>
  <c r="AW161" i="27"/>
  <c r="AW160" i="27"/>
  <c r="AW159" i="27"/>
  <c r="AW158" i="27"/>
  <c r="AW157" i="27"/>
  <c r="AW156" i="27"/>
  <c r="AW155" i="27"/>
  <c r="AW154" i="27"/>
  <c r="AW153" i="27"/>
  <c r="AW152" i="27"/>
  <c r="AW151" i="27"/>
  <c r="AW150" i="27"/>
  <c r="AW149" i="27"/>
  <c r="AW148" i="27"/>
  <c r="AW147" i="27"/>
  <c r="AW146" i="27"/>
  <c r="CJ189" i="27"/>
  <c r="CJ188" i="27"/>
  <c r="CJ187" i="27"/>
  <c r="CJ186" i="27"/>
  <c r="CJ185" i="27"/>
  <c r="CJ184" i="27"/>
  <c r="CJ183" i="27"/>
  <c r="CJ182" i="27"/>
  <c r="CJ181" i="27"/>
  <c r="CJ180" i="27"/>
  <c r="CJ179" i="27"/>
  <c r="CJ178" i="27"/>
  <c r="CJ177" i="27"/>
  <c r="CJ176" i="27"/>
  <c r="CJ175" i="27"/>
  <c r="CJ174" i="27"/>
  <c r="CJ173" i="27"/>
  <c r="CJ172" i="27"/>
  <c r="CJ171" i="27"/>
  <c r="CJ170" i="27"/>
  <c r="CJ169" i="27"/>
  <c r="CJ168" i="27"/>
  <c r="CJ167" i="27"/>
  <c r="CJ166" i="27"/>
  <c r="CJ165" i="27"/>
  <c r="CJ164" i="27"/>
  <c r="CJ163" i="27"/>
  <c r="CJ162" i="27"/>
  <c r="CJ161" i="27"/>
  <c r="CJ160" i="27"/>
  <c r="CJ159" i="27"/>
  <c r="CJ158" i="27"/>
  <c r="CJ157" i="27"/>
  <c r="CJ156" i="27"/>
  <c r="CJ155" i="27"/>
  <c r="CJ154" i="27"/>
  <c r="CJ153" i="27"/>
  <c r="CJ152" i="27"/>
  <c r="CJ151" i="27"/>
  <c r="CJ150" i="27"/>
  <c r="CJ149" i="27"/>
  <c r="CJ148" i="27"/>
  <c r="CJ147" i="27"/>
  <c r="CJ146" i="27"/>
  <c r="DJ189" i="27"/>
  <c r="DJ188" i="27"/>
  <c r="DJ187" i="27"/>
  <c r="DJ186" i="27"/>
  <c r="DJ185" i="27"/>
  <c r="DJ184" i="27"/>
  <c r="DJ183" i="27"/>
  <c r="DJ182" i="27"/>
  <c r="DJ181" i="27"/>
  <c r="DJ180" i="27"/>
  <c r="DJ179" i="27"/>
  <c r="DJ178" i="27"/>
  <c r="DJ177" i="27"/>
  <c r="DJ176" i="27"/>
  <c r="DJ175" i="27"/>
  <c r="DJ174" i="27"/>
  <c r="DJ173" i="27"/>
  <c r="DJ172" i="27"/>
  <c r="DJ171" i="27"/>
  <c r="DJ170" i="27"/>
  <c r="DJ169" i="27"/>
  <c r="DJ168" i="27"/>
  <c r="DJ167" i="27"/>
  <c r="DJ166" i="27"/>
  <c r="DJ165" i="27"/>
  <c r="DJ164" i="27"/>
  <c r="DJ163" i="27"/>
  <c r="DJ162" i="27"/>
  <c r="DJ161" i="27"/>
  <c r="DJ160" i="27"/>
  <c r="DJ159" i="27"/>
  <c r="DJ158" i="27"/>
  <c r="DJ157" i="27"/>
  <c r="DJ156" i="27"/>
  <c r="DJ155" i="27"/>
  <c r="DJ154" i="27"/>
  <c r="DJ153" i="27"/>
  <c r="DJ152" i="27"/>
  <c r="DJ151" i="27"/>
  <c r="DJ150" i="27"/>
  <c r="DJ149" i="27"/>
  <c r="DJ148" i="27"/>
  <c r="DJ147" i="27"/>
  <c r="DJ146" i="27"/>
  <c r="DW189" i="27"/>
  <c r="DW188" i="27"/>
  <c r="DW187" i="27"/>
  <c r="DW186" i="27"/>
  <c r="DW185" i="27"/>
  <c r="DW184" i="27"/>
  <c r="DW183" i="27"/>
  <c r="DW182" i="27"/>
  <c r="DW181" i="27"/>
  <c r="DW180" i="27"/>
  <c r="DW179" i="27"/>
  <c r="DW178" i="27"/>
  <c r="DW177" i="27"/>
  <c r="DW176" i="27"/>
  <c r="DW175" i="27"/>
  <c r="DW174" i="27"/>
  <c r="DW173" i="27"/>
  <c r="DW172" i="27"/>
  <c r="DW171" i="27"/>
  <c r="DW170" i="27"/>
  <c r="DW169" i="27"/>
  <c r="DW168" i="27"/>
  <c r="DW167" i="27"/>
  <c r="DW166" i="27"/>
  <c r="DW165" i="27"/>
  <c r="DW164" i="27"/>
  <c r="DW163" i="27"/>
  <c r="DW162" i="27"/>
  <c r="DW161" i="27"/>
  <c r="DW160" i="27"/>
  <c r="DW159" i="27"/>
  <c r="DW158" i="27"/>
  <c r="DW157" i="27"/>
  <c r="DW156" i="27"/>
  <c r="DW155" i="27"/>
  <c r="DW154" i="27"/>
  <c r="DW153" i="27"/>
  <c r="DW152" i="27"/>
  <c r="DW151" i="27"/>
  <c r="DW150" i="27"/>
  <c r="DW149" i="27"/>
  <c r="DW148" i="27"/>
  <c r="DW147" i="27"/>
  <c r="DW146" i="27"/>
  <c r="EW189" i="27"/>
  <c r="EW188" i="27"/>
  <c r="EW187" i="27"/>
  <c r="EW186" i="27"/>
  <c r="EW185" i="27"/>
  <c r="EW184" i="27"/>
  <c r="EW183" i="27"/>
  <c r="EW182" i="27"/>
  <c r="EW181" i="27"/>
  <c r="EW180" i="27"/>
  <c r="EW179" i="27"/>
  <c r="EW178" i="27"/>
  <c r="EW177" i="27"/>
  <c r="EW176" i="27"/>
  <c r="EW175" i="27"/>
  <c r="EW174" i="27"/>
  <c r="EW173" i="27"/>
  <c r="EW172" i="27"/>
  <c r="EW171" i="27"/>
  <c r="EW170" i="27"/>
  <c r="EW169" i="27"/>
  <c r="EW168" i="27"/>
  <c r="EW167" i="27"/>
  <c r="EW166" i="27"/>
  <c r="EW165" i="27"/>
  <c r="EW164" i="27"/>
  <c r="EW163" i="27"/>
  <c r="EW162" i="27"/>
  <c r="EW161" i="27"/>
  <c r="EW160" i="27"/>
  <c r="EW159" i="27"/>
  <c r="EW158" i="27"/>
  <c r="EW157" i="27"/>
  <c r="EW156" i="27"/>
  <c r="EW155" i="27"/>
  <c r="EW154" i="27"/>
  <c r="EW153" i="27"/>
  <c r="EW152" i="27"/>
  <c r="EW151" i="27"/>
  <c r="EW150" i="27"/>
  <c r="EW149" i="27"/>
  <c r="EW148" i="27"/>
  <c r="EW147" i="27"/>
  <c r="EW146" i="27"/>
  <c r="BO147" i="27"/>
  <c r="EC147" i="27"/>
  <c r="AH148" i="27"/>
  <c r="FI148" i="27"/>
  <c r="BO149" i="27"/>
  <c r="EC149" i="27"/>
  <c r="AH150" i="27"/>
  <c r="FI150" i="27"/>
  <c r="BO151" i="27"/>
  <c r="EC151" i="27"/>
  <c r="AH152" i="27"/>
  <c r="FI152" i="27"/>
  <c r="BO153" i="27"/>
  <c r="EC153" i="27"/>
  <c r="AH154" i="27"/>
  <c r="FI154" i="27"/>
  <c r="BO155" i="27"/>
  <c r="EC155" i="27"/>
  <c r="AH156" i="27"/>
  <c r="FI156" i="27"/>
  <c r="BO157" i="27"/>
  <c r="EC157" i="27"/>
  <c r="AH158" i="27"/>
  <c r="FI158" i="27"/>
  <c r="BO159" i="27"/>
  <c r="EC159" i="27"/>
  <c r="AH160" i="27"/>
  <c r="FI160" i="27"/>
  <c r="BO161" i="27"/>
  <c r="EC161" i="27"/>
  <c r="AH162" i="27"/>
  <c r="FI162" i="27"/>
  <c r="BO163" i="27"/>
  <c r="EC163" i="27"/>
  <c r="AH164" i="27"/>
  <c r="FI164" i="27"/>
  <c r="BO165" i="27"/>
  <c r="EC165" i="27"/>
  <c r="AH166" i="27"/>
  <c r="FI166" i="27"/>
  <c r="BO167" i="27"/>
  <c r="EC167" i="27"/>
  <c r="AH168" i="27"/>
  <c r="FI168" i="27"/>
  <c r="BO169" i="27"/>
  <c r="EC169" i="27"/>
  <c r="AH170" i="27"/>
  <c r="FI170" i="27"/>
  <c r="BJ171" i="27"/>
  <c r="CB171" i="27"/>
  <c r="EC171" i="27"/>
  <c r="AH172" i="27"/>
  <c r="DO172" i="27"/>
  <c r="CE172" i="27" s="1"/>
  <c r="EJ172" i="27"/>
  <c r="DR172" i="27" s="1"/>
  <c r="W173" i="27"/>
  <c r="E173" i="27" s="1"/>
  <c r="AO173" i="27"/>
  <c r="BW173" i="27"/>
  <c r="DD173" i="27"/>
  <c r="FI174" i="27"/>
  <c r="CE175" i="27"/>
  <c r="DU175" i="27"/>
  <c r="W176" i="27"/>
  <c r="E176" i="27" s="1"/>
  <c r="Z176" i="27"/>
  <c r="BG176" i="27"/>
  <c r="BO177" i="27"/>
  <c r="J179" i="27"/>
  <c r="BJ179" i="27"/>
  <c r="CB179" i="27"/>
  <c r="DO180" i="27"/>
  <c r="CE180" i="27" s="1"/>
  <c r="EJ180" i="27"/>
  <c r="DR180" i="27" s="1"/>
  <c r="W181" i="27"/>
  <c r="AO181" i="27"/>
  <c r="BW181" i="27"/>
  <c r="DO183" i="27"/>
  <c r="CE183" i="27" s="1"/>
  <c r="DU183" i="27"/>
  <c r="Z184" i="27"/>
  <c r="BG184" i="27"/>
  <c r="BJ186" i="27"/>
  <c r="BJ185" i="27" s="1"/>
  <c r="AZ185" i="27"/>
  <c r="CM185" i="27"/>
  <c r="CW186" i="27"/>
  <c r="J187" i="27"/>
  <c r="AO187" i="27"/>
  <c r="CB187" i="27"/>
  <c r="EI199" i="27"/>
  <c r="CA202" i="27"/>
  <c r="EJ202" i="27"/>
  <c r="AF224" i="27"/>
  <c r="AO203" i="27"/>
  <c r="AP203" i="27" s="1"/>
  <c r="AF204" i="27"/>
  <c r="CB204" i="27"/>
  <c r="BR203" i="27"/>
  <c r="BS207" i="27" s="1"/>
  <c r="CX205" i="27"/>
  <c r="W206" i="27"/>
  <c r="N206" i="27"/>
  <c r="AF211" i="27"/>
  <c r="EJ212" i="27"/>
  <c r="W213" i="27"/>
  <c r="X213" i="27" s="1"/>
  <c r="N213" i="27"/>
  <c r="M210" i="27"/>
  <c r="AF214" i="27"/>
  <c r="CU215" i="27"/>
  <c r="CV215" i="27" s="1"/>
  <c r="CV216" i="27"/>
  <c r="FB217" i="27"/>
  <c r="FC217" i="27" s="1"/>
  <c r="ES217" i="27"/>
  <c r="J240" i="27"/>
  <c r="J239" i="27"/>
  <c r="J238" i="27"/>
  <c r="J237" i="27"/>
  <c r="J236" i="27"/>
  <c r="J235" i="27"/>
  <c r="J234" i="27"/>
  <c r="J233" i="27"/>
  <c r="J232" i="27"/>
  <c r="J231" i="27"/>
  <c r="J230" i="27"/>
  <c r="J229" i="27"/>
  <c r="J228" i="27"/>
  <c r="J226" i="27"/>
  <c r="J225" i="27"/>
  <c r="I227" i="27"/>
  <c r="R240" i="27"/>
  <c r="R239" i="27"/>
  <c r="R238" i="27"/>
  <c r="R237" i="27"/>
  <c r="R236" i="27"/>
  <c r="R235" i="27"/>
  <c r="R234" i="27"/>
  <c r="R233" i="27"/>
  <c r="R232" i="27"/>
  <c r="R231" i="27"/>
  <c r="R230" i="27"/>
  <c r="R229" i="27"/>
  <c r="R228" i="27"/>
  <c r="R226" i="27"/>
  <c r="R225" i="27"/>
  <c r="Q227" i="27"/>
  <c r="Z240" i="27"/>
  <c r="Z239" i="27"/>
  <c r="Z238" i="27"/>
  <c r="Z237" i="27"/>
  <c r="Z236" i="27"/>
  <c r="Z235" i="27"/>
  <c r="Z234" i="27"/>
  <c r="Z233" i="27"/>
  <c r="Z232" i="27"/>
  <c r="Z231" i="27"/>
  <c r="Z230" i="27"/>
  <c r="Z229" i="27"/>
  <c r="Z228" i="27"/>
  <c r="Z226" i="27"/>
  <c r="Z225" i="27"/>
  <c r="Y227" i="27"/>
  <c r="AH240" i="27"/>
  <c r="AH239" i="27"/>
  <c r="AH238" i="27"/>
  <c r="AH237" i="27"/>
  <c r="AH236" i="27"/>
  <c r="AH235" i="27"/>
  <c r="AH234" i="27"/>
  <c r="AH233" i="27"/>
  <c r="AH232" i="27"/>
  <c r="AH231" i="27"/>
  <c r="AH230" i="27"/>
  <c r="AH229" i="27"/>
  <c r="AH228" i="27"/>
  <c r="AH226" i="27"/>
  <c r="AH225" i="27"/>
  <c r="AG227" i="27"/>
  <c r="AY240" i="27"/>
  <c r="AY239" i="27"/>
  <c r="AY238" i="27"/>
  <c r="AY237" i="27"/>
  <c r="AY236" i="27"/>
  <c r="AY235" i="27"/>
  <c r="AY234" i="27"/>
  <c r="AY233" i="27"/>
  <c r="AY232" i="27"/>
  <c r="AY231" i="27"/>
  <c r="AY230" i="27"/>
  <c r="AY229" i="27"/>
  <c r="AY228" i="27"/>
  <c r="AY226" i="27"/>
  <c r="AY225" i="27"/>
  <c r="AX227" i="27"/>
  <c r="BG240" i="27"/>
  <c r="BG239" i="27"/>
  <c r="BG238" i="27"/>
  <c r="BG237" i="27"/>
  <c r="BG236" i="27"/>
  <c r="BG235" i="27"/>
  <c r="BG234" i="27"/>
  <c r="BG233" i="27"/>
  <c r="BG232" i="27"/>
  <c r="BG231" i="27"/>
  <c r="BG230" i="27"/>
  <c r="BG229" i="27"/>
  <c r="BG228" i="27"/>
  <c r="BG226" i="27"/>
  <c r="BG225" i="27"/>
  <c r="BF227" i="27"/>
  <c r="BO240" i="27"/>
  <c r="BO239" i="27"/>
  <c r="BO238" i="27"/>
  <c r="BO237" i="27"/>
  <c r="BO236" i="27"/>
  <c r="BO235" i="27"/>
  <c r="BO234" i="27"/>
  <c r="BO233" i="27"/>
  <c r="BO232" i="27"/>
  <c r="BO231" i="27"/>
  <c r="BO230" i="27"/>
  <c r="BO229" i="27"/>
  <c r="BO228" i="27"/>
  <c r="BO226" i="27"/>
  <c r="BO225" i="27"/>
  <c r="BN227" i="27"/>
  <c r="BW240" i="27"/>
  <c r="BW239" i="27"/>
  <c r="BW238" i="27"/>
  <c r="BW237" i="27"/>
  <c r="BW236" i="27"/>
  <c r="BW235" i="27"/>
  <c r="BW234" i="27"/>
  <c r="BW233" i="27"/>
  <c r="BW232" i="27"/>
  <c r="BW231" i="27"/>
  <c r="BW230" i="27"/>
  <c r="BW229" i="27"/>
  <c r="BW228" i="27"/>
  <c r="BW226" i="27"/>
  <c r="BW225" i="27"/>
  <c r="BV227" i="27"/>
  <c r="DD240" i="27"/>
  <c r="DD239" i="27"/>
  <c r="DD238" i="27"/>
  <c r="DD237" i="27"/>
  <c r="DD236" i="27"/>
  <c r="DD235" i="27"/>
  <c r="DD234" i="27"/>
  <c r="DD233" i="27"/>
  <c r="DD232" i="27"/>
  <c r="DD231" i="27"/>
  <c r="DD230" i="27"/>
  <c r="DD229" i="27"/>
  <c r="DD228" i="27"/>
  <c r="DD226" i="27"/>
  <c r="DD225" i="27"/>
  <c r="DC227" i="27"/>
  <c r="DL240" i="27"/>
  <c r="DL239" i="27"/>
  <c r="DL238" i="27"/>
  <c r="DL237" i="27"/>
  <c r="DL236" i="27"/>
  <c r="DL235" i="27"/>
  <c r="DL234" i="27"/>
  <c r="DL233" i="27"/>
  <c r="DL232" i="27"/>
  <c r="DL231" i="27"/>
  <c r="DL230" i="27"/>
  <c r="DL229" i="27"/>
  <c r="DL228" i="27"/>
  <c r="DL226" i="27"/>
  <c r="DK227" i="27"/>
  <c r="DU240" i="27"/>
  <c r="DU239" i="27"/>
  <c r="DU238" i="27"/>
  <c r="DU237" i="27"/>
  <c r="DU236" i="27"/>
  <c r="DU235" i="27"/>
  <c r="DU234" i="27"/>
  <c r="DU233" i="27"/>
  <c r="DU232" i="27"/>
  <c r="DU231" i="27"/>
  <c r="DU230" i="27"/>
  <c r="DU229" i="27"/>
  <c r="DU228" i="27"/>
  <c r="DU226" i="27"/>
  <c r="DU225" i="27"/>
  <c r="DT227" i="27"/>
  <c r="EC240" i="27"/>
  <c r="EC239" i="27"/>
  <c r="EC238" i="27"/>
  <c r="EC237" i="27"/>
  <c r="EC236" i="27"/>
  <c r="EC235" i="27"/>
  <c r="EC234" i="27"/>
  <c r="EC233" i="27"/>
  <c r="EC232" i="27"/>
  <c r="EC231" i="27"/>
  <c r="EC230" i="27"/>
  <c r="EC229" i="27"/>
  <c r="EC228" i="27"/>
  <c r="EC226" i="27"/>
  <c r="EC225" i="27"/>
  <c r="EB227" i="27"/>
  <c r="ES238" i="27"/>
  <c r="FA238" i="27"/>
  <c r="FI240" i="27"/>
  <c r="FI239" i="27"/>
  <c r="FI238" i="27"/>
  <c r="FI237" i="27"/>
  <c r="FI236" i="27"/>
  <c r="FI235" i="27"/>
  <c r="FI234" i="27"/>
  <c r="FI233" i="27"/>
  <c r="FI232" i="27"/>
  <c r="FI231" i="27"/>
  <c r="FI230" i="27"/>
  <c r="FI229" i="27"/>
  <c r="FI228" i="27"/>
  <c r="FI226" i="27"/>
  <c r="FH227" i="27"/>
  <c r="CM211" i="27"/>
  <c r="CU211" i="27"/>
  <c r="ER211" i="27"/>
  <c r="EZ211" i="27"/>
  <c r="CM212" i="27"/>
  <c r="CU212" i="27"/>
  <c r="CV212" i="27" s="1"/>
  <c r="ER212" i="27"/>
  <c r="EZ212" i="27"/>
  <c r="FA212" i="27" s="1"/>
  <c r="CM213" i="27"/>
  <c r="CU213" i="27"/>
  <c r="CV213" i="27" s="1"/>
  <c r="ER213" i="27"/>
  <c r="BO214" i="27"/>
  <c r="CJ214" i="27"/>
  <c r="DL214" i="27"/>
  <c r="EG214" i="27"/>
  <c r="FA214" i="27"/>
  <c r="L215" i="27"/>
  <c r="AY215" i="27"/>
  <c r="U215" i="27"/>
  <c r="V215" i="27" s="1"/>
  <c r="AO216" i="27"/>
  <c r="AE215" i="27"/>
  <c r="AH216" i="27"/>
  <c r="AS216" i="27"/>
  <c r="CB216" i="27"/>
  <c r="BR215" i="27"/>
  <c r="BU216" i="27"/>
  <c r="CW216" i="27"/>
  <c r="CX216" i="27" s="1"/>
  <c r="CM215" i="27"/>
  <c r="CP216" i="27"/>
  <c r="CZ216" i="27"/>
  <c r="EJ216" i="27"/>
  <c r="DZ215" i="27"/>
  <c r="EC216" i="27"/>
  <c r="EM216" i="27"/>
  <c r="H217" i="27"/>
  <c r="AJ217" i="27"/>
  <c r="AU217" i="27"/>
  <c r="BM217" i="27"/>
  <c r="CH217" i="27"/>
  <c r="EJ217" i="27"/>
  <c r="EM217" i="27"/>
  <c r="W218" i="27"/>
  <c r="P218" i="27"/>
  <c r="Z218" i="27"/>
  <c r="CN218" i="27"/>
  <c r="EG218" i="27"/>
  <c r="EQ218" i="27"/>
  <c r="FA218" i="27"/>
  <c r="L219" i="27"/>
  <c r="AY219" i="27"/>
  <c r="CN219" i="27"/>
  <c r="DY220" i="27"/>
  <c r="FK220" i="27"/>
  <c r="CN221" i="27"/>
  <c r="T224" i="27"/>
  <c r="AD224" i="27"/>
  <c r="BG224" i="27"/>
  <c r="BY224" i="27"/>
  <c r="CT224" i="27"/>
  <c r="DD224" i="27"/>
  <c r="DL224" i="27"/>
  <c r="DW224" i="27"/>
  <c r="EY224" i="27"/>
  <c r="FK224" i="27"/>
  <c r="AO225" i="27"/>
  <c r="CV225" i="27"/>
  <c r="FB226" i="27"/>
  <c r="FC226" i="27" s="1"/>
  <c r="ES226" i="27"/>
  <c r="CB230" i="27"/>
  <c r="BR229" i="27"/>
  <c r="DM229" i="27"/>
  <c r="BJ231" i="27"/>
  <c r="FB231" i="27"/>
  <c r="ES231" i="27"/>
  <c r="AO232" i="27"/>
  <c r="BJ232" i="27"/>
  <c r="AO233" i="27"/>
  <c r="FB233" i="27"/>
  <c r="ES233" i="27"/>
  <c r="CV234" i="27"/>
  <c r="V235" i="27"/>
  <c r="BJ235" i="27"/>
  <c r="CB235" i="27"/>
  <c r="EJ235" i="27"/>
  <c r="EI236" i="27"/>
  <c r="AO238" i="27"/>
  <c r="BZ237" i="27"/>
  <c r="FA239" i="27"/>
  <c r="EZ237" i="27"/>
  <c r="FA237" i="27" s="1"/>
  <c r="FA240" i="27"/>
  <c r="CW252" i="27"/>
  <c r="CE252" i="27" s="1"/>
  <c r="CM251" i="27"/>
  <c r="CU258" i="27"/>
  <c r="CU257" i="27" s="1"/>
  <c r="DO266" i="27"/>
  <c r="DE265" i="27"/>
  <c r="DO265" i="27" s="1"/>
  <c r="J198" i="27"/>
  <c r="R198" i="27"/>
  <c r="Z198" i="27"/>
  <c r="AH198" i="27"/>
  <c r="AY198" i="27"/>
  <c r="BG198" i="27"/>
  <c r="BO198" i="27"/>
  <c r="BW198" i="27"/>
  <c r="CN198" i="27"/>
  <c r="CV198" i="27"/>
  <c r="DD198" i="27"/>
  <c r="DL198" i="27"/>
  <c r="DU198" i="27"/>
  <c r="EC198" i="27"/>
  <c r="ES198" i="27"/>
  <c r="FA198" i="27"/>
  <c r="FI198" i="27"/>
  <c r="J199" i="27"/>
  <c r="R199" i="27"/>
  <c r="Z199" i="27"/>
  <c r="AH199" i="27"/>
  <c r="BG199" i="27"/>
  <c r="CN199" i="27"/>
  <c r="DD199" i="27"/>
  <c r="DU199" i="27"/>
  <c r="EC199" i="27"/>
  <c r="ES199" i="27"/>
  <c r="J200" i="27"/>
  <c r="R200" i="27"/>
  <c r="Z200" i="27"/>
  <c r="AH200" i="27"/>
  <c r="AY200" i="27"/>
  <c r="BG200" i="27"/>
  <c r="BO200" i="27"/>
  <c r="BW200" i="27"/>
  <c r="CN200" i="27"/>
  <c r="CV200" i="27"/>
  <c r="DD200" i="27"/>
  <c r="DL200" i="27"/>
  <c r="DU200" i="27"/>
  <c r="EC200" i="27"/>
  <c r="ES200" i="27"/>
  <c r="FA200" i="27"/>
  <c r="FI200" i="27"/>
  <c r="Z201" i="27"/>
  <c r="AH201" i="27"/>
  <c r="CN201" i="27"/>
  <c r="DU201" i="27"/>
  <c r="EC201" i="27"/>
  <c r="ES201" i="27"/>
  <c r="Z202" i="27"/>
  <c r="AH202" i="27"/>
  <c r="CN202" i="27"/>
  <c r="DU202" i="27"/>
  <c r="EC202" i="27"/>
  <c r="ES202" i="27"/>
  <c r="J203" i="27"/>
  <c r="R203" i="27"/>
  <c r="Z203" i="27"/>
  <c r="AH203" i="27"/>
  <c r="AY203" i="27"/>
  <c r="BG203" i="27"/>
  <c r="BO203" i="27"/>
  <c r="BW203" i="27"/>
  <c r="CN203" i="27"/>
  <c r="CV203" i="27"/>
  <c r="DD203" i="27"/>
  <c r="DL203" i="27"/>
  <c r="DU203" i="27"/>
  <c r="EC203" i="27"/>
  <c r="ES203" i="27"/>
  <c r="FA203" i="27"/>
  <c r="FI203" i="27"/>
  <c r="J204" i="27"/>
  <c r="R204" i="27"/>
  <c r="Z204" i="27"/>
  <c r="AH204" i="27"/>
  <c r="BO204" i="27"/>
  <c r="BW204" i="27"/>
  <c r="CN204" i="27"/>
  <c r="DU204" i="27"/>
  <c r="EC204" i="27"/>
  <c r="ES204" i="27"/>
  <c r="J205" i="27"/>
  <c r="R205" i="27"/>
  <c r="Z205" i="27"/>
  <c r="AH205" i="27"/>
  <c r="BO205" i="27"/>
  <c r="BW205" i="27"/>
  <c r="CN205" i="27"/>
  <c r="DU205" i="27"/>
  <c r="EC205" i="27"/>
  <c r="ES205" i="27"/>
  <c r="J206" i="27"/>
  <c r="R206" i="27"/>
  <c r="Z206" i="27"/>
  <c r="AH206" i="27"/>
  <c r="BO206" i="27"/>
  <c r="BW206" i="27"/>
  <c r="CN206" i="27"/>
  <c r="DU206" i="27"/>
  <c r="EC206" i="27"/>
  <c r="ES206" i="27"/>
  <c r="J207" i="27"/>
  <c r="R207" i="27"/>
  <c r="Z207" i="27"/>
  <c r="AH207" i="27"/>
  <c r="BO207" i="27"/>
  <c r="BW207" i="27"/>
  <c r="CN207" i="27"/>
  <c r="DU207" i="27"/>
  <c r="EC207" i="27"/>
  <c r="ES207" i="27"/>
  <c r="J208" i="27"/>
  <c r="R208" i="27"/>
  <c r="Z208" i="27"/>
  <c r="AH208" i="27"/>
  <c r="BO208" i="27"/>
  <c r="BW208" i="27"/>
  <c r="CN208" i="27"/>
  <c r="DU208" i="27"/>
  <c r="EC208" i="27"/>
  <c r="ES208" i="27"/>
  <c r="Z211" i="27"/>
  <c r="AH211" i="27"/>
  <c r="DU211" i="27"/>
  <c r="EC211" i="27"/>
  <c r="Z212" i="27"/>
  <c r="AH212" i="27"/>
  <c r="DU212" i="27"/>
  <c r="EC212" i="27"/>
  <c r="J213" i="27"/>
  <c r="R213" i="27"/>
  <c r="Z213" i="27"/>
  <c r="AH213" i="27"/>
  <c r="DU213" i="27"/>
  <c r="EC213" i="27"/>
  <c r="J214" i="27"/>
  <c r="R214" i="27"/>
  <c r="Z214" i="27"/>
  <c r="AH214" i="27"/>
  <c r="BY214" i="27"/>
  <c r="DY214" i="27"/>
  <c r="ES214" i="27"/>
  <c r="FK214" i="27"/>
  <c r="DH215" i="27"/>
  <c r="EU215" i="27"/>
  <c r="FE215" i="27"/>
  <c r="W216" i="27"/>
  <c r="M215" i="27"/>
  <c r="P216" i="27"/>
  <c r="Z216" i="27"/>
  <c r="BC216" i="27"/>
  <c r="BM216" i="27"/>
  <c r="CH216" i="27"/>
  <c r="DE215" i="27"/>
  <c r="DO216" i="27"/>
  <c r="DJ216" i="27"/>
  <c r="DU216" i="27"/>
  <c r="EW216" i="27"/>
  <c r="FG216" i="27"/>
  <c r="R217" i="27"/>
  <c r="AB217" i="27"/>
  <c r="BE217" i="27"/>
  <c r="BW217" i="27"/>
  <c r="CR217" i="27"/>
  <c r="DB217" i="27"/>
  <c r="DJ217" i="27"/>
  <c r="EW217" i="27"/>
  <c r="FG217" i="27"/>
  <c r="H218" i="27"/>
  <c r="AJ218" i="27"/>
  <c r="AU218" i="27"/>
  <c r="BC218" i="27"/>
  <c r="CB218" i="27"/>
  <c r="BU218" i="27"/>
  <c r="DY218" i="27"/>
  <c r="ES218" i="27"/>
  <c r="FK218" i="27"/>
  <c r="AH220" i="27"/>
  <c r="AS220" i="27"/>
  <c r="AO221" i="27"/>
  <c r="AE220" i="27"/>
  <c r="AH221" i="27"/>
  <c r="AS221" i="27"/>
  <c r="L224" i="27"/>
  <c r="BQ224" i="27"/>
  <c r="EG224" i="27"/>
  <c r="W225" i="27"/>
  <c r="W226" i="27"/>
  <c r="AO228" i="27"/>
  <c r="FB230" i="27"/>
  <c r="ES230" i="27"/>
  <c r="ER229" i="27"/>
  <c r="AO231" i="27"/>
  <c r="BZ229" i="27"/>
  <c r="EJ232" i="27"/>
  <c r="W233" i="27"/>
  <c r="AO234" i="27"/>
  <c r="FB234" i="27"/>
  <c r="FC234" i="27" s="1"/>
  <c r="ES234" i="27"/>
  <c r="AO235" i="27"/>
  <c r="FA235" i="27"/>
  <c r="W236" i="27"/>
  <c r="CW236" i="27"/>
  <c r="CN236" i="27"/>
  <c r="V237" i="27"/>
  <c r="DE237" i="27"/>
  <c r="DO238" i="27"/>
  <c r="W239" i="27"/>
  <c r="DO239" i="27"/>
  <c r="DO240" i="27"/>
  <c r="CW253" i="27"/>
  <c r="CE253" i="27" s="1"/>
  <c r="DR255" i="27"/>
  <c r="E256" i="27"/>
  <c r="FB259" i="27"/>
  <c r="ER258" i="27"/>
  <c r="BJ260" i="27"/>
  <c r="DO262" i="27"/>
  <c r="CE262" i="27" s="1"/>
  <c r="DE258" i="27"/>
  <c r="BH265" i="27"/>
  <c r="CW266" i="27"/>
  <c r="CM265" i="27"/>
  <c r="CW265" i="27" s="1"/>
  <c r="EH265" i="27"/>
  <c r="EH257" i="27" s="1"/>
  <c r="EI257" i="27" s="1"/>
  <c r="CB267" i="27"/>
  <c r="FB267" i="27"/>
  <c r="BJ268" i="27"/>
  <c r="W269" i="27"/>
  <c r="E269" i="27" s="1"/>
  <c r="DO273" i="27"/>
  <c r="W274" i="27"/>
  <c r="BJ275" i="27"/>
  <c r="CB275" i="27"/>
  <c r="DO276" i="27"/>
  <c r="DO277" i="27"/>
  <c r="CE277" i="27" s="1"/>
  <c r="BJ279" i="27"/>
  <c r="AO280" i="27"/>
  <c r="AO281" i="27"/>
  <c r="FB281" i="27"/>
  <c r="BJ282" i="27"/>
  <c r="AO285" i="27"/>
  <c r="CB291" i="27"/>
  <c r="BR290" i="27"/>
  <c r="CW291" i="27"/>
  <c r="CM290" i="27"/>
  <c r="L240" i="27"/>
  <c r="L239" i="27"/>
  <c r="L238" i="27"/>
  <c r="L237" i="27"/>
  <c r="L236" i="27"/>
  <c r="L235" i="27"/>
  <c r="L234" i="27"/>
  <c r="L233" i="27"/>
  <c r="L232" i="27"/>
  <c r="L231" i="27"/>
  <c r="L230" i="27"/>
  <c r="L229" i="27"/>
  <c r="L228" i="27"/>
  <c r="L226" i="27"/>
  <c r="K227" i="27"/>
  <c r="T240" i="27"/>
  <c r="T239" i="27"/>
  <c r="T238" i="27"/>
  <c r="T237" i="27"/>
  <c r="T236" i="27"/>
  <c r="T235" i="27"/>
  <c r="T234" i="27"/>
  <c r="T233" i="27"/>
  <c r="T232" i="27"/>
  <c r="T231" i="27"/>
  <c r="T230" i="27"/>
  <c r="T229" i="27"/>
  <c r="T228" i="27"/>
  <c r="T226" i="27"/>
  <c r="T225" i="27"/>
  <c r="S227" i="27"/>
  <c r="AB240" i="27"/>
  <c r="AB239" i="27"/>
  <c r="AB238" i="27"/>
  <c r="AB237" i="27"/>
  <c r="AB236" i="27"/>
  <c r="AB235" i="27"/>
  <c r="AB234" i="27"/>
  <c r="AB233" i="27"/>
  <c r="AB232" i="27"/>
  <c r="AB231" i="27"/>
  <c r="AB230" i="27"/>
  <c r="AB229" i="27"/>
  <c r="AB228" i="27"/>
  <c r="AB226" i="27"/>
  <c r="AB225" i="27"/>
  <c r="AA227" i="27"/>
  <c r="AJ240" i="27"/>
  <c r="AJ239" i="27"/>
  <c r="AJ238" i="27"/>
  <c r="AJ237" i="27"/>
  <c r="AJ236" i="27"/>
  <c r="AJ235" i="27"/>
  <c r="AJ234" i="27"/>
  <c r="AJ233" i="27"/>
  <c r="AJ232" i="27"/>
  <c r="AJ231" i="27"/>
  <c r="AJ230" i="27"/>
  <c r="AJ229" i="27"/>
  <c r="AJ228" i="27"/>
  <c r="AJ226" i="27"/>
  <c r="AJ225" i="27"/>
  <c r="AI227" i="27"/>
  <c r="AS240" i="27"/>
  <c r="AS239" i="27"/>
  <c r="AS238" i="27"/>
  <c r="AS237" i="27"/>
  <c r="AS236" i="27"/>
  <c r="AS235" i="27"/>
  <c r="AS234" i="27"/>
  <c r="AS233" i="27"/>
  <c r="AS232" i="27"/>
  <c r="AS231" i="27"/>
  <c r="AS230" i="27"/>
  <c r="AS229" i="27"/>
  <c r="AS228" i="27"/>
  <c r="AS226" i="27"/>
  <c r="AS225" i="27"/>
  <c r="AR227" i="27"/>
  <c r="BQ240" i="27"/>
  <c r="BQ239" i="27"/>
  <c r="BQ238" i="27"/>
  <c r="BQ237" i="27"/>
  <c r="BQ236" i="27"/>
  <c r="BQ235" i="27"/>
  <c r="BQ234" i="27"/>
  <c r="BQ233" i="27"/>
  <c r="BQ232" i="27"/>
  <c r="BQ231" i="27"/>
  <c r="BQ230" i="27"/>
  <c r="BQ229" i="27"/>
  <c r="BQ228" i="27"/>
  <c r="BQ226" i="27"/>
  <c r="BQ225" i="27"/>
  <c r="BP227" i="27"/>
  <c r="BY240" i="27"/>
  <c r="BY239" i="27"/>
  <c r="BY238" i="27"/>
  <c r="BY237" i="27"/>
  <c r="BY236" i="27"/>
  <c r="BY235" i="27"/>
  <c r="BY234" i="27"/>
  <c r="BY233" i="27"/>
  <c r="BY232" i="27"/>
  <c r="BY231" i="27"/>
  <c r="BY230" i="27"/>
  <c r="BY229" i="27"/>
  <c r="BY228" i="27"/>
  <c r="BY226" i="27"/>
  <c r="BY225" i="27"/>
  <c r="BX227" i="27"/>
  <c r="CH240" i="27"/>
  <c r="CH239" i="27"/>
  <c r="CH238" i="27"/>
  <c r="CH237" i="27"/>
  <c r="CH236" i="27"/>
  <c r="CH235" i="27"/>
  <c r="CH234" i="27"/>
  <c r="CH233" i="27"/>
  <c r="CH232" i="27"/>
  <c r="CH231" i="27"/>
  <c r="CH230" i="27"/>
  <c r="CH229" i="27"/>
  <c r="CH228" i="27"/>
  <c r="CH226" i="27"/>
  <c r="CH225" i="27"/>
  <c r="CG227" i="27"/>
  <c r="CP240" i="27"/>
  <c r="CP239" i="27"/>
  <c r="CP238" i="27"/>
  <c r="CP237" i="27"/>
  <c r="CP236" i="27"/>
  <c r="CP235" i="27"/>
  <c r="CP234" i="27"/>
  <c r="CP233" i="27"/>
  <c r="CP232" i="27"/>
  <c r="CP231" i="27"/>
  <c r="CP230" i="27"/>
  <c r="CP229" i="27"/>
  <c r="CP228" i="27"/>
  <c r="CP226" i="27"/>
  <c r="CP225" i="27"/>
  <c r="CO227" i="27"/>
  <c r="CW198" i="27"/>
  <c r="CX208" i="27" s="1"/>
  <c r="DW240" i="27"/>
  <c r="DW239" i="27"/>
  <c r="DW238" i="27"/>
  <c r="DW237" i="27"/>
  <c r="DW236" i="27"/>
  <c r="DW235" i="27"/>
  <c r="DW234" i="27"/>
  <c r="DW233" i="27"/>
  <c r="DW232" i="27"/>
  <c r="DW231" i="27"/>
  <c r="DW230" i="27"/>
  <c r="DW229" i="27"/>
  <c r="DW228" i="27"/>
  <c r="DW226" i="27"/>
  <c r="DW225" i="27"/>
  <c r="DV227" i="27"/>
  <c r="EE240" i="27"/>
  <c r="EE239" i="27"/>
  <c r="EE238" i="27"/>
  <c r="EE237" i="27"/>
  <c r="EE236" i="27"/>
  <c r="EE235" i="27"/>
  <c r="EE234" i="27"/>
  <c r="EE233" i="27"/>
  <c r="EE232" i="27"/>
  <c r="EE231" i="27"/>
  <c r="EE230" i="27"/>
  <c r="EE229" i="27"/>
  <c r="EE228" i="27"/>
  <c r="EE226" i="27"/>
  <c r="EE225" i="27"/>
  <c r="ED227" i="27"/>
  <c r="EM240" i="27"/>
  <c r="EM239" i="27"/>
  <c r="EM238" i="27"/>
  <c r="EM237" i="27"/>
  <c r="EM236" i="27"/>
  <c r="EM235" i="27"/>
  <c r="EM234" i="27"/>
  <c r="EM233" i="27"/>
  <c r="EM232" i="27"/>
  <c r="EM231" i="27"/>
  <c r="EM230" i="27"/>
  <c r="EM229" i="27"/>
  <c r="EM228" i="27"/>
  <c r="EM226" i="27"/>
  <c r="EL227" i="27"/>
  <c r="EU240" i="27"/>
  <c r="EU239" i="27"/>
  <c r="EU238" i="27"/>
  <c r="EU237" i="27"/>
  <c r="EU236" i="27"/>
  <c r="EU235" i="27"/>
  <c r="EU234" i="27"/>
  <c r="EU233" i="27"/>
  <c r="EU232" i="27"/>
  <c r="EU231" i="27"/>
  <c r="EU230" i="27"/>
  <c r="EU229" i="27"/>
  <c r="EU228" i="27"/>
  <c r="EU226" i="27"/>
  <c r="ET227" i="27"/>
  <c r="FB198" i="27"/>
  <c r="FC238" i="27" s="1"/>
  <c r="FK240" i="27"/>
  <c r="FK239" i="27"/>
  <c r="FK238" i="27"/>
  <c r="FK237" i="27"/>
  <c r="FK236" i="27"/>
  <c r="FK235" i="27"/>
  <c r="FK234" i="27"/>
  <c r="FK233" i="27"/>
  <c r="FK232" i="27"/>
  <c r="FK231" i="27"/>
  <c r="FK230" i="27"/>
  <c r="FK229" i="27"/>
  <c r="FK228" i="27"/>
  <c r="FK226" i="27"/>
  <c r="FJ227" i="27"/>
  <c r="AZ199" i="27"/>
  <c r="DE199" i="27"/>
  <c r="DM199" i="27"/>
  <c r="AZ201" i="27"/>
  <c r="BH201" i="27"/>
  <c r="DE201" i="27"/>
  <c r="DM201" i="27"/>
  <c r="AZ202" i="27"/>
  <c r="BH202" i="27"/>
  <c r="DE202" i="27"/>
  <c r="DM202" i="27"/>
  <c r="AZ204" i="27"/>
  <c r="BH204" i="27"/>
  <c r="DE204" i="27"/>
  <c r="DM204" i="27"/>
  <c r="AZ205" i="27"/>
  <c r="BH205" i="27"/>
  <c r="DE205" i="27"/>
  <c r="DM205" i="27"/>
  <c r="AZ206" i="27"/>
  <c r="BH206" i="27"/>
  <c r="BI206" i="27" s="1"/>
  <c r="DE206" i="27"/>
  <c r="DM206" i="27"/>
  <c r="DN206" i="27" s="1"/>
  <c r="AZ207" i="27"/>
  <c r="BH207" i="27"/>
  <c r="DE207" i="27"/>
  <c r="DM207" i="27"/>
  <c r="AZ208" i="27"/>
  <c r="BH208" i="27"/>
  <c r="DE208" i="27"/>
  <c r="DM208" i="27"/>
  <c r="DN208" i="27" s="1"/>
  <c r="AZ211" i="27"/>
  <c r="BH211" i="27"/>
  <c r="DE211" i="27"/>
  <c r="DM211" i="27"/>
  <c r="AZ212" i="27"/>
  <c r="BH212" i="27"/>
  <c r="BI212" i="27" s="1"/>
  <c r="DE212" i="27"/>
  <c r="DM212" i="27"/>
  <c r="DN212" i="27" s="1"/>
  <c r="AZ213" i="27"/>
  <c r="BH213" i="27"/>
  <c r="BI213" i="27" s="1"/>
  <c r="DE213" i="27"/>
  <c r="DM213" i="27"/>
  <c r="DN213" i="27" s="1"/>
  <c r="AZ214" i="27"/>
  <c r="BQ214" i="27"/>
  <c r="DF214" i="27"/>
  <c r="EA214" i="27"/>
  <c r="AH215" i="27"/>
  <c r="AS215" i="27"/>
  <c r="BU215" i="27"/>
  <c r="CP215" i="27"/>
  <c r="CZ215" i="27"/>
  <c r="EM215" i="27"/>
  <c r="H216" i="27"/>
  <c r="AJ216" i="27"/>
  <c r="AU216" i="27"/>
  <c r="BW216" i="27"/>
  <c r="CR216" i="27"/>
  <c r="DB216" i="27"/>
  <c r="EE216" i="27"/>
  <c r="EO216" i="27"/>
  <c r="J217" i="27"/>
  <c r="AL217" i="27"/>
  <c r="AW217" i="27"/>
  <c r="BO217" i="27"/>
  <c r="CJ217" i="27"/>
  <c r="EE217" i="27"/>
  <c r="EO217" i="27"/>
  <c r="R218" i="27"/>
  <c r="AB218" i="27"/>
  <c r="BM218" i="27"/>
  <c r="CP218" i="27"/>
  <c r="CZ218" i="27"/>
  <c r="DH218" i="27"/>
  <c r="EA218" i="27"/>
  <c r="AH219" i="27"/>
  <c r="AS219" i="27"/>
  <c r="CE219" i="27"/>
  <c r="CP219" i="27"/>
  <c r="CZ219" i="27"/>
  <c r="P220" i="27"/>
  <c r="Z220" i="27"/>
  <c r="BC220" i="27"/>
  <c r="BU220" i="27"/>
  <c r="CP220" i="27"/>
  <c r="CZ220" i="27"/>
  <c r="DH220" i="27"/>
  <c r="EU220" i="27"/>
  <c r="FE220" i="27"/>
  <c r="W221" i="27"/>
  <c r="M220" i="27"/>
  <c r="P221" i="27"/>
  <c r="Z221" i="27"/>
  <c r="BC221" i="27"/>
  <c r="CB221" i="27"/>
  <c r="BR220" i="27"/>
  <c r="BU221" i="27"/>
  <c r="CW221" i="27"/>
  <c r="CM220" i="27"/>
  <c r="CP221" i="27"/>
  <c r="CZ221" i="27"/>
  <c r="DH221" i="27"/>
  <c r="FB221" i="27"/>
  <c r="FC221" i="27" s="1"/>
  <c r="ER220" i="27"/>
  <c r="W222" i="27"/>
  <c r="BS223" i="27"/>
  <c r="CN223" i="27"/>
  <c r="CX223" i="27"/>
  <c r="ES223" i="27"/>
  <c r="N224" i="27"/>
  <c r="BS224" i="27"/>
  <c r="CN224" i="27"/>
  <c r="CX224" i="27"/>
  <c r="DY224" i="27"/>
  <c r="ES224" i="27"/>
  <c r="EI225" i="27"/>
  <c r="AN226" i="27"/>
  <c r="EJ226" i="27"/>
  <c r="AZ229" i="27"/>
  <c r="BJ230" i="27"/>
  <c r="CV230" i="27"/>
  <c r="CU229" i="27"/>
  <c r="EJ231" i="27"/>
  <c r="W232" i="27"/>
  <c r="FA232" i="27"/>
  <c r="W234" i="27"/>
  <c r="DO235" i="27"/>
  <c r="M237" i="27"/>
  <c r="BH237" i="27"/>
  <c r="EI238" i="27"/>
  <c r="EH237" i="27"/>
  <c r="EI237" i="27" s="1"/>
  <c r="EI239" i="27"/>
  <c r="E240" i="27"/>
  <c r="AN240" i="27"/>
  <c r="EI240" i="27"/>
  <c r="CB252" i="27"/>
  <c r="BR251" i="27"/>
  <c r="EI292" i="27"/>
  <c r="EI291" i="27"/>
  <c r="EI289" i="27"/>
  <c r="EI288" i="27"/>
  <c r="EI287" i="27"/>
  <c r="EI286" i="27"/>
  <c r="EI285" i="27"/>
  <c r="EI284" i="27"/>
  <c r="EI283" i="27"/>
  <c r="EI282" i="27"/>
  <c r="EI281" i="27"/>
  <c r="EI280" i="27"/>
  <c r="EI279" i="27"/>
  <c r="EI278" i="27"/>
  <c r="EI277" i="27"/>
  <c r="EI276" i="27"/>
  <c r="EI275" i="27"/>
  <c r="EI274" i="27"/>
  <c r="EI273" i="27"/>
  <c r="EI272" i="27"/>
  <c r="EI271" i="27"/>
  <c r="EI270" i="27"/>
  <c r="EI269" i="27"/>
  <c r="EI268" i="27"/>
  <c r="EI267" i="27"/>
  <c r="EI266" i="27"/>
  <c r="EI265" i="27"/>
  <c r="EI264" i="27"/>
  <c r="EI263" i="27"/>
  <c r="EI262" i="27"/>
  <c r="EI261" i="27"/>
  <c r="EI260" i="27"/>
  <c r="EI259" i="27"/>
  <c r="EI258" i="27"/>
  <c r="EI256" i="27"/>
  <c r="EI255" i="27"/>
  <c r="EI253" i="27"/>
  <c r="EI252" i="27"/>
  <c r="EI251" i="27"/>
  <c r="AK294" i="27"/>
  <c r="BJ259" i="27"/>
  <c r="AZ258" i="27"/>
  <c r="BZ258" i="27"/>
  <c r="CE263" i="27"/>
  <c r="DR264" i="27"/>
  <c r="U265" i="27"/>
  <c r="V265" i="27" s="1"/>
  <c r="DR268" i="27"/>
  <c r="CE269" i="27"/>
  <c r="DR272" i="27"/>
  <c r="DR275" i="27"/>
  <c r="DR279" i="27"/>
  <c r="DR280" i="27"/>
  <c r="DR281" i="27"/>
  <c r="E285" i="27"/>
  <c r="BJ286" i="27"/>
  <c r="CB288" i="27"/>
  <c r="AO291" i="27"/>
  <c r="AE290" i="27"/>
  <c r="BJ291" i="27"/>
  <c r="BJ290" i="27" s="1"/>
  <c r="AZ290" i="27"/>
  <c r="EH314" i="27"/>
  <c r="L198" i="27"/>
  <c r="T198" i="27"/>
  <c r="AB198" i="27"/>
  <c r="AJ198" i="27"/>
  <c r="AS198" i="27"/>
  <c r="BQ198" i="27"/>
  <c r="BY198" i="27"/>
  <c r="CH198" i="27"/>
  <c r="CP198" i="27"/>
  <c r="DW198" i="27"/>
  <c r="EE198" i="27"/>
  <c r="EM198" i="27"/>
  <c r="EU198" i="27"/>
  <c r="FK198" i="27"/>
  <c r="CH199" i="27"/>
  <c r="CP199" i="27"/>
  <c r="EE199" i="27"/>
  <c r="EM199" i="27"/>
  <c r="EU199" i="27"/>
  <c r="L200" i="27"/>
  <c r="T200" i="27"/>
  <c r="AB200" i="27"/>
  <c r="AJ200" i="27"/>
  <c r="AS200" i="27"/>
  <c r="BQ200" i="27"/>
  <c r="BY200" i="27"/>
  <c r="CH200" i="27"/>
  <c r="DW200" i="27"/>
  <c r="EE200" i="27"/>
  <c r="EM200" i="27"/>
  <c r="EU200" i="27"/>
  <c r="FK200" i="27"/>
  <c r="T203" i="27"/>
  <c r="AB203" i="27"/>
  <c r="AJ203" i="27"/>
  <c r="AS203" i="27"/>
  <c r="BY203" i="27"/>
  <c r="CH203" i="27"/>
  <c r="CP203" i="27"/>
  <c r="DW203" i="27"/>
  <c r="EE203" i="27"/>
  <c r="EM203" i="27"/>
  <c r="EU203" i="27"/>
  <c r="FB214" i="27"/>
  <c r="FC214" i="27" s="1"/>
  <c r="FE214" i="27"/>
  <c r="P215" i="27"/>
  <c r="Z215" i="27"/>
  <c r="BC215" i="27"/>
  <c r="BM215" i="27"/>
  <c r="CH215" i="27"/>
  <c r="DJ215" i="27"/>
  <c r="EW215" i="27"/>
  <c r="FG215" i="27"/>
  <c r="R216" i="27"/>
  <c r="AB216" i="27"/>
  <c r="AZ215" i="27"/>
  <c r="BJ216" i="27"/>
  <c r="BE216" i="27"/>
  <c r="BO216" i="27"/>
  <c r="CJ216" i="27"/>
  <c r="DL216" i="27"/>
  <c r="EY216" i="27"/>
  <c r="FI216" i="27"/>
  <c r="T217" i="27"/>
  <c r="AD217" i="27"/>
  <c r="BG217" i="27"/>
  <c r="BY217" i="27"/>
  <c r="CT217" i="27"/>
  <c r="DD217" i="27"/>
  <c r="DL217" i="27"/>
  <c r="EY217" i="27"/>
  <c r="FI217" i="27"/>
  <c r="J218" i="27"/>
  <c r="AL218" i="27"/>
  <c r="AW218" i="27"/>
  <c r="BE218" i="27"/>
  <c r="BW218" i="27"/>
  <c r="CH218" i="27"/>
  <c r="FB218" i="27"/>
  <c r="FC218" i="27" s="1"/>
  <c r="FE218" i="27"/>
  <c r="W219" i="27"/>
  <c r="P219" i="27"/>
  <c r="Z219" i="27"/>
  <c r="BC219" i="27"/>
  <c r="EJ219" i="27"/>
  <c r="H220" i="27"/>
  <c r="AJ220" i="27"/>
  <c r="AU220" i="27"/>
  <c r="BM220" i="27"/>
  <c r="CH220" i="27"/>
  <c r="EC220" i="27"/>
  <c r="EM220" i="27"/>
  <c r="H221" i="27"/>
  <c r="AJ221" i="27"/>
  <c r="AU221" i="27"/>
  <c r="BM221" i="27"/>
  <c r="CH221" i="27"/>
  <c r="EJ221" i="27"/>
  <c r="DZ220" i="27"/>
  <c r="AO222" i="27"/>
  <c r="AP222" i="27" s="1"/>
  <c r="CB222" i="27"/>
  <c r="CC222" i="27" s="1"/>
  <c r="CW222" i="27"/>
  <c r="FB222" i="27"/>
  <c r="FC222" i="27" s="1"/>
  <c r="W223" i="27"/>
  <c r="AO224" i="27"/>
  <c r="AP224" i="27" s="1"/>
  <c r="AH224" i="27"/>
  <c r="AN225" i="27"/>
  <c r="FA226" i="27"/>
  <c r="V229" i="27"/>
  <c r="EJ230" i="27"/>
  <c r="DZ229" i="27"/>
  <c r="W231" i="27"/>
  <c r="FA231" i="27"/>
  <c r="CW232" i="27"/>
  <c r="CN232" i="27"/>
  <c r="EJ233" i="27"/>
  <c r="FA233" i="27"/>
  <c r="EI235" i="27"/>
  <c r="CB236" i="27"/>
  <c r="FB236" i="27"/>
  <c r="FC236" i="27" s="1"/>
  <c r="ES236" i="27"/>
  <c r="AO237" i="27"/>
  <c r="CW239" i="27"/>
  <c r="CN239" i="27"/>
  <c r="CW240" i="27"/>
  <c r="CN240" i="27"/>
  <c r="AO252" i="27"/>
  <c r="CU251" i="27"/>
  <c r="CE255" i="27"/>
  <c r="DR256" i="27"/>
  <c r="AE258" i="27"/>
  <c r="AO259" i="27"/>
  <c r="E260" i="27"/>
  <c r="DR260" i="27"/>
  <c r="DR261" i="27"/>
  <c r="CW264" i="27"/>
  <c r="CE264" i="27" s="1"/>
  <c r="CB266" i="27"/>
  <c r="BR265" i="27"/>
  <c r="DM265" i="27"/>
  <c r="FB266" i="27"/>
  <c r="ER265" i="27"/>
  <c r="BJ267" i="27"/>
  <c r="E268" i="27"/>
  <c r="CE273" i="27"/>
  <c r="W276" i="27"/>
  <c r="E276" i="27" s="1"/>
  <c r="CW276" i="27"/>
  <c r="CE276" i="27" s="1"/>
  <c r="E280" i="27"/>
  <c r="E281" i="27"/>
  <c r="EJ282" i="27"/>
  <c r="DR282" i="27" s="1"/>
  <c r="CB284" i="27"/>
  <c r="CW289" i="27"/>
  <c r="CE289" i="27" s="1"/>
  <c r="FB291" i="27"/>
  <c r="AO292" i="27"/>
  <c r="AD240" i="27"/>
  <c r="AD239" i="27"/>
  <c r="AD238" i="27"/>
  <c r="AD237" i="27"/>
  <c r="AD236" i="27"/>
  <c r="AD235" i="27"/>
  <c r="AD234" i="27"/>
  <c r="AD233" i="27"/>
  <c r="AD232" i="27"/>
  <c r="AD231" i="27"/>
  <c r="AD230" i="27"/>
  <c r="AD229" i="27"/>
  <c r="AD228" i="27"/>
  <c r="AD226" i="27"/>
  <c r="AD225" i="27"/>
  <c r="AC227" i="27"/>
  <c r="AL240" i="27"/>
  <c r="AL239" i="27"/>
  <c r="AL238" i="27"/>
  <c r="AL237" i="27"/>
  <c r="AL236" i="27"/>
  <c r="AL235" i="27"/>
  <c r="AL234" i="27"/>
  <c r="AL233" i="27"/>
  <c r="AL232" i="27"/>
  <c r="AL231" i="27"/>
  <c r="AL230" i="27"/>
  <c r="AL229" i="27"/>
  <c r="AL228" i="27"/>
  <c r="AL226" i="27"/>
  <c r="AL225" i="27"/>
  <c r="AK227" i="27"/>
  <c r="AU240" i="27"/>
  <c r="AU239" i="27"/>
  <c r="AU238" i="27"/>
  <c r="AU237" i="27"/>
  <c r="AU236" i="27"/>
  <c r="AU235" i="27"/>
  <c r="AU234" i="27"/>
  <c r="AU233" i="27"/>
  <c r="AU232" i="27"/>
  <c r="AU231" i="27"/>
  <c r="AU230" i="27"/>
  <c r="AU229" i="27"/>
  <c r="AU228" i="27"/>
  <c r="AU226" i="27"/>
  <c r="AU225" i="27"/>
  <c r="AT227" i="27"/>
  <c r="BC240" i="27"/>
  <c r="BC239" i="27"/>
  <c r="BC238" i="27"/>
  <c r="BC237" i="27"/>
  <c r="BC236" i="27"/>
  <c r="BC235" i="27"/>
  <c r="BC234" i="27"/>
  <c r="BC233" i="27"/>
  <c r="BC232" i="27"/>
  <c r="BC231" i="27"/>
  <c r="BC230" i="27"/>
  <c r="BC229" i="27"/>
  <c r="BC228" i="27"/>
  <c r="BC226" i="27"/>
  <c r="BC225" i="27"/>
  <c r="BB227" i="27"/>
  <c r="CJ240" i="27"/>
  <c r="CJ239" i="27"/>
  <c r="CJ238" i="27"/>
  <c r="CJ237" i="27"/>
  <c r="CJ236" i="27"/>
  <c r="CJ235" i="27"/>
  <c r="CJ234" i="27"/>
  <c r="CJ233" i="27"/>
  <c r="CJ232" i="27"/>
  <c r="CJ231" i="27"/>
  <c r="CJ230" i="27"/>
  <c r="CJ229" i="27"/>
  <c r="CJ228" i="27"/>
  <c r="CJ226" i="27"/>
  <c r="CJ225" i="27"/>
  <c r="CI227" i="27"/>
  <c r="CR240" i="27"/>
  <c r="CR239" i="27"/>
  <c r="CR238" i="27"/>
  <c r="CR237" i="27"/>
  <c r="CR236" i="27"/>
  <c r="CR235" i="27"/>
  <c r="CR234" i="27"/>
  <c r="CR233" i="27"/>
  <c r="CR232" i="27"/>
  <c r="CR231" i="27"/>
  <c r="CR230" i="27"/>
  <c r="CR229" i="27"/>
  <c r="CR228" i="27"/>
  <c r="CR226" i="27"/>
  <c r="CR225" i="27"/>
  <c r="CQ227" i="27"/>
  <c r="CZ240" i="27"/>
  <c r="CZ239" i="27"/>
  <c r="CZ238" i="27"/>
  <c r="CZ237" i="27"/>
  <c r="CZ236" i="27"/>
  <c r="CZ235" i="27"/>
  <c r="CZ234" i="27"/>
  <c r="CZ233" i="27"/>
  <c r="CZ232" i="27"/>
  <c r="CZ231" i="27"/>
  <c r="CZ230" i="27"/>
  <c r="CZ229" i="27"/>
  <c r="CZ228" i="27"/>
  <c r="CZ226" i="27"/>
  <c r="CZ225" i="27"/>
  <c r="CY227" i="27"/>
  <c r="DH240" i="27"/>
  <c r="DH239" i="27"/>
  <c r="DH238" i="27"/>
  <c r="DH237" i="27"/>
  <c r="DH236" i="27"/>
  <c r="DH235" i="27"/>
  <c r="DH234" i="27"/>
  <c r="DH233" i="27"/>
  <c r="DH232" i="27"/>
  <c r="DH231" i="27"/>
  <c r="DH230" i="27"/>
  <c r="DH229" i="27"/>
  <c r="DH228" i="27"/>
  <c r="DH226" i="27"/>
  <c r="DG227" i="27"/>
  <c r="DY240" i="27"/>
  <c r="DY239" i="27"/>
  <c r="DY238" i="27"/>
  <c r="DY237" i="27"/>
  <c r="DY236" i="27"/>
  <c r="DY235" i="27"/>
  <c r="DY234" i="27"/>
  <c r="DY233" i="27"/>
  <c r="DY232" i="27"/>
  <c r="DY231" i="27"/>
  <c r="DY230" i="27"/>
  <c r="DY229" i="27"/>
  <c r="DY228" i="27"/>
  <c r="DY226" i="27"/>
  <c r="DY225" i="27"/>
  <c r="DX227" i="27"/>
  <c r="EG240" i="27"/>
  <c r="EG239" i="27"/>
  <c r="EG238" i="27"/>
  <c r="EG237" i="27"/>
  <c r="EG236" i="27"/>
  <c r="EG235" i="27"/>
  <c r="EG234" i="27"/>
  <c r="EG233" i="27"/>
  <c r="EG232" i="27"/>
  <c r="EG231" i="27"/>
  <c r="EG230" i="27"/>
  <c r="EG229" i="27"/>
  <c r="EG228" i="27"/>
  <c r="EG226" i="27"/>
  <c r="EG225" i="27"/>
  <c r="EF227" i="27"/>
  <c r="EO240" i="27"/>
  <c r="EO239" i="27"/>
  <c r="EO238" i="27"/>
  <c r="EO237" i="27"/>
  <c r="EO236" i="27"/>
  <c r="EO235" i="27"/>
  <c r="EO234" i="27"/>
  <c r="EO233" i="27"/>
  <c r="EO232" i="27"/>
  <c r="EO231" i="27"/>
  <c r="EO230" i="27"/>
  <c r="EO229" i="27"/>
  <c r="EO228" i="27"/>
  <c r="EO226" i="27"/>
  <c r="EN227" i="27"/>
  <c r="EW240" i="27"/>
  <c r="EW239" i="27"/>
  <c r="EW238" i="27"/>
  <c r="EW237" i="27"/>
  <c r="EW236" i="27"/>
  <c r="EW235" i="27"/>
  <c r="EW234" i="27"/>
  <c r="EW233" i="27"/>
  <c r="EW232" i="27"/>
  <c r="EW231" i="27"/>
  <c r="EW230" i="27"/>
  <c r="EW229" i="27"/>
  <c r="EW228" i="27"/>
  <c r="EW226" i="27"/>
  <c r="EV227" i="27"/>
  <c r="FE240" i="27"/>
  <c r="FE239" i="27"/>
  <c r="FE238" i="27"/>
  <c r="FE237" i="27"/>
  <c r="FE236" i="27"/>
  <c r="FE235" i="27"/>
  <c r="FE234" i="27"/>
  <c r="FE233" i="27"/>
  <c r="FE232" i="27"/>
  <c r="FE231" i="27"/>
  <c r="FE230" i="27"/>
  <c r="FE229" i="27"/>
  <c r="FE228" i="27"/>
  <c r="FE226" i="27"/>
  <c r="FD227" i="27"/>
  <c r="BZ199" i="27"/>
  <c r="U203" i="27"/>
  <c r="DH214" i="27"/>
  <c r="DR214" i="27"/>
  <c r="EC214" i="27"/>
  <c r="H215" i="27"/>
  <c r="AJ215" i="27"/>
  <c r="AU215" i="27"/>
  <c r="BW215" i="27"/>
  <c r="CR215" i="27"/>
  <c r="DB215" i="27"/>
  <c r="EE215" i="27"/>
  <c r="EO215" i="27"/>
  <c r="J216" i="27"/>
  <c r="AL216" i="27"/>
  <c r="AW216" i="27"/>
  <c r="BY216" i="27"/>
  <c r="CT216" i="27"/>
  <c r="DD216" i="27"/>
  <c r="EG216" i="27"/>
  <c r="EQ216" i="27"/>
  <c r="FA216" i="27"/>
  <c r="L217" i="27"/>
  <c r="AY217" i="27"/>
  <c r="BQ217" i="27"/>
  <c r="CL217" i="27"/>
  <c r="EG217" i="27"/>
  <c r="EQ217" i="27"/>
  <c r="T218" i="27"/>
  <c r="AD218" i="27"/>
  <c r="BO218" i="27"/>
  <c r="CR218" i="27"/>
  <c r="DB218" i="27"/>
  <c r="AU219" i="27"/>
  <c r="CR219" i="27"/>
  <c r="R220" i="27"/>
  <c r="AB220" i="27"/>
  <c r="BE220" i="27"/>
  <c r="BW220" i="27"/>
  <c r="CR220" i="27"/>
  <c r="DB220" i="27"/>
  <c r="DJ220" i="27"/>
  <c r="DU220" i="27"/>
  <c r="EW220" i="27"/>
  <c r="FG220" i="27"/>
  <c r="R221" i="27"/>
  <c r="AB221" i="27"/>
  <c r="AZ220" i="27"/>
  <c r="BJ221" i="27"/>
  <c r="BE221" i="27"/>
  <c r="BW221" i="27"/>
  <c r="CR221" i="27"/>
  <c r="DB221" i="27"/>
  <c r="DJ221" i="27"/>
  <c r="Z224" i="27"/>
  <c r="BC224" i="27"/>
  <c r="CZ224" i="27"/>
  <c r="DH224" i="27"/>
  <c r="L225" i="27"/>
  <c r="V226" i="27"/>
  <c r="CW226" i="27"/>
  <c r="CN226" i="27"/>
  <c r="AN228" i="27"/>
  <c r="FA230" i="27"/>
  <c r="EZ229" i="27"/>
  <c r="CW231" i="27"/>
  <c r="CN231" i="27"/>
  <c r="EI232" i="27"/>
  <c r="V233" i="27"/>
  <c r="CW233" i="27"/>
  <c r="CN233" i="27"/>
  <c r="EJ234" i="27"/>
  <c r="FA234" i="27"/>
  <c r="CW235" i="27"/>
  <c r="CN235" i="27"/>
  <c r="V236" i="27"/>
  <c r="CV236" i="27"/>
  <c r="CW238" i="27"/>
  <c r="CN238" i="27"/>
  <c r="CM237" i="27"/>
  <c r="DM237" i="27"/>
  <c r="V239" i="27"/>
  <c r="CB239" i="27"/>
  <c r="CB240" i="27"/>
  <c r="FB252" i="27"/>
  <c r="ER251" i="27"/>
  <c r="CW256" i="27"/>
  <c r="CE256" i="27" s="1"/>
  <c r="W259" i="27"/>
  <c r="E259" i="27" s="1"/>
  <c r="M258" i="27"/>
  <c r="DZ258" i="27"/>
  <c r="EJ259" i="27"/>
  <c r="DR259" i="27" s="1"/>
  <c r="EZ258" i="27"/>
  <c r="FA258" i="27" s="1"/>
  <c r="CW260" i="27"/>
  <c r="CE260" i="27" s="1"/>
  <c r="CW261" i="27"/>
  <c r="CE261" i="27" s="1"/>
  <c r="CB263" i="27"/>
  <c r="EJ267" i="27"/>
  <c r="DR267" i="27" s="1"/>
  <c r="CW268" i="27"/>
  <c r="CE268" i="27" s="1"/>
  <c r="CB269" i="27"/>
  <c r="BJ270" i="27"/>
  <c r="EJ270" i="27"/>
  <c r="DR270" i="27" s="1"/>
  <c r="EJ271" i="27"/>
  <c r="DR271" i="27" s="1"/>
  <c r="W272" i="27"/>
  <c r="E272" i="27" s="1"/>
  <c r="W273" i="27"/>
  <c r="E273" i="27" s="1"/>
  <c r="BJ274" i="27"/>
  <c r="CB274" i="27"/>
  <c r="EJ274" i="27"/>
  <c r="DR274" i="27" s="1"/>
  <c r="BJ278" i="27"/>
  <c r="CB278" i="27"/>
  <c r="EJ278" i="27"/>
  <c r="DR278" i="27" s="1"/>
  <c r="W279" i="27"/>
  <c r="E279" i="27" s="1"/>
  <c r="DO279" i="27"/>
  <c r="DO280" i="27"/>
  <c r="DO281" i="27"/>
  <c r="CE281" i="27" s="1"/>
  <c r="CW284" i="27"/>
  <c r="CE284" i="27" s="1"/>
  <c r="BJ288" i="27"/>
  <c r="W292" i="27"/>
  <c r="E292" i="27" s="1"/>
  <c r="M290" i="27"/>
  <c r="AD198" i="27"/>
  <c r="AL198" i="27"/>
  <c r="AU198" i="27"/>
  <c r="BC198" i="27"/>
  <c r="CJ198" i="27"/>
  <c r="CR198" i="27"/>
  <c r="CZ198" i="27"/>
  <c r="DH198" i="27"/>
  <c r="DY198" i="27"/>
  <c r="EG198" i="27"/>
  <c r="EO198" i="27"/>
  <c r="EW198" i="27"/>
  <c r="FE198" i="27"/>
  <c r="BC199" i="27"/>
  <c r="CZ199" i="27"/>
  <c r="EO199" i="27"/>
  <c r="EW199" i="27"/>
  <c r="AD200" i="27"/>
  <c r="AL200" i="27"/>
  <c r="CJ200" i="27"/>
  <c r="DY200" i="27"/>
  <c r="EG200" i="27"/>
  <c r="EO200" i="27"/>
  <c r="EW200" i="27"/>
  <c r="AD203" i="27"/>
  <c r="AL203" i="27"/>
  <c r="AU203" i="27"/>
  <c r="CJ203" i="27"/>
  <c r="CR203" i="27"/>
  <c r="EO203" i="27"/>
  <c r="EW203" i="27"/>
  <c r="FE203" i="27"/>
  <c r="BS210" i="27"/>
  <c r="N211" i="27"/>
  <c r="BS211" i="27"/>
  <c r="N212" i="27"/>
  <c r="BS212" i="27"/>
  <c r="BS213" i="27"/>
  <c r="CB214" i="27"/>
  <c r="CW214" i="27"/>
  <c r="DU214" i="27"/>
  <c r="R215" i="27"/>
  <c r="AB215" i="27"/>
  <c r="BE215" i="27"/>
  <c r="BO215" i="27"/>
  <c r="CJ215" i="27"/>
  <c r="DL215" i="27"/>
  <c r="BG216" i="27"/>
  <c r="BQ216" i="27"/>
  <c r="FK216" i="27"/>
  <c r="L218" i="27"/>
  <c r="AY218" i="27"/>
  <c r="BY218" i="27"/>
  <c r="CJ218" i="27"/>
  <c r="BJ219" i="27"/>
  <c r="J220" i="27"/>
  <c r="AL220" i="27"/>
  <c r="AW220" i="27"/>
  <c r="BO220" i="27"/>
  <c r="CJ220" i="27"/>
  <c r="EJ223" i="27"/>
  <c r="EJ224" i="27"/>
  <c r="V225" i="27"/>
  <c r="CW225" i="27"/>
  <c r="CN225" i="27"/>
  <c r="FB225" i="27"/>
  <c r="FC225" i="27" s="1"/>
  <c r="ES225" i="27"/>
  <c r="EI226" i="27"/>
  <c r="M229" i="27"/>
  <c r="BH229" i="27"/>
  <c r="DE229" i="27"/>
  <c r="DO230" i="27"/>
  <c r="EI231" i="27"/>
  <c r="V232" i="27"/>
  <c r="CB232" i="27"/>
  <c r="V234" i="27"/>
  <c r="CW234" i="27"/>
  <c r="CN234" i="27"/>
  <c r="W235" i="27"/>
  <c r="BJ236" i="27"/>
  <c r="EJ236" i="27"/>
  <c r="CB238" i="27"/>
  <c r="BR237" i="27"/>
  <c r="FB239" i="27"/>
  <c r="FC239" i="27" s="1"/>
  <c r="ES239" i="27"/>
  <c r="ER237" i="27"/>
  <c r="FB240" i="27"/>
  <c r="FC240" i="27" s="1"/>
  <c r="ES240" i="27"/>
  <c r="W252" i="27"/>
  <c r="M251" i="27"/>
  <c r="CA293" i="27"/>
  <c r="CA292" i="27"/>
  <c r="CA291" i="27"/>
  <c r="CA290" i="27"/>
  <c r="CA289" i="27"/>
  <c r="CA285" i="27"/>
  <c r="CA283" i="27"/>
  <c r="CA282" i="27"/>
  <c r="CA281" i="27"/>
  <c r="CA280" i="27"/>
  <c r="CA279" i="27"/>
  <c r="CA278" i="27"/>
  <c r="CA277" i="27"/>
  <c r="CA276" i="27"/>
  <c r="CA275" i="27"/>
  <c r="CA274" i="27"/>
  <c r="CA273" i="27"/>
  <c r="CA272" i="27"/>
  <c r="CA271" i="27"/>
  <c r="CA270" i="27"/>
  <c r="CA269" i="27"/>
  <c r="CA268" i="27"/>
  <c r="CA267" i="27"/>
  <c r="CA266" i="27"/>
  <c r="CA265" i="27"/>
  <c r="CA264" i="27"/>
  <c r="CA263" i="27"/>
  <c r="CA262" i="27"/>
  <c r="CA261" i="27"/>
  <c r="CA260" i="27"/>
  <c r="CA259" i="27"/>
  <c r="CA258" i="27"/>
  <c r="CA256" i="27"/>
  <c r="CA255" i="27"/>
  <c r="CA253" i="27"/>
  <c r="CA252" i="27"/>
  <c r="CA251" i="27"/>
  <c r="CA284" i="27"/>
  <c r="CA288" i="27"/>
  <c r="CA287" i="27"/>
  <c r="CA286" i="27"/>
  <c r="AO253" i="27"/>
  <c r="FB253" i="27"/>
  <c r="DR253" i="27" s="1"/>
  <c r="CB255" i="27"/>
  <c r="BH257" i="27"/>
  <c r="CW259" i="27"/>
  <c r="CE259" i="27" s="1"/>
  <c r="CM258" i="27"/>
  <c r="CB262" i="27"/>
  <c r="DM257" i="27"/>
  <c r="FB262" i="27"/>
  <c r="DR262" i="27" s="1"/>
  <c r="CB264" i="27"/>
  <c r="W267" i="27"/>
  <c r="E267" i="27" s="1"/>
  <c r="DO267" i="27"/>
  <c r="CE267" i="27" s="1"/>
  <c r="FB269" i="27"/>
  <c r="DR269" i="27" s="1"/>
  <c r="W271" i="27"/>
  <c r="E271" i="27" s="1"/>
  <c r="CW272" i="27"/>
  <c r="CE272" i="27" s="1"/>
  <c r="FB273" i="27"/>
  <c r="DR273" i="27" s="1"/>
  <c r="AO274" i="27"/>
  <c r="W275" i="27"/>
  <c r="E275" i="27" s="1"/>
  <c r="CW275" i="27"/>
  <c r="CE275" i="27" s="1"/>
  <c r="FB276" i="27"/>
  <c r="DR276" i="27" s="1"/>
  <c r="BJ277" i="27"/>
  <c r="FB277" i="27"/>
  <c r="DR277" i="27" s="1"/>
  <c r="AO278" i="27"/>
  <c r="E278" i="27" s="1"/>
  <c r="E282" i="27"/>
  <c r="DO282" i="27"/>
  <c r="CE282" i="27" s="1"/>
  <c r="FB289" i="27"/>
  <c r="DR289" i="27" s="1"/>
  <c r="E291" i="27"/>
  <c r="EJ291" i="27"/>
  <c r="DZ290" i="27"/>
  <c r="H240" i="27"/>
  <c r="H239" i="27"/>
  <c r="H238" i="27"/>
  <c r="H237" i="27"/>
  <c r="H236" i="27"/>
  <c r="H235" i="27"/>
  <c r="H234" i="27"/>
  <c r="H233" i="27"/>
  <c r="H232" i="27"/>
  <c r="H231" i="27"/>
  <c r="H230" i="27"/>
  <c r="H229" i="27"/>
  <c r="H228" i="27"/>
  <c r="H226" i="27"/>
  <c r="H225" i="27"/>
  <c r="G227" i="27"/>
  <c r="P240" i="27"/>
  <c r="P239" i="27"/>
  <c r="P238" i="27"/>
  <c r="P237" i="27"/>
  <c r="P236" i="27"/>
  <c r="P235" i="27"/>
  <c r="P234" i="27"/>
  <c r="P233" i="27"/>
  <c r="P232" i="27"/>
  <c r="P231" i="27"/>
  <c r="P230" i="27"/>
  <c r="P229" i="27"/>
  <c r="P228" i="27"/>
  <c r="P226" i="27"/>
  <c r="P225" i="27"/>
  <c r="O227" i="27"/>
  <c r="AE198" i="27"/>
  <c r="AF228" i="27" s="1"/>
  <c r="AM198" i="27"/>
  <c r="AN239" i="27" s="1"/>
  <c r="AW240" i="27"/>
  <c r="AW239" i="27"/>
  <c r="AW238" i="27"/>
  <c r="AW237" i="27"/>
  <c r="AW236" i="27"/>
  <c r="AW235" i="27"/>
  <c r="AW234" i="27"/>
  <c r="AW233" i="27"/>
  <c r="AW232" i="27"/>
  <c r="AW231" i="27"/>
  <c r="AW230" i="27"/>
  <c r="AW229" i="27"/>
  <c r="AW228" i="27"/>
  <c r="AW226" i="27"/>
  <c r="AW225" i="27"/>
  <c r="AV227" i="27"/>
  <c r="BE240" i="27"/>
  <c r="BE239" i="27"/>
  <c r="BE238" i="27"/>
  <c r="BE237" i="27"/>
  <c r="BE236" i="27"/>
  <c r="BE235" i="27"/>
  <c r="BE234" i="27"/>
  <c r="BE233" i="27"/>
  <c r="BE232" i="27"/>
  <c r="BE231" i="27"/>
  <c r="BE230" i="27"/>
  <c r="BE229" i="27"/>
  <c r="BE228" i="27"/>
  <c r="BE226" i="27"/>
  <c r="BE225" i="27"/>
  <c r="BD227" i="27"/>
  <c r="BM240" i="27"/>
  <c r="BM239" i="27"/>
  <c r="BM238" i="27"/>
  <c r="BM237" i="27"/>
  <c r="BM236" i="27"/>
  <c r="BM235" i="27"/>
  <c r="BM234" i="27"/>
  <c r="BM233" i="27"/>
  <c r="BM232" i="27"/>
  <c r="BM231" i="27"/>
  <c r="BM230" i="27"/>
  <c r="BM229" i="27"/>
  <c r="BM228" i="27"/>
  <c r="BM226" i="27"/>
  <c r="BM225" i="27"/>
  <c r="BL227" i="27"/>
  <c r="BU240" i="27"/>
  <c r="BU239" i="27"/>
  <c r="BU238" i="27"/>
  <c r="BU237" i="27"/>
  <c r="BU236" i="27"/>
  <c r="BU235" i="27"/>
  <c r="BU234" i="27"/>
  <c r="BU233" i="27"/>
  <c r="BU232" i="27"/>
  <c r="BU231" i="27"/>
  <c r="BU230" i="27"/>
  <c r="BU229" i="27"/>
  <c r="BU228" i="27"/>
  <c r="BU226" i="27"/>
  <c r="BU225" i="27"/>
  <c r="BT227" i="27"/>
  <c r="CL240" i="27"/>
  <c r="CL239" i="27"/>
  <c r="CL238" i="27"/>
  <c r="CL237" i="27"/>
  <c r="CL236" i="27"/>
  <c r="CL235" i="27"/>
  <c r="CL234" i="27"/>
  <c r="CL233" i="27"/>
  <c r="CL232" i="27"/>
  <c r="CL231" i="27"/>
  <c r="CL230" i="27"/>
  <c r="CL229" i="27"/>
  <c r="CL228" i="27"/>
  <c r="CL226" i="27"/>
  <c r="CL225" i="27"/>
  <c r="CK227" i="27"/>
  <c r="CT240" i="27"/>
  <c r="CT239" i="27"/>
  <c r="CT238" i="27"/>
  <c r="CT237" i="27"/>
  <c r="CT236" i="27"/>
  <c r="CT235" i="27"/>
  <c r="CT234" i="27"/>
  <c r="CT233" i="27"/>
  <c r="CT232" i="27"/>
  <c r="CT231" i="27"/>
  <c r="CT230" i="27"/>
  <c r="CT229" i="27"/>
  <c r="CT228" i="27"/>
  <c r="CT226" i="27"/>
  <c r="CT225" i="27"/>
  <c r="CS227" i="27"/>
  <c r="DB240" i="27"/>
  <c r="DB239" i="27"/>
  <c r="DB238" i="27"/>
  <c r="DB237" i="27"/>
  <c r="DB236" i="27"/>
  <c r="DB235" i="27"/>
  <c r="DB234" i="27"/>
  <c r="DB233" i="27"/>
  <c r="DB232" i="27"/>
  <c r="DB231" i="27"/>
  <c r="DB230" i="27"/>
  <c r="DB229" i="27"/>
  <c r="DB228" i="27"/>
  <c r="DB226" i="27"/>
  <c r="DB225" i="27"/>
  <c r="DA227" i="27"/>
  <c r="DJ240" i="27"/>
  <c r="DJ239" i="27"/>
  <c r="DJ238" i="27"/>
  <c r="DJ237" i="27"/>
  <c r="DJ236" i="27"/>
  <c r="DJ235" i="27"/>
  <c r="DJ234" i="27"/>
  <c r="DJ233" i="27"/>
  <c r="DJ232" i="27"/>
  <c r="DJ231" i="27"/>
  <c r="DJ230" i="27"/>
  <c r="DJ229" i="27"/>
  <c r="DJ228" i="27"/>
  <c r="DJ226" i="27"/>
  <c r="DI227" i="27"/>
  <c r="EQ240" i="27"/>
  <c r="EQ239" i="27"/>
  <c r="EQ238" i="27"/>
  <c r="EQ237" i="27"/>
  <c r="EQ236" i="27"/>
  <c r="EQ235" i="27"/>
  <c r="EQ234" i="27"/>
  <c r="EQ233" i="27"/>
  <c r="EQ232" i="27"/>
  <c r="EQ231" i="27"/>
  <c r="EQ230" i="27"/>
  <c r="EQ229" i="27"/>
  <c r="EQ228" i="27"/>
  <c r="EQ226" i="27"/>
  <c r="EP227" i="27"/>
  <c r="EY240" i="27"/>
  <c r="EY239" i="27"/>
  <c r="EY238" i="27"/>
  <c r="EY237" i="27"/>
  <c r="EY236" i="27"/>
  <c r="EY235" i="27"/>
  <c r="EY234" i="27"/>
  <c r="EY233" i="27"/>
  <c r="EY232" i="27"/>
  <c r="EY231" i="27"/>
  <c r="EY230" i="27"/>
  <c r="EY229" i="27"/>
  <c r="EY228" i="27"/>
  <c r="EY226" i="27"/>
  <c r="EX227" i="27"/>
  <c r="FG240" i="27"/>
  <c r="FG239" i="27"/>
  <c r="FG238" i="27"/>
  <c r="FG237" i="27"/>
  <c r="FG236" i="27"/>
  <c r="FG235" i="27"/>
  <c r="FG234" i="27"/>
  <c r="FG233" i="27"/>
  <c r="FG232" i="27"/>
  <c r="FG231" i="27"/>
  <c r="FG230" i="27"/>
  <c r="FG229" i="27"/>
  <c r="FG228" i="27"/>
  <c r="FG226" i="27"/>
  <c r="FF227" i="27"/>
  <c r="AM200" i="27"/>
  <c r="AN202" i="27" s="1"/>
  <c r="DR211" i="27"/>
  <c r="BM214" i="27"/>
  <c r="J215" i="27"/>
  <c r="AL215" i="27"/>
  <c r="AW215" i="27"/>
  <c r="BY215" i="27"/>
  <c r="CT215" i="27"/>
  <c r="DD215" i="27"/>
  <c r="V216" i="27"/>
  <c r="AF216" i="27"/>
  <c r="BS216" i="27"/>
  <c r="CN216" i="27"/>
  <c r="EA216" i="27"/>
  <c r="EZ215" i="27"/>
  <c r="FA215" i="27" s="1"/>
  <c r="AO217" i="27"/>
  <c r="EA217" i="27"/>
  <c r="N218" i="27"/>
  <c r="CT218" i="27"/>
  <c r="DD218" i="27"/>
  <c r="T220" i="27"/>
  <c r="AD220" i="27"/>
  <c r="BG220" i="27"/>
  <c r="BY220" i="27"/>
  <c r="CT220" i="27"/>
  <c r="DD220" i="27"/>
  <c r="DL220" i="27"/>
  <c r="FI220" i="27"/>
  <c r="AN221" i="27"/>
  <c r="EJ222" i="27"/>
  <c r="CB226" i="27"/>
  <c r="EI230" i="27"/>
  <c r="EH229" i="27"/>
  <c r="CB231" i="27"/>
  <c r="CV232" i="27"/>
  <c r="CB233" i="27"/>
  <c r="EI233" i="27"/>
  <c r="FB235" i="27"/>
  <c r="FC235" i="27" s="1"/>
  <c r="ES235" i="27"/>
  <c r="AO236" i="27"/>
  <c r="AF236" i="27"/>
  <c r="FA236" i="27"/>
  <c r="BJ239" i="27"/>
  <c r="CV239" i="27"/>
  <c r="BJ240" i="27"/>
  <c r="CV240" i="27"/>
  <c r="W253" i="27"/>
  <c r="E253" i="27" s="1"/>
  <c r="AO255" i="27"/>
  <c r="E255" i="27" s="1"/>
  <c r="CB256" i="27"/>
  <c r="AM258" i="27"/>
  <c r="AM257" i="27" s="1"/>
  <c r="CB260" i="27"/>
  <c r="CB261" i="27"/>
  <c r="BJ263" i="27"/>
  <c r="FB263" i="27"/>
  <c r="DR263" i="27" s="1"/>
  <c r="AE265" i="27"/>
  <c r="AO265" i="27" s="1"/>
  <c r="AO266" i="27"/>
  <c r="BJ266" i="27"/>
  <c r="AZ265" i="27"/>
  <c r="BJ265" i="27" s="1"/>
  <c r="BZ265" i="27"/>
  <c r="DZ265" i="27"/>
  <c r="EJ265" i="27" s="1"/>
  <c r="EJ266" i="27"/>
  <c r="DR266" i="27" s="1"/>
  <c r="EZ265" i="27"/>
  <c r="FA265" i="27" s="1"/>
  <c r="CB268" i="27"/>
  <c r="BJ269" i="27"/>
  <c r="DO270" i="27"/>
  <c r="CE270" i="27" s="1"/>
  <c r="CW271" i="27"/>
  <c r="CE271" i="27" s="1"/>
  <c r="DO274" i="27"/>
  <c r="CE274" i="27" s="1"/>
  <c r="AO277" i="27"/>
  <c r="E277" i="27" s="1"/>
  <c r="DO278" i="27"/>
  <c r="CE278" i="27" s="1"/>
  <c r="CW279" i="27"/>
  <c r="CE279" i="27" s="1"/>
  <c r="CW280" i="27"/>
  <c r="CE280" i="27" s="1"/>
  <c r="W283" i="27"/>
  <c r="E283" i="27" s="1"/>
  <c r="AO284" i="27"/>
  <c r="E284" i="27" s="1"/>
  <c r="DO285" i="27"/>
  <c r="CE285" i="27" s="1"/>
  <c r="CW286" i="27"/>
  <c r="CE286" i="27" s="1"/>
  <c r="EJ286" i="27"/>
  <c r="DR286" i="27" s="1"/>
  <c r="AO287" i="27"/>
  <c r="E287" i="27" s="1"/>
  <c r="DO288" i="27"/>
  <c r="CE288" i="27" s="1"/>
  <c r="E216" i="27"/>
  <c r="U230" i="27"/>
  <c r="V230" i="27" s="1"/>
  <c r="U238" i="27"/>
  <c r="V238" i="27" s="1"/>
  <c r="H251" i="27"/>
  <c r="P251" i="27"/>
  <c r="AW251" i="27"/>
  <c r="BE251" i="27"/>
  <c r="BM251" i="27"/>
  <c r="BU251" i="27"/>
  <c r="CL251" i="27"/>
  <c r="CT251" i="27"/>
  <c r="DB251" i="27"/>
  <c r="DJ251" i="27"/>
  <c r="EQ251" i="27"/>
  <c r="EY251" i="27"/>
  <c r="FG251" i="27"/>
  <c r="H252" i="27"/>
  <c r="P252" i="27"/>
  <c r="AW252" i="27"/>
  <c r="BE252" i="27"/>
  <c r="BM252" i="27"/>
  <c r="BU252" i="27"/>
  <c r="CL252" i="27"/>
  <c r="CT252" i="27"/>
  <c r="DB252" i="27"/>
  <c r="DJ252" i="27"/>
  <c r="EQ252" i="27"/>
  <c r="EY252" i="27"/>
  <c r="FG252" i="27"/>
  <c r="H253" i="27"/>
  <c r="P253" i="27"/>
  <c r="AW253" i="27"/>
  <c r="BE253" i="27"/>
  <c r="BM253" i="27"/>
  <c r="BU253" i="27"/>
  <c r="CL253" i="27"/>
  <c r="CT253" i="27"/>
  <c r="DB253" i="27"/>
  <c r="DJ253" i="27"/>
  <c r="EQ253" i="27"/>
  <c r="EY253" i="27"/>
  <c r="FG253" i="27"/>
  <c r="H254" i="27"/>
  <c r="P254" i="27"/>
  <c r="AW254" i="27"/>
  <c r="BE254" i="27"/>
  <c r="BM254" i="27"/>
  <c r="BU254" i="27"/>
  <c r="CL254" i="27"/>
  <c r="CT254" i="27"/>
  <c r="DB254" i="27"/>
  <c r="DJ254" i="27"/>
  <c r="EQ254" i="27"/>
  <c r="EY254" i="27"/>
  <c r="FG254" i="27"/>
  <c r="H255" i="27"/>
  <c r="P255" i="27"/>
  <c r="AW255" i="27"/>
  <c r="BE255" i="27"/>
  <c r="BM255" i="27"/>
  <c r="BU255" i="27"/>
  <c r="CL255" i="27"/>
  <c r="CT255" i="27"/>
  <c r="DB255" i="27"/>
  <c r="DJ255" i="27"/>
  <c r="EQ255" i="27"/>
  <c r="EY255" i="27"/>
  <c r="FG255" i="27"/>
  <c r="H256" i="27"/>
  <c r="P256" i="27"/>
  <c r="AW256" i="27"/>
  <c r="BE256" i="27"/>
  <c r="BM256" i="27"/>
  <c r="BU256" i="27"/>
  <c r="CL256" i="27"/>
  <c r="CT256" i="27"/>
  <c r="DB256" i="27"/>
  <c r="DJ256" i="27"/>
  <c r="EQ256" i="27"/>
  <c r="EY256" i="27"/>
  <c r="FG256" i="27"/>
  <c r="H257" i="27"/>
  <c r="P257" i="27"/>
  <c r="AW257" i="27"/>
  <c r="BE257" i="27"/>
  <c r="BM257" i="27"/>
  <c r="BU257" i="27"/>
  <c r="CL257" i="27"/>
  <c r="CT257" i="27"/>
  <c r="DB257" i="27"/>
  <c r="DJ257" i="27"/>
  <c r="EQ257" i="27"/>
  <c r="EY257" i="27"/>
  <c r="FG257" i="27"/>
  <c r="H258" i="27"/>
  <c r="P258" i="27"/>
  <c r="AW258" i="27"/>
  <c r="BE258" i="27"/>
  <c r="BM258" i="27"/>
  <c r="BU258" i="27"/>
  <c r="CL258" i="27"/>
  <c r="CT258" i="27"/>
  <c r="DB258" i="27"/>
  <c r="DJ258" i="27"/>
  <c r="EQ258" i="27"/>
  <c r="EY258" i="27"/>
  <c r="FG258" i="27"/>
  <c r="H259" i="27"/>
  <c r="P259" i="27"/>
  <c r="AW259" i="27"/>
  <c r="BE259" i="27"/>
  <c r="BM259" i="27"/>
  <c r="BU259" i="27"/>
  <c r="CL259" i="27"/>
  <c r="CT259" i="27"/>
  <c r="DB259" i="27"/>
  <c r="DJ259" i="27"/>
  <c r="EQ259" i="27"/>
  <c r="EY259" i="27"/>
  <c r="FG259" i="27"/>
  <c r="H260" i="27"/>
  <c r="P260" i="27"/>
  <c r="AW260" i="27"/>
  <c r="BE260" i="27"/>
  <c r="BM260" i="27"/>
  <c r="BU260" i="27"/>
  <c r="CL260" i="27"/>
  <c r="CT260" i="27"/>
  <c r="DB260" i="27"/>
  <c r="DJ260" i="27"/>
  <c r="EQ260" i="27"/>
  <c r="EY260" i="27"/>
  <c r="FG260" i="27"/>
  <c r="H261" i="27"/>
  <c r="P261" i="27"/>
  <c r="AW261" i="27"/>
  <c r="BE261" i="27"/>
  <c r="BM261" i="27"/>
  <c r="BU261" i="27"/>
  <c r="CL261" i="27"/>
  <c r="CT261" i="27"/>
  <c r="DB261" i="27"/>
  <c r="DJ261" i="27"/>
  <c r="EQ261" i="27"/>
  <c r="EY261" i="27"/>
  <c r="FG261" i="27"/>
  <c r="H262" i="27"/>
  <c r="P262" i="27"/>
  <c r="AW262" i="27"/>
  <c r="BE262" i="27"/>
  <c r="BM262" i="27"/>
  <c r="BU262" i="27"/>
  <c r="CL262" i="27"/>
  <c r="CT262" i="27"/>
  <c r="DB262" i="27"/>
  <c r="DJ262" i="27"/>
  <c r="EQ262" i="27"/>
  <c r="EY262" i="27"/>
  <c r="FG262" i="27"/>
  <c r="H263" i="27"/>
  <c r="P263" i="27"/>
  <c r="AW263" i="27"/>
  <c r="BE263" i="27"/>
  <c r="BM263" i="27"/>
  <c r="BU263" i="27"/>
  <c r="CL263" i="27"/>
  <c r="CT263" i="27"/>
  <c r="DB263" i="27"/>
  <c r="DJ263" i="27"/>
  <c r="EQ263" i="27"/>
  <c r="EY263" i="27"/>
  <c r="FG263" i="27"/>
  <c r="H264" i="27"/>
  <c r="P264" i="27"/>
  <c r="AW264" i="27"/>
  <c r="BE264" i="27"/>
  <c r="BM264" i="27"/>
  <c r="BU264" i="27"/>
  <c r="CL264" i="27"/>
  <c r="CT264" i="27"/>
  <c r="DB264" i="27"/>
  <c r="DJ264" i="27"/>
  <c r="EQ264" i="27"/>
  <c r="EY264" i="27"/>
  <c r="FG264" i="27"/>
  <c r="H265" i="27"/>
  <c r="P265" i="27"/>
  <c r="AW265" i="27"/>
  <c r="BE265" i="27"/>
  <c r="BM265" i="27"/>
  <c r="BU265" i="27"/>
  <c r="CL265" i="27"/>
  <c r="CT265" i="27"/>
  <c r="DB265" i="27"/>
  <c r="DJ265" i="27"/>
  <c r="EQ265" i="27"/>
  <c r="EY265" i="27"/>
  <c r="FG265" i="27"/>
  <c r="H266" i="27"/>
  <c r="P266" i="27"/>
  <c r="AW266" i="27"/>
  <c r="BE266" i="27"/>
  <c r="BM266" i="27"/>
  <c r="BU266" i="27"/>
  <c r="CL266" i="27"/>
  <c r="CT266" i="27"/>
  <c r="DB266" i="27"/>
  <c r="DJ266" i="27"/>
  <c r="EQ266" i="27"/>
  <c r="EY266" i="27"/>
  <c r="FG266" i="27"/>
  <c r="H267" i="27"/>
  <c r="P267" i="27"/>
  <c r="AW267" i="27"/>
  <c r="BE267" i="27"/>
  <c r="BM267" i="27"/>
  <c r="BU267" i="27"/>
  <c r="CL267" i="27"/>
  <c r="CT267" i="27"/>
  <c r="DB267" i="27"/>
  <c r="DJ267" i="27"/>
  <c r="EQ267" i="27"/>
  <c r="EY267" i="27"/>
  <c r="FG267" i="27"/>
  <c r="H268" i="27"/>
  <c r="P268" i="27"/>
  <c r="AW268" i="27"/>
  <c r="BE268" i="27"/>
  <c r="BM268" i="27"/>
  <c r="BU268" i="27"/>
  <c r="CL268" i="27"/>
  <c r="CT268" i="27"/>
  <c r="DB268" i="27"/>
  <c r="DJ268" i="27"/>
  <c r="EQ268" i="27"/>
  <c r="EY268" i="27"/>
  <c r="FG268" i="27"/>
  <c r="H269" i="27"/>
  <c r="P269" i="27"/>
  <c r="AW269" i="27"/>
  <c r="BE269" i="27"/>
  <c r="BM269" i="27"/>
  <c r="BU269" i="27"/>
  <c r="CL269" i="27"/>
  <c r="CT269" i="27"/>
  <c r="DB269" i="27"/>
  <c r="DJ269" i="27"/>
  <c r="EQ269" i="27"/>
  <c r="EY269" i="27"/>
  <c r="FG269" i="27"/>
  <c r="H270" i="27"/>
  <c r="P270" i="27"/>
  <c r="AW270" i="27"/>
  <c r="BE270" i="27"/>
  <c r="BM270" i="27"/>
  <c r="BU270" i="27"/>
  <c r="CL270" i="27"/>
  <c r="CT270" i="27"/>
  <c r="DB270" i="27"/>
  <c r="DJ270" i="27"/>
  <c r="EQ270" i="27"/>
  <c r="EY270" i="27"/>
  <c r="FG270" i="27"/>
  <c r="H271" i="27"/>
  <c r="P271" i="27"/>
  <c r="AW271" i="27"/>
  <c r="BE271" i="27"/>
  <c r="BM271" i="27"/>
  <c r="BU271" i="27"/>
  <c r="CL271" i="27"/>
  <c r="CT271" i="27"/>
  <c r="DB271" i="27"/>
  <c r="DJ271" i="27"/>
  <c r="EQ271" i="27"/>
  <c r="EY271" i="27"/>
  <c r="FG271" i="27"/>
  <c r="H272" i="27"/>
  <c r="P272" i="27"/>
  <c r="AW272" i="27"/>
  <c r="BE272" i="27"/>
  <c r="BM272" i="27"/>
  <c r="BU272" i="27"/>
  <c r="CL272" i="27"/>
  <c r="CT272" i="27"/>
  <c r="DB272" i="27"/>
  <c r="DJ272" i="27"/>
  <c r="EQ272" i="27"/>
  <c r="EY272" i="27"/>
  <c r="FG272" i="27"/>
  <c r="H273" i="27"/>
  <c r="P273" i="27"/>
  <c r="AW273" i="27"/>
  <c r="BE273" i="27"/>
  <c r="BM273" i="27"/>
  <c r="BU273" i="27"/>
  <c r="CL273" i="27"/>
  <c r="CT273" i="27"/>
  <c r="DB273" i="27"/>
  <c r="DJ273" i="27"/>
  <c r="EQ273" i="27"/>
  <c r="EY273" i="27"/>
  <c r="FG273" i="27"/>
  <c r="H274" i="27"/>
  <c r="P274" i="27"/>
  <c r="AW274" i="27"/>
  <c r="BE274" i="27"/>
  <c r="BM274" i="27"/>
  <c r="BU274" i="27"/>
  <c r="CL274" i="27"/>
  <c r="CT274" i="27"/>
  <c r="DB274" i="27"/>
  <c r="DJ274" i="27"/>
  <c r="EQ274" i="27"/>
  <c r="EY274" i="27"/>
  <c r="FG274" i="27"/>
  <c r="H275" i="27"/>
  <c r="P275" i="27"/>
  <c r="AW275" i="27"/>
  <c r="BE275" i="27"/>
  <c r="BM275" i="27"/>
  <c r="BU275" i="27"/>
  <c r="CL275" i="27"/>
  <c r="CT275" i="27"/>
  <c r="DB275" i="27"/>
  <c r="DJ275" i="27"/>
  <c r="EQ275" i="27"/>
  <c r="EY275" i="27"/>
  <c r="FG275" i="27"/>
  <c r="H276" i="27"/>
  <c r="P276" i="27"/>
  <c r="AW276" i="27"/>
  <c r="BE276" i="27"/>
  <c r="BM276" i="27"/>
  <c r="BU276" i="27"/>
  <c r="CL276" i="27"/>
  <c r="CT276" i="27"/>
  <c r="DB276" i="27"/>
  <c r="DJ276" i="27"/>
  <c r="EQ276" i="27"/>
  <c r="EY276" i="27"/>
  <c r="FG276" i="27"/>
  <c r="H277" i="27"/>
  <c r="P277" i="27"/>
  <c r="AW277" i="27"/>
  <c r="BE277" i="27"/>
  <c r="BM277" i="27"/>
  <c r="BU277" i="27"/>
  <c r="CL277" i="27"/>
  <c r="CT277" i="27"/>
  <c r="DB277" i="27"/>
  <c r="DJ277" i="27"/>
  <c r="EQ277" i="27"/>
  <c r="EY277" i="27"/>
  <c r="FG277" i="27"/>
  <c r="H278" i="27"/>
  <c r="P278" i="27"/>
  <c r="AW278" i="27"/>
  <c r="BE278" i="27"/>
  <c r="BM278" i="27"/>
  <c r="BU278" i="27"/>
  <c r="CL278" i="27"/>
  <c r="CT278" i="27"/>
  <c r="DB278" i="27"/>
  <c r="DJ278" i="27"/>
  <c r="EQ278" i="27"/>
  <c r="EY278" i="27"/>
  <c r="FG278" i="27"/>
  <c r="H279" i="27"/>
  <c r="P279" i="27"/>
  <c r="AW279" i="27"/>
  <c r="BE279" i="27"/>
  <c r="BM279" i="27"/>
  <c r="BU279" i="27"/>
  <c r="CL279" i="27"/>
  <c r="CT279" i="27"/>
  <c r="DB279" i="27"/>
  <c r="DJ279" i="27"/>
  <c r="EQ279" i="27"/>
  <c r="EY279" i="27"/>
  <c r="FG279" i="27"/>
  <c r="H280" i="27"/>
  <c r="P280" i="27"/>
  <c r="AW280" i="27"/>
  <c r="BE280" i="27"/>
  <c r="BM280" i="27"/>
  <c r="BU280" i="27"/>
  <c r="CL280" i="27"/>
  <c r="CT280" i="27"/>
  <c r="DB280" i="27"/>
  <c r="DJ280" i="27"/>
  <c r="EQ280" i="27"/>
  <c r="EY280" i="27"/>
  <c r="FG280" i="27"/>
  <c r="H281" i="27"/>
  <c r="P281" i="27"/>
  <c r="AW281" i="27"/>
  <c r="BE281" i="27"/>
  <c r="BM281" i="27"/>
  <c r="BU281" i="27"/>
  <c r="CL281" i="27"/>
  <c r="CT281" i="27"/>
  <c r="DB281" i="27"/>
  <c r="DJ281" i="27"/>
  <c r="EQ281" i="27"/>
  <c r="EY281" i="27"/>
  <c r="FG281" i="27"/>
  <c r="H282" i="27"/>
  <c r="P282" i="27"/>
  <c r="Z283" i="27"/>
  <c r="AS283" i="27"/>
  <c r="DF283" i="27"/>
  <c r="DY283" i="27"/>
  <c r="L284" i="27"/>
  <c r="AD284" i="27"/>
  <c r="BY284" i="27"/>
  <c r="CR284" i="27"/>
  <c r="EM284" i="27"/>
  <c r="FE284" i="27"/>
  <c r="AS285" i="27"/>
  <c r="DH285" i="27"/>
  <c r="EE285" i="27"/>
  <c r="EO285" i="27"/>
  <c r="FK285" i="27"/>
  <c r="AJ286" i="27"/>
  <c r="AU286" i="27"/>
  <c r="BQ286" i="27"/>
  <c r="DH286" i="27"/>
  <c r="EE286" i="27"/>
  <c r="EO286" i="27"/>
  <c r="FK286" i="27"/>
  <c r="AJ287" i="27"/>
  <c r="AU287" i="27"/>
  <c r="BQ287" i="27"/>
  <c r="DH287" i="27"/>
  <c r="EE287" i="27"/>
  <c r="EO287" i="27"/>
  <c r="FK287" i="27"/>
  <c r="AJ288" i="27"/>
  <c r="AU288" i="27"/>
  <c r="BQ288" i="27"/>
  <c r="DH288" i="27"/>
  <c r="EE288" i="27"/>
  <c r="EO288" i="27"/>
  <c r="AS289" i="27"/>
  <c r="DF289" i="27"/>
  <c r="L290" i="27"/>
  <c r="Y290" i="27"/>
  <c r="Z290" i="27" s="1"/>
  <c r="BL290" i="27"/>
  <c r="BY290" i="27"/>
  <c r="EM290" i="27"/>
  <c r="AS291" i="27"/>
  <c r="DF291" i="27"/>
  <c r="L292" i="27"/>
  <c r="BY292" i="27"/>
  <c r="EZ292" i="27"/>
  <c r="EZ290" i="27" s="1"/>
  <c r="FA290" i="27" s="1"/>
  <c r="BY293" i="27"/>
  <c r="EH293" i="27"/>
  <c r="EH290" i="27" s="1"/>
  <c r="EI290" i="27" s="1"/>
  <c r="EZ293" i="27"/>
  <c r="FA293" i="27" s="1"/>
  <c r="R332" i="27"/>
  <c r="Q346" i="27"/>
  <c r="R346" i="27" s="1"/>
  <c r="BW332" i="27"/>
  <c r="BV346" i="27"/>
  <c r="BW346" i="27" s="1"/>
  <c r="FE332" i="27"/>
  <c r="FD346" i="27"/>
  <c r="FE346" i="27" s="1"/>
  <c r="BZ304" i="27"/>
  <c r="BY304" i="27"/>
  <c r="U306" i="27"/>
  <c r="V306" i="27" s="1"/>
  <c r="CM306" i="27"/>
  <c r="CH306" i="27"/>
  <c r="EZ306" i="27"/>
  <c r="EU306" i="27"/>
  <c r="BJ307" i="27"/>
  <c r="AE308" i="27"/>
  <c r="AR308" i="27"/>
  <c r="AS308" i="27" s="1"/>
  <c r="DV308" i="27"/>
  <c r="DW308" i="27" s="1"/>
  <c r="BJ309" i="27"/>
  <c r="BK309" i="27" s="1"/>
  <c r="BA309" i="27"/>
  <c r="CJ311" i="27"/>
  <c r="CI308" i="27"/>
  <c r="CM311" i="27"/>
  <c r="H313" i="27"/>
  <c r="M313" i="27"/>
  <c r="EW313" i="27"/>
  <c r="EZ313" i="27"/>
  <c r="FA313" i="27" s="1"/>
  <c r="BD315" i="27"/>
  <c r="CZ316" i="27"/>
  <c r="DE316" i="27"/>
  <c r="AM318" i="27"/>
  <c r="DR323" i="27"/>
  <c r="DA325" i="27"/>
  <c r="H327" i="27"/>
  <c r="M327" i="27"/>
  <c r="BJ330" i="27"/>
  <c r="BZ330" i="27"/>
  <c r="BH331" i="27"/>
  <c r="DE331" i="27"/>
  <c r="J294" i="27"/>
  <c r="J293" i="27"/>
  <c r="J292" i="27"/>
  <c r="J291" i="27"/>
  <c r="J290" i="27"/>
  <c r="J289" i="27"/>
  <c r="J288" i="27"/>
  <c r="J287" i="27"/>
  <c r="J286" i="27"/>
  <c r="R294" i="27"/>
  <c r="R293" i="27"/>
  <c r="R292" i="27"/>
  <c r="R291" i="27"/>
  <c r="R290" i="27"/>
  <c r="R289" i="27"/>
  <c r="R288" i="27"/>
  <c r="R287" i="27"/>
  <c r="R286" i="27"/>
  <c r="Z293" i="27"/>
  <c r="Z292" i="27"/>
  <c r="Z291" i="27"/>
  <c r="Z289" i="27"/>
  <c r="Z288" i="27"/>
  <c r="Z287" i="27"/>
  <c r="Z286" i="27"/>
  <c r="AH294" i="27"/>
  <c r="AH293" i="27"/>
  <c r="AH292" i="27"/>
  <c r="AH291" i="27"/>
  <c r="AH290" i="27"/>
  <c r="AH289" i="27"/>
  <c r="AH288" i="27"/>
  <c r="AH287" i="27"/>
  <c r="AH286" i="27"/>
  <c r="AY294" i="27"/>
  <c r="AY293" i="27"/>
  <c r="AY292" i="27"/>
  <c r="AY291" i="27"/>
  <c r="AY290" i="27"/>
  <c r="AY289" i="27"/>
  <c r="AY288" i="27"/>
  <c r="AY287" i="27"/>
  <c r="AY286" i="27"/>
  <c r="BG294" i="27"/>
  <c r="BG293" i="27"/>
  <c r="BG292" i="27"/>
  <c r="BG291" i="27"/>
  <c r="BG290" i="27"/>
  <c r="BG289" i="27"/>
  <c r="BG288" i="27"/>
  <c r="BG287" i="27"/>
  <c r="BG286" i="27"/>
  <c r="BO294" i="27"/>
  <c r="BO293" i="27"/>
  <c r="BO292" i="27"/>
  <c r="BO291" i="27"/>
  <c r="BO290" i="27"/>
  <c r="BO289" i="27"/>
  <c r="BO288" i="27"/>
  <c r="BO287" i="27"/>
  <c r="BO286" i="27"/>
  <c r="BW294" i="27"/>
  <c r="BW293" i="27"/>
  <c r="BW292" i="27"/>
  <c r="BW291" i="27"/>
  <c r="BW290" i="27"/>
  <c r="BW289" i="27"/>
  <c r="BW288" i="27"/>
  <c r="BW287" i="27"/>
  <c r="BW286" i="27"/>
  <c r="DD294" i="27"/>
  <c r="DD293" i="27"/>
  <c r="DD292" i="27"/>
  <c r="DD291" i="27"/>
  <c r="DD290" i="27"/>
  <c r="DD289" i="27"/>
  <c r="DD288" i="27"/>
  <c r="DD287" i="27"/>
  <c r="DD286" i="27"/>
  <c r="DD285" i="27"/>
  <c r="DL294" i="27"/>
  <c r="DL293" i="27"/>
  <c r="DL292" i="27"/>
  <c r="DL291" i="27"/>
  <c r="DL290" i="27"/>
  <c r="DL289" i="27"/>
  <c r="DL288" i="27"/>
  <c r="DL287" i="27"/>
  <c r="DL286" i="27"/>
  <c r="DL285" i="27"/>
  <c r="DU294" i="27"/>
  <c r="DU293" i="27"/>
  <c r="DU292" i="27"/>
  <c r="DU291" i="27"/>
  <c r="DU290" i="27"/>
  <c r="DU289" i="27"/>
  <c r="DU288" i="27"/>
  <c r="DU287" i="27"/>
  <c r="DU286" i="27"/>
  <c r="DU285" i="27"/>
  <c r="EC294" i="27"/>
  <c r="EC293" i="27"/>
  <c r="EC292" i="27"/>
  <c r="EC291" i="27"/>
  <c r="EC290" i="27"/>
  <c r="EC289" i="27"/>
  <c r="EC288" i="27"/>
  <c r="EC287" i="27"/>
  <c r="EC286" i="27"/>
  <c r="EC285" i="27"/>
  <c r="FI294" i="27"/>
  <c r="FI293" i="27"/>
  <c r="FI292" i="27"/>
  <c r="FI291" i="27"/>
  <c r="FI290" i="27"/>
  <c r="FI289" i="27"/>
  <c r="FI288" i="27"/>
  <c r="FI287" i="27"/>
  <c r="FI286" i="27"/>
  <c r="FI285" i="27"/>
  <c r="Q294" i="27"/>
  <c r="CM254" i="27"/>
  <c r="CU254" i="27"/>
  <c r="CU294" i="27" s="1"/>
  <c r="ER254" i="27"/>
  <c r="EZ254" i="27"/>
  <c r="FA254" i="27" s="1"/>
  <c r="R283" i="27"/>
  <c r="AJ283" i="27"/>
  <c r="BC283" i="27"/>
  <c r="FK283" i="27"/>
  <c r="AY284" i="27"/>
  <c r="BQ284" i="27"/>
  <c r="DL284" i="27"/>
  <c r="EE284" i="27"/>
  <c r="R285" i="27"/>
  <c r="AJ285" i="27"/>
  <c r="T289" i="27"/>
  <c r="CH289" i="27"/>
  <c r="EU289" i="27"/>
  <c r="BA290" i="27"/>
  <c r="DN290" i="27"/>
  <c r="T291" i="27"/>
  <c r="CH291" i="27"/>
  <c r="EU291" i="27"/>
  <c r="BA292" i="27"/>
  <c r="EU292" i="27"/>
  <c r="FK292" i="27"/>
  <c r="EU293" i="27"/>
  <c r="FK293" i="27"/>
  <c r="AJ294" i="27"/>
  <c r="BQ294" i="27"/>
  <c r="EE294" i="27"/>
  <c r="FK294" i="27"/>
  <c r="BG332" i="27"/>
  <c r="BF346" i="27"/>
  <c r="BG346" i="27" s="1"/>
  <c r="EL332" i="27"/>
  <c r="EM303" i="27"/>
  <c r="BJ306" i="27"/>
  <c r="BK306" i="27" s="1"/>
  <c r="BA306" i="27"/>
  <c r="M310" i="27"/>
  <c r="BR310" i="27"/>
  <c r="CU310" i="27"/>
  <c r="CV310" i="27" s="1"/>
  <c r="CP310" i="27"/>
  <c r="EZ310" i="27"/>
  <c r="FA310" i="27" s="1"/>
  <c r="EU310" i="27"/>
  <c r="CL311" i="27"/>
  <c r="CK308" i="27"/>
  <c r="H312" i="27"/>
  <c r="G308" i="27"/>
  <c r="M312" i="27"/>
  <c r="EZ312" i="27"/>
  <c r="BS313" i="27"/>
  <c r="AN316" i="27"/>
  <c r="AN317" i="27"/>
  <c r="CJ317" i="27"/>
  <c r="CM317" i="27"/>
  <c r="FB317" i="27"/>
  <c r="CJ318" i="27"/>
  <c r="CM318" i="27"/>
  <c r="H319" i="27"/>
  <c r="M319" i="27"/>
  <c r="CW322" i="27"/>
  <c r="CW324" i="27"/>
  <c r="H326" i="27"/>
  <c r="M326" i="27"/>
  <c r="BZ329" i="27"/>
  <c r="DR216" i="27"/>
  <c r="AE230" i="27"/>
  <c r="J251" i="27"/>
  <c r="R251" i="27"/>
  <c r="Z251" i="27"/>
  <c r="AH251" i="27"/>
  <c r="AY251" i="27"/>
  <c r="BG251" i="27"/>
  <c r="BO251" i="27"/>
  <c r="BW251" i="27"/>
  <c r="DD251" i="27"/>
  <c r="DL251" i="27"/>
  <c r="DU251" i="27"/>
  <c r="EC251" i="27"/>
  <c r="FI251" i="27"/>
  <c r="J252" i="27"/>
  <c r="R252" i="27"/>
  <c r="Z252" i="27"/>
  <c r="AH252" i="27"/>
  <c r="AY252" i="27"/>
  <c r="BG252" i="27"/>
  <c r="BO252" i="27"/>
  <c r="BW252" i="27"/>
  <c r="DD252" i="27"/>
  <c r="DL252" i="27"/>
  <c r="DU252" i="27"/>
  <c r="EC252" i="27"/>
  <c r="FI252" i="27"/>
  <c r="J253" i="27"/>
  <c r="R253" i="27"/>
  <c r="Z253" i="27"/>
  <c r="AH253" i="27"/>
  <c r="AY253" i="27"/>
  <c r="BG253" i="27"/>
  <c r="BO253" i="27"/>
  <c r="BW253" i="27"/>
  <c r="DD253" i="27"/>
  <c r="DL253" i="27"/>
  <c r="DU253" i="27"/>
  <c r="EC253" i="27"/>
  <c r="FI253" i="27"/>
  <c r="J254" i="27"/>
  <c r="R254" i="27"/>
  <c r="Z254" i="27"/>
  <c r="AH254" i="27"/>
  <c r="AY254" i="27"/>
  <c r="BG254" i="27"/>
  <c r="BO254" i="27"/>
  <c r="BW254" i="27"/>
  <c r="DD254" i="27"/>
  <c r="DL254" i="27"/>
  <c r="DU254" i="27"/>
  <c r="EC254" i="27"/>
  <c r="FI254" i="27"/>
  <c r="J255" i="27"/>
  <c r="R255" i="27"/>
  <c r="Z255" i="27"/>
  <c r="AH255" i="27"/>
  <c r="AY255" i="27"/>
  <c r="BG255" i="27"/>
  <c r="BO255" i="27"/>
  <c r="BW255" i="27"/>
  <c r="DD255" i="27"/>
  <c r="DL255" i="27"/>
  <c r="DU255" i="27"/>
  <c r="EC255" i="27"/>
  <c r="FI255" i="27"/>
  <c r="J256" i="27"/>
  <c r="R256" i="27"/>
  <c r="Z256" i="27"/>
  <c r="AH256" i="27"/>
  <c r="AY256" i="27"/>
  <c r="BG256" i="27"/>
  <c r="BO256" i="27"/>
  <c r="BW256" i="27"/>
  <c r="DD256" i="27"/>
  <c r="DL256" i="27"/>
  <c r="DU256" i="27"/>
  <c r="EC256" i="27"/>
  <c r="FI256" i="27"/>
  <c r="J257" i="27"/>
  <c r="R257" i="27"/>
  <c r="Z257" i="27"/>
  <c r="AH257" i="27"/>
  <c r="AY257" i="27"/>
  <c r="BG257" i="27"/>
  <c r="BO257" i="27"/>
  <c r="BW257" i="27"/>
  <c r="DD257" i="27"/>
  <c r="DL257" i="27"/>
  <c r="DU257" i="27"/>
  <c r="EC257" i="27"/>
  <c r="FI257" i="27"/>
  <c r="J258" i="27"/>
  <c r="R258" i="27"/>
  <c r="Z258" i="27"/>
  <c r="AH258" i="27"/>
  <c r="AY258" i="27"/>
  <c r="BG258" i="27"/>
  <c r="BO258" i="27"/>
  <c r="BW258" i="27"/>
  <c r="DD258" i="27"/>
  <c r="DL258" i="27"/>
  <c r="DU258" i="27"/>
  <c r="EC258" i="27"/>
  <c r="FI258" i="27"/>
  <c r="J259" i="27"/>
  <c r="R259" i="27"/>
  <c r="Z259" i="27"/>
  <c r="AH259" i="27"/>
  <c r="AY259" i="27"/>
  <c r="BG259" i="27"/>
  <c r="BO259" i="27"/>
  <c r="BW259" i="27"/>
  <c r="DD259" i="27"/>
  <c r="DL259" i="27"/>
  <c r="DU259" i="27"/>
  <c r="EC259" i="27"/>
  <c r="FI259" i="27"/>
  <c r="J260" i="27"/>
  <c r="R260" i="27"/>
  <c r="Z260" i="27"/>
  <c r="AH260" i="27"/>
  <c r="AY260" i="27"/>
  <c r="BG260" i="27"/>
  <c r="BO260" i="27"/>
  <c r="BW260" i="27"/>
  <c r="DD260" i="27"/>
  <c r="DL260" i="27"/>
  <c r="DU260" i="27"/>
  <c r="EC260" i="27"/>
  <c r="FI260" i="27"/>
  <c r="J261" i="27"/>
  <c r="R261" i="27"/>
  <c r="Z261" i="27"/>
  <c r="AH261" i="27"/>
  <c r="AY261" i="27"/>
  <c r="BG261" i="27"/>
  <c r="BO261" i="27"/>
  <c r="BW261" i="27"/>
  <c r="DD261" i="27"/>
  <c r="DL261" i="27"/>
  <c r="DU261" i="27"/>
  <c r="EC261" i="27"/>
  <c r="FI261" i="27"/>
  <c r="J262" i="27"/>
  <c r="R262" i="27"/>
  <c r="Z262" i="27"/>
  <c r="AH262" i="27"/>
  <c r="AY262" i="27"/>
  <c r="BG262" i="27"/>
  <c r="BO262" i="27"/>
  <c r="BW262" i="27"/>
  <c r="DD262" i="27"/>
  <c r="DL262" i="27"/>
  <c r="DU262" i="27"/>
  <c r="EC262" i="27"/>
  <c r="FI262" i="27"/>
  <c r="J263" i="27"/>
  <c r="R263" i="27"/>
  <c r="Z263" i="27"/>
  <c r="AH263" i="27"/>
  <c r="AY263" i="27"/>
  <c r="BG263" i="27"/>
  <c r="BO263" i="27"/>
  <c r="BW263" i="27"/>
  <c r="DD263" i="27"/>
  <c r="DL263" i="27"/>
  <c r="DU263" i="27"/>
  <c r="EC263" i="27"/>
  <c r="FI263" i="27"/>
  <c r="J264" i="27"/>
  <c r="R264" i="27"/>
  <c r="Z264" i="27"/>
  <c r="AH264" i="27"/>
  <c r="AY264" i="27"/>
  <c r="BG264" i="27"/>
  <c r="BO264" i="27"/>
  <c r="BW264" i="27"/>
  <c r="DD264" i="27"/>
  <c r="DL264" i="27"/>
  <c r="DU264" i="27"/>
  <c r="EC264" i="27"/>
  <c r="FI264" i="27"/>
  <c r="J265" i="27"/>
  <c r="R265" i="27"/>
  <c r="Z265" i="27"/>
  <c r="AH265" i="27"/>
  <c r="AY265" i="27"/>
  <c r="BG265" i="27"/>
  <c r="BO265" i="27"/>
  <c r="BW265" i="27"/>
  <c r="DD265" i="27"/>
  <c r="DL265" i="27"/>
  <c r="DU265" i="27"/>
  <c r="EC265" i="27"/>
  <c r="FI265" i="27"/>
  <c r="J266" i="27"/>
  <c r="R266" i="27"/>
  <c r="Z266" i="27"/>
  <c r="AH266" i="27"/>
  <c r="AY266" i="27"/>
  <c r="BG266" i="27"/>
  <c r="BO266" i="27"/>
  <c r="BW266" i="27"/>
  <c r="DD266" i="27"/>
  <c r="DL266" i="27"/>
  <c r="DU266" i="27"/>
  <c r="EC266" i="27"/>
  <c r="FI266" i="27"/>
  <c r="J267" i="27"/>
  <c r="R267" i="27"/>
  <c r="Z267" i="27"/>
  <c r="AH267" i="27"/>
  <c r="AY267" i="27"/>
  <c r="BG267" i="27"/>
  <c r="BO267" i="27"/>
  <c r="BW267" i="27"/>
  <c r="DD267" i="27"/>
  <c r="DL267" i="27"/>
  <c r="DU267" i="27"/>
  <c r="EC267" i="27"/>
  <c r="FI267" i="27"/>
  <c r="J268" i="27"/>
  <c r="R268" i="27"/>
  <c r="Z268" i="27"/>
  <c r="AH268" i="27"/>
  <c r="AY268" i="27"/>
  <c r="BG268" i="27"/>
  <c r="BO268" i="27"/>
  <c r="BW268" i="27"/>
  <c r="DD268" i="27"/>
  <c r="DL268" i="27"/>
  <c r="DU268" i="27"/>
  <c r="EC268" i="27"/>
  <c r="FI268" i="27"/>
  <c r="J269" i="27"/>
  <c r="R269" i="27"/>
  <c r="Z269" i="27"/>
  <c r="AH269" i="27"/>
  <c r="AY269" i="27"/>
  <c r="BG269" i="27"/>
  <c r="BO269" i="27"/>
  <c r="BW269" i="27"/>
  <c r="DD269" i="27"/>
  <c r="DL269" i="27"/>
  <c r="DU269" i="27"/>
  <c r="EC269" i="27"/>
  <c r="FI269" i="27"/>
  <c r="J270" i="27"/>
  <c r="R270" i="27"/>
  <c r="Z270" i="27"/>
  <c r="AH270" i="27"/>
  <c r="AY270" i="27"/>
  <c r="BG270" i="27"/>
  <c r="BO270" i="27"/>
  <c r="BW270" i="27"/>
  <c r="DD270" i="27"/>
  <c r="DL270" i="27"/>
  <c r="DU270" i="27"/>
  <c r="EC270" i="27"/>
  <c r="FI270" i="27"/>
  <c r="J271" i="27"/>
  <c r="R271" i="27"/>
  <c r="Z271" i="27"/>
  <c r="AH271" i="27"/>
  <c r="AY271" i="27"/>
  <c r="BG271" i="27"/>
  <c r="BO271" i="27"/>
  <c r="BW271" i="27"/>
  <c r="DD271" i="27"/>
  <c r="DL271" i="27"/>
  <c r="DU271" i="27"/>
  <c r="EC271" i="27"/>
  <c r="FI271" i="27"/>
  <c r="J272" i="27"/>
  <c r="R272" i="27"/>
  <c r="Z272" i="27"/>
  <c r="AH272" i="27"/>
  <c r="AY272" i="27"/>
  <c r="BG272" i="27"/>
  <c r="BO272" i="27"/>
  <c r="BW272" i="27"/>
  <c r="DD272" i="27"/>
  <c r="DL272" i="27"/>
  <c r="DU272" i="27"/>
  <c r="EC272" i="27"/>
  <c r="FI272" i="27"/>
  <c r="J273" i="27"/>
  <c r="R273" i="27"/>
  <c r="Z273" i="27"/>
  <c r="AH273" i="27"/>
  <c r="AY273" i="27"/>
  <c r="BG273" i="27"/>
  <c r="BO273" i="27"/>
  <c r="BW273" i="27"/>
  <c r="DD273" i="27"/>
  <c r="DL273" i="27"/>
  <c r="DU273" i="27"/>
  <c r="EC273" i="27"/>
  <c r="FI273" i="27"/>
  <c r="J274" i="27"/>
  <c r="R274" i="27"/>
  <c r="Z274" i="27"/>
  <c r="AH274" i="27"/>
  <c r="AY274" i="27"/>
  <c r="BG274" i="27"/>
  <c r="BO274" i="27"/>
  <c r="BW274" i="27"/>
  <c r="DD274" i="27"/>
  <c r="DL274" i="27"/>
  <c r="DU274" i="27"/>
  <c r="EC274" i="27"/>
  <c r="FI274" i="27"/>
  <c r="J275" i="27"/>
  <c r="R275" i="27"/>
  <c r="Z275" i="27"/>
  <c r="AH275" i="27"/>
  <c r="AY275" i="27"/>
  <c r="BG275" i="27"/>
  <c r="BO275" i="27"/>
  <c r="BW275" i="27"/>
  <c r="DD275" i="27"/>
  <c r="DL275" i="27"/>
  <c r="DU275" i="27"/>
  <c r="EC275" i="27"/>
  <c r="FI275" i="27"/>
  <c r="J276" i="27"/>
  <c r="R276" i="27"/>
  <c r="Z276" i="27"/>
  <c r="AH276" i="27"/>
  <c r="AY276" i="27"/>
  <c r="BG276" i="27"/>
  <c r="BO276" i="27"/>
  <c r="BW276" i="27"/>
  <c r="DD276" i="27"/>
  <c r="DL276" i="27"/>
  <c r="DU276" i="27"/>
  <c r="EC276" i="27"/>
  <c r="FI276" i="27"/>
  <c r="J277" i="27"/>
  <c r="R277" i="27"/>
  <c r="Z277" i="27"/>
  <c r="AH277" i="27"/>
  <c r="AY277" i="27"/>
  <c r="BG277" i="27"/>
  <c r="BO277" i="27"/>
  <c r="BW277" i="27"/>
  <c r="DD277" i="27"/>
  <c r="DL277" i="27"/>
  <c r="DU277" i="27"/>
  <c r="EC277" i="27"/>
  <c r="FI277" i="27"/>
  <c r="J278" i="27"/>
  <c r="R278" i="27"/>
  <c r="Z278" i="27"/>
  <c r="AH278" i="27"/>
  <c r="AY278" i="27"/>
  <c r="BG278" i="27"/>
  <c r="BO278" i="27"/>
  <c r="BW278" i="27"/>
  <c r="DD278" i="27"/>
  <c r="DL278" i="27"/>
  <c r="DU278" i="27"/>
  <c r="EC278" i="27"/>
  <c r="FI278" i="27"/>
  <c r="J279" i="27"/>
  <c r="R279" i="27"/>
  <c r="Z279" i="27"/>
  <c r="AH279" i="27"/>
  <c r="AY279" i="27"/>
  <c r="BG279" i="27"/>
  <c r="BO279" i="27"/>
  <c r="BW279" i="27"/>
  <c r="DD279" i="27"/>
  <c r="DL279" i="27"/>
  <c r="DU279" i="27"/>
  <c r="EC279" i="27"/>
  <c r="FI279" i="27"/>
  <c r="J280" i="27"/>
  <c r="R280" i="27"/>
  <c r="Z280" i="27"/>
  <c r="AH280" i="27"/>
  <c r="AY280" i="27"/>
  <c r="BG280" i="27"/>
  <c r="BO280" i="27"/>
  <c r="BW280" i="27"/>
  <c r="DD280" i="27"/>
  <c r="DL280" i="27"/>
  <c r="DU280" i="27"/>
  <c r="EC280" i="27"/>
  <c r="FI280" i="27"/>
  <c r="J281" i="27"/>
  <c r="R281" i="27"/>
  <c r="Z281" i="27"/>
  <c r="AH281" i="27"/>
  <c r="AY281" i="27"/>
  <c r="BG281" i="27"/>
  <c r="BO281" i="27"/>
  <c r="BW281" i="27"/>
  <c r="DD281" i="27"/>
  <c r="DL281" i="27"/>
  <c r="DU281" i="27"/>
  <c r="EC281" i="27"/>
  <c r="FI281" i="27"/>
  <c r="J282" i="27"/>
  <c r="R282" i="27"/>
  <c r="Z282" i="27"/>
  <c r="AH282" i="27"/>
  <c r="AY282" i="27"/>
  <c r="BG282" i="27"/>
  <c r="BO282" i="27"/>
  <c r="BW282" i="27"/>
  <c r="DD282" i="27"/>
  <c r="DL282" i="27"/>
  <c r="DU282" i="27"/>
  <c r="EC282" i="27"/>
  <c r="FI282" i="27"/>
  <c r="J283" i="27"/>
  <c r="AB283" i="27"/>
  <c r="AU283" i="27"/>
  <c r="BW283" i="27"/>
  <c r="CP283" i="27"/>
  <c r="BI284" i="27"/>
  <c r="DD284" i="27"/>
  <c r="DW284" i="27"/>
  <c r="J285" i="27"/>
  <c r="AB285" i="27"/>
  <c r="BW285" i="27"/>
  <c r="CP285" i="27"/>
  <c r="CZ285" i="27"/>
  <c r="DW285" i="27"/>
  <c r="EG285" i="27"/>
  <c r="AB286" i="27"/>
  <c r="AL286" i="27"/>
  <c r="BI286" i="27"/>
  <c r="CP286" i="27"/>
  <c r="CZ286" i="27"/>
  <c r="DW286" i="27"/>
  <c r="EG286" i="27"/>
  <c r="AB287" i="27"/>
  <c r="AL287" i="27"/>
  <c r="BI287" i="27"/>
  <c r="CP287" i="27"/>
  <c r="CZ287" i="27"/>
  <c r="DW287" i="27"/>
  <c r="EG287" i="27"/>
  <c r="AB288" i="27"/>
  <c r="AL288" i="27"/>
  <c r="BI288" i="27"/>
  <c r="CP288" i="27"/>
  <c r="CZ288" i="27"/>
  <c r="DW288" i="27"/>
  <c r="EG288" i="27"/>
  <c r="BI289" i="27"/>
  <c r="DW289" i="27"/>
  <c r="AB290" i="27"/>
  <c r="CP290" i="27"/>
  <c r="BI291" i="27"/>
  <c r="DW291" i="27"/>
  <c r="AB292" i="27"/>
  <c r="CE292" i="27"/>
  <c r="DN292" i="27"/>
  <c r="EE292" i="27"/>
  <c r="BA293" i="27"/>
  <c r="CE293" i="27"/>
  <c r="DN293" i="27"/>
  <c r="EE293" i="27"/>
  <c r="EO332" i="27"/>
  <c r="EN346" i="27"/>
  <c r="EO346" i="27" s="1"/>
  <c r="FI332" i="27"/>
  <c r="FH346" i="27"/>
  <c r="FI346" i="27" s="1"/>
  <c r="CM304" i="27"/>
  <c r="CH304" i="27"/>
  <c r="EZ304" i="27"/>
  <c r="EU304" i="27"/>
  <c r="AI305" i="27"/>
  <c r="AJ307" i="27" s="1"/>
  <c r="AZ305" i="27"/>
  <c r="BA307" i="27" s="1"/>
  <c r="ED305" i="27"/>
  <c r="EE306" i="27" s="1"/>
  <c r="FJ305" i="27"/>
  <c r="AE307" i="27"/>
  <c r="EJ307" i="27"/>
  <c r="EA307" i="27"/>
  <c r="AO309" i="27"/>
  <c r="AP309" i="27" s="1"/>
  <c r="AF309" i="27"/>
  <c r="EJ309" i="27"/>
  <c r="EA309" i="27"/>
  <c r="BJ310" i="27"/>
  <c r="BK310" i="27" s="1"/>
  <c r="BA310" i="27"/>
  <c r="EW311" i="27"/>
  <c r="EV308" i="27"/>
  <c r="EZ311" i="27"/>
  <c r="FA311" i="27" s="1"/>
  <c r="CB312" i="27"/>
  <c r="EG312" i="27"/>
  <c r="BU313" i="27"/>
  <c r="BZ313" i="27"/>
  <c r="CA313" i="27" s="1"/>
  <c r="EH313" i="27"/>
  <c r="EI313" i="27" s="1"/>
  <c r="CJ316" i="27"/>
  <c r="CM316" i="27"/>
  <c r="H318" i="27"/>
  <c r="M318" i="27"/>
  <c r="CW323" i="27"/>
  <c r="G325" i="27"/>
  <c r="CK325" i="27"/>
  <c r="CL325" i="27" s="1"/>
  <c r="BU328" i="27"/>
  <c r="BZ328" i="27"/>
  <c r="CA328" i="27" s="1"/>
  <c r="DO330" i="27"/>
  <c r="CM331" i="27"/>
  <c r="AR294" i="27"/>
  <c r="AS294" i="27" s="1"/>
  <c r="BH294" i="27"/>
  <c r="BI294" i="27" s="1"/>
  <c r="DM294" i="27"/>
  <c r="T283" i="27"/>
  <c r="AL283" i="27"/>
  <c r="BO283" i="27"/>
  <c r="CH283" i="27"/>
  <c r="EC283" i="27"/>
  <c r="EU283" i="27"/>
  <c r="AH284" i="27"/>
  <c r="BA284" i="27"/>
  <c r="DN284" i="27"/>
  <c r="FI284" i="27"/>
  <c r="T285" i="27"/>
  <c r="BO285" i="27"/>
  <c r="CH285" i="27"/>
  <c r="AJ289" i="27"/>
  <c r="FK289" i="27"/>
  <c r="BQ290" i="27"/>
  <c r="EE290" i="27"/>
  <c r="AJ291" i="27"/>
  <c r="FK291" i="27"/>
  <c r="BQ292" i="27"/>
  <c r="CH292" i="27"/>
  <c r="T293" i="27"/>
  <c r="AJ293" i="27"/>
  <c r="BQ293" i="27"/>
  <c r="CH293" i="27"/>
  <c r="L294" i="27"/>
  <c r="BY294" i="27"/>
  <c r="EM294" i="27"/>
  <c r="AR303" i="27"/>
  <c r="BJ304" i="27"/>
  <c r="BK304" i="27" s="1"/>
  <c r="BA304" i="27"/>
  <c r="EH304" i="27"/>
  <c r="EE304" i="27"/>
  <c r="S305" i="27"/>
  <c r="T307" i="27" s="1"/>
  <c r="BP305" i="27"/>
  <c r="BQ307" i="27" s="1"/>
  <c r="DM305" i="27"/>
  <c r="AE306" i="27"/>
  <c r="DZ306" i="27"/>
  <c r="AS307" i="27"/>
  <c r="CU307" i="27"/>
  <c r="CP307" i="27"/>
  <c r="ER307" i="27"/>
  <c r="EM307" i="27"/>
  <c r="K308" i="27"/>
  <c r="L308" i="27" s="1"/>
  <c r="CO308" i="27"/>
  <c r="CP308" i="27" s="1"/>
  <c r="M309" i="27"/>
  <c r="CU309" i="27"/>
  <c r="CP309" i="27"/>
  <c r="ER309" i="27"/>
  <c r="EM309" i="27"/>
  <c r="AE310" i="27"/>
  <c r="DZ310" i="27"/>
  <c r="AM311" i="27"/>
  <c r="AN311" i="27" s="1"/>
  <c r="EG311" i="27"/>
  <c r="EF308" i="27"/>
  <c r="EY311" i="27"/>
  <c r="EX308" i="27"/>
  <c r="EY312" i="27" s="1"/>
  <c r="BU312" i="27"/>
  <c r="BT308" i="27"/>
  <c r="BU329" i="27" s="1"/>
  <c r="BZ312" i="27"/>
  <c r="EH312" i="27"/>
  <c r="BC313" i="27"/>
  <c r="BH313" i="27"/>
  <c r="BI313" i="27" s="1"/>
  <c r="DA314" i="27"/>
  <c r="CK315" i="27"/>
  <c r="H316" i="27"/>
  <c r="M316" i="27"/>
  <c r="H317" i="27"/>
  <c r="M317" i="27"/>
  <c r="EW317" i="27"/>
  <c r="EZ317" i="27"/>
  <c r="CB318" i="27"/>
  <c r="EW318" i="27"/>
  <c r="EZ318" i="27"/>
  <c r="FB318" i="27" s="1"/>
  <c r="BU319" i="27"/>
  <c r="BZ319" i="27"/>
  <c r="CA319" i="27" s="1"/>
  <c r="DA320" i="27"/>
  <c r="DB320" i="27" s="1"/>
  <c r="H322" i="27"/>
  <c r="M322" i="27"/>
  <c r="EZ322" i="27"/>
  <c r="H323" i="27"/>
  <c r="M323" i="27"/>
  <c r="H324" i="27"/>
  <c r="M324" i="27"/>
  <c r="BU327" i="27"/>
  <c r="BZ327" i="27"/>
  <c r="CA327" i="27" s="1"/>
  <c r="DE329" i="27"/>
  <c r="CM330" i="27"/>
  <c r="EJ331" i="27"/>
  <c r="EZ331" i="27"/>
  <c r="CE216" i="27"/>
  <c r="L251" i="27"/>
  <c r="T251" i="27"/>
  <c r="AB251" i="27"/>
  <c r="AJ251" i="27"/>
  <c r="AS251" i="27"/>
  <c r="BA251" i="27"/>
  <c r="BI251" i="27"/>
  <c r="BQ251" i="27"/>
  <c r="BY251" i="27"/>
  <c r="CH251" i="27"/>
  <c r="CP251" i="27"/>
  <c r="DF251" i="27"/>
  <c r="DN251" i="27"/>
  <c r="DW251" i="27"/>
  <c r="EE251" i="27"/>
  <c r="EM251" i="27"/>
  <c r="EU251" i="27"/>
  <c r="FK251" i="27"/>
  <c r="L252" i="27"/>
  <c r="T252" i="27"/>
  <c r="AB252" i="27"/>
  <c r="AJ252" i="27"/>
  <c r="AS252" i="27"/>
  <c r="BA252" i="27"/>
  <c r="BI252" i="27"/>
  <c r="BQ252" i="27"/>
  <c r="BY252" i="27"/>
  <c r="CH252" i="27"/>
  <c r="CP252" i="27"/>
  <c r="DF252" i="27"/>
  <c r="DN252" i="27"/>
  <c r="DW252" i="27"/>
  <c r="EE252" i="27"/>
  <c r="EM252" i="27"/>
  <c r="EU252" i="27"/>
  <c r="FK252" i="27"/>
  <c r="L253" i="27"/>
  <c r="T253" i="27"/>
  <c r="AB253" i="27"/>
  <c r="AJ253" i="27"/>
  <c r="AS253" i="27"/>
  <c r="BA253" i="27"/>
  <c r="BI253" i="27"/>
  <c r="BQ253" i="27"/>
  <c r="BY253" i="27"/>
  <c r="CH253" i="27"/>
  <c r="CP253" i="27"/>
  <c r="DF253" i="27"/>
  <c r="DN253" i="27"/>
  <c r="DW253" i="27"/>
  <c r="EE253" i="27"/>
  <c r="EM253" i="27"/>
  <c r="EU253" i="27"/>
  <c r="FK253" i="27"/>
  <c r="L254" i="27"/>
  <c r="T254" i="27"/>
  <c r="AB254" i="27"/>
  <c r="AJ254" i="27"/>
  <c r="AS254" i="27"/>
  <c r="BA254" i="27"/>
  <c r="BI254" i="27"/>
  <c r="BQ254" i="27"/>
  <c r="BY254" i="27"/>
  <c r="CH254" i="27"/>
  <c r="CP254" i="27"/>
  <c r="DF254" i="27"/>
  <c r="DN254" i="27"/>
  <c r="DW254" i="27"/>
  <c r="EE254" i="27"/>
  <c r="EM254" i="27"/>
  <c r="EU254" i="27"/>
  <c r="FK254" i="27"/>
  <c r="L255" i="27"/>
  <c r="T255" i="27"/>
  <c r="AB255" i="27"/>
  <c r="AJ255" i="27"/>
  <c r="AS255" i="27"/>
  <c r="BA255" i="27"/>
  <c r="BI255" i="27"/>
  <c r="BQ255" i="27"/>
  <c r="BY255" i="27"/>
  <c r="CH255" i="27"/>
  <c r="CP255" i="27"/>
  <c r="DF255" i="27"/>
  <c r="DN255" i="27"/>
  <c r="DW255" i="27"/>
  <c r="EE255" i="27"/>
  <c r="EM255" i="27"/>
  <c r="EU255" i="27"/>
  <c r="FK255" i="27"/>
  <c r="L256" i="27"/>
  <c r="T256" i="27"/>
  <c r="AB256" i="27"/>
  <c r="AJ256" i="27"/>
  <c r="AS256" i="27"/>
  <c r="BA256" i="27"/>
  <c r="BI256" i="27"/>
  <c r="BQ256" i="27"/>
  <c r="BY256" i="27"/>
  <c r="CH256" i="27"/>
  <c r="CP256" i="27"/>
  <c r="DF256" i="27"/>
  <c r="DN256" i="27"/>
  <c r="DW256" i="27"/>
  <c r="EE256" i="27"/>
  <c r="EM256" i="27"/>
  <c r="EU256" i="27"/>
  <c r="FK256" i="27"/>
  <c r="L257" i="27"/>
  <c r="T257" i="27"/>
  <c r="AB257" i="27"/>
  <c r="AJ257" i="27"/>
  <c r="AS257" i="27"/>
  <c r="BI257" i="27"/>
  <c r="BQ257" i="27"/>
  <c r="BY257" i="27"/>
  <c r="CH257" i="27"/>
  <c r="CP257" i="27"/>
  <c r="DN257" i="27"/>
  <c r="DW257" i="27"/>
  <c r="EE257" i="27"/>
  <c r="EM257" i="27"/>
  <c r="EU257" i="27"/>
  <c r="FK257" i="27"/>
  <c r="L258" i="27"/>
  <c r="T258" i="27"/>
  <c r="AB258" i="27"/>
  <c r="AJ258" i="27"/>
  <c r="AS258" i="27"/>
  <c r="BA258" i="27"/>
  <c r="BI258" i="27"/>
  <c r="BQ258" i="27"/>
  <c r="BY258" i="27"/>
  <c r="CH258" i="27"/>
  <c r="CP258" i="27"/>
  <c r="DF258" i="27"/>
  <c r="DN258" i="27"/>
  <c r="DW258" i="27"/>
  <c r="EE258" i="27"/>
  <c r="EM258" i="27"/>
  <c r="EU258" i="27"/>
  <c r="FK258" i="27"/>
  <c r="L259" i="27"/>
  <c r="T259" i="27"/>
  <c r="AB259" i="27"/>
  <c r="AJ259" i="27"/>
  <c r="AS259" i="27"/>
  <c r="BA259" i="27"/>
  <c r="BI259" i="27"/>
  <c r="BQ259" i="27"/>
  <c r="BY259" i="27"/>
  <c r="CH259" i="27"/>
  <c r="CP259" i="27"/>
  <c r="DF259" i="27"/>
  <c r="DN259" i="27"/>
  <c r="DW259" i="27"/>
  <c r="EE259" i="27"/>
  <c r="EM259" i="27"/>
  <c r="EU259" i="27"/>
  <c r="FK259" i="27"/>
  <c r="L260" i="27"/>
  <c r="T260" i="27"/>
  <c r="AB260" i="27"/>
  <c r="AJ260" i="27"/>
  <c r="AS260" i="27"/>
  <c r="BA260" i="27"/>
  <c r="BI260" i="27"/>
  <c r="BQ260" i="27"/>
  <c r="BY260" i="27"/>
  <c r="CH260" i="27"/>
  <c r="CP260" i="27"/>
  <c r="DF260" i="27"/>
  <c r="DN260" i="27"/>
  <c r="DW260" i="27"/>
  <c r="EE260" i="27"/>
  <c r="EM260" i="27"/>
  <c r="EU260" i="27"/>
  <c r="FK260" i="27"/>
  <c r="L261" i="27"/>
  <c r="T261" i="27"/>
  <c r="AB261" i="27"/>
  <c r="AJ261" i="27"/>
  <c r="AS261" i="27"/>
  <c r="BA261" i="27"/>
  <c r="BI261" i="27"/>
  <c r="BQ261" i="27"/>
  <c r="BY261" i="27"/>
  <c r="CH261" i="27"/>
  <c r="CP261" i="27"/>
  <c r="DF261" i="27"/>
  <c r="DN261" i="27"/>
  <c r="DW261" i="27"/>
  <c r="EE261" i="27"/>
  <c r="EM261" i="27"/>
  <c r="EU261" i="27"/>
  <c r="FK261" i="27"/>
  <c r="L262" i="27"/>
  <c r="T262" i="27"/>
  <c r="AB262" i="27"/>
  <c r="AJ262" i="27"/>
  <c r="AS262" i="27"/>
  <c r="BA262" i="27"/>
  <c r="BI262" i="27"/>
  <c r="BQ262" i="27"/>
  <c r="BY262" i="27"/>
  <c r="CH262" i="27"/>
  <c r="CP262" i="27"/>
  <c r="DF262" i="27"/>
  <c r="DN262" i="27"/>
  <c r="DW262" i="27"/>
  <c r="EE262" i="27"/>
  <c r="EM262" i="27"/>
  <c r="EU262" i="27"/>
  <c r="FK262" i="27"/>
  <c r="L263" i="27"/>
  <c r="T263" i="27"/>
  <c r="AB263" i="27"/>
  <c r="AJ263" i="27"/>
  <c r="AS263" i="27"/>
  <c r="BA263" i="27"/>
  <c r="BI263" i="27"/>
  <c r="BQ263" i="27"/>
  <c r="BY263" i="27"/>
  <c r="CH263" i="27"/>
  <c r="CP263" i="27"/>
  <c r="DF263" i="27"/>
  <c r="DN263" i="27"/>
  <c r="DW263" i="27"/>
  <c r="EE263" i="27"/>
  <c r="EM263" i="27"/>
  <c r="EU263" i="27"/>
  <c r="FK263" i="27"/>
  <c r="L264" i="27"/>
  <c r="T264" i="27"/>
  <c r="AB264" i="27"/>
  <c r="AJ264" i="27"/>
  <c r="AS264" i="27"/>
  <c r="BA264" i="27"/>
  <c r="BI264" i="27"/>
  <c r="BQ264" i="27"/>
  <c r="BY264" i="27"/>
  <c r="CH264" i="27"/>
  <c r="CP264" i="27"/>
  <c r="DF264" i="27"/>
  <c r="DN264" i="27"/>
  <c r="DW264" i="27"/>
  <c r="EE264" i="27"/>
  <c r="EM264" i="27"/>
  <c r="EU264" i="27"/>
  <c r="FK264" i="27"/>
  <c r="L265" i="27"/>
  <c r="T265" i="27"/>
  <c r="AB265" i="27"/>
  <c r="AJ265" i="27"/>
  <c r="AS265" i="27"/>
  <c r="BA265" i="27"/>
  <c r="BI265" i="27"/>
  <c r="BQ265" i="27"/>
  <c r="BY265" i="27"/>
  <c r="CH265" i="27"/>
  <c r="CP265" i="27"/>
  <c r="DF265" i="27"/>
  <c r="DN265" i="27"/>
  <c r="DW265" i="27"/>
  <c r="EE265" i="27"/>
  <c r="EM265" i="27"/>
  <c r="EU265" i="27"/>
  <c r="FK265" i="27"/>
  <c r="L266" i="27"/>
  <c r="T266" i="27"/>
  <c r="AB266" i="27"/>
  <c r="AJ266" i="27"/>
  <c r="AS266" i="27"/>
  <c r="BA266" i="27"/>
  <c r="BI266" i="27"/>
  <c r="BQ266" i="27"/>
  <c r="BY266" i="27"/>
  <c r="CH266" i="27"/>
  <c r="CP266" i="27"/>
  <c r="DF266" i="27"/>
  <c r="DN266" i="27"/>
  <c r="DW266" i="27"/>
  <c r="EE266" i="27"/>
  <c r="EM266" i="27"/>
  <c r="EU266" i="27"/>
  <c r="FK266" i="27"/>
  <c r="L267" i="27"/>
  <c r="T267" i="27"/>
  <c r="AB267" i="27"/>
  <c r="AJ267" i="27"/>
  <c r="AS267" i="27"/>
  <c r="BA267" i="27"/>
  <c r="BI267" i="27"/>
  <c r="BQ267" i="27"/>
  <c r="BY267" i="27"/>
  <c r="CH267" i="27"/>
  <c r="CP267" i="27"/>
  <c r="DF267" i="27"/>
  <c r="DN267" i="27"/>
  <c r="DW267" i="27"/>
  <c r="EE267" i="27"/>
  <c r="EM267" i="27"/>
  <c r="EU267" i="27"/>
  <c r="FK267" i="27"/>
  <c r="L268" i="27"/>
  <c r="T268" i="27"/>
  <c r="AB268" i="27"/>
  <c r="AJ268" i="27"/>
  <c r="AS268" i="27"/>
  <c r="BA268" i="27"/>
  <c r="BI268" i="27"/>
  <c r="BQ268" i="27"/>
  <c r="BY268" i="27"/>
  <c r="CH268" i="27"/>
  <c r="CP268" i="27"/>
  <c r="DF268" i="27"/>
  <c r="DN268" i="27"/>
  <c r="DW268" i="27"/>
  <c r="EE268" i="27"/>
  <c r="EM268" i="27"/>
  <c r="EU268" i="27"/>
  <c r="FK268" i="27"/>
  <c r="L269" i="27"/>
  <c r="T269" i="27"/>
  <c r="AB269" i="27"/>
  <c r="AJ269" i="27"/>
  <c r="AS269" i="27"/>
  <c r="BA269" i="27"/>
  <c r="BI269" i="27"/>
  <c r="BQ269" i="27"/>
  <c r="BY269" i="27"/>
  <c r="CH269" i="27"/>
  <c r="CP269" i="27"/>
  <c r="DF269" i="27"/>
  <c r="DN269" i="27"/>
  <c r="DW269" i="27"/>
  <c r="EE269" i="27"/>
  <c r="EM269" i="27"/>
  <c r="EU269" i="27"/>
  <c r="FK269" i="27"/>
  <c r="L270" i="27"/>
  <c r="T270" i="27"/>
  <c r="AB270" i="27"/>
  <c r="AJ270" i="27"/>
  <c r="AS270" i="27"/>
  <c r="BA270" i="27"/>
  <c r="BI270" i="27"/>
  <c r="BQ270" i="27"/>
  <c r="BY270" i="27"/>
  <c r="CH270" i="27"/>
  <c r="CP270" i="27"/>
  <c r="DF270" i="27"/>
  <c r="DN270" i="27"/>
  <c r="DW270" i="27"/>
  <c r="EE270" i="27"/>
  <c r="EM270" i="27"/>
  <c r="EU270" i="27"/>
  <c r="FK270" i="27"/>
  <c r="L271" i="27"/>
  <c r="T271" i="27"/>
  <c r="AB271" i="27"/>
  <c r="AJ271" i="27"/>
  <c r="AS271" i="27"/>
  <c r="BA271" i="27"/>
  <c r="BI271" i="27"/>
  <c r="BQ271" i="27"/>
  <c r="BY271" i="27"/>
  <c r="CH271" i="27"/>
  <c r="CP271" i="27"/>
  <c r="DF271" i="27"/>
  <c r="DN271" i="27"/>
  <c r="DW271" i="27"/>
  <c r="EE271" i="27"/>
  <c r="EM271" i="27"/>
  <c r="EU271" i="27"/>
  <c r="FK271" i="27"/>
  <c r="L272" i="27"/>
  <c r="T272" i="27"/>
  <c r="AB272" i="27"/>
  <c r="AJ272" i="27"/>
  <c r="AS272" i="27"/>
  <c r="BA272" i="27"/>
  <c r="BI272" i="27"/>
  <c r="BQ272" i="27"/>
  <c r="BY272" i="27"/>
  <c r="CH272" i="27"/>
  <c r="CP272" i="27"/>
  <c r="DF272" i="27"/>
  <c r="DN272" i="27"/>
  <c r="DW272" i="27"/>
  <c r="EE272" i="27"/>
  <c r="EM272" i="27"/>
  <c r="EU272" i="27"/>
  <c r="FK272" i="27"/>
  <c r="L273" i="27"/>
  <c r="T273" i="27"/>
  <c r="AB273" i="27"/>
  <c r="AJ273" i="27"/>
  <c r="AS273" i="27"/>
  <c r="BA273" i="27"/>
  <c r="BI273" i="27"/>
  <c r="BQ273" i="27"/>
  <c r="BY273" i="27"/>
  <c r="CH273" i="27"/>
  <c r="CP273" i="27"/>
  <c r="DF273" i="27"/>
  <c r="DN273" i="27"/>
  <c r="DW273" i="27"/>
  <c r="EE273" i="27"/>
  <c r="EM273" i="27"/>
  <c r="EU273" i="27"/>
  <c r="FK273" i="27"/>
  <c r="L274" i="27"/>
  <c r="T274" i="27"/>
  <c r="AB274" i="27"/>
  <c r="AJ274" i="27"/>
  <c r="AS274" i="27"/>
  <c r="BA274" i="27"/>
  <c r="BI274" i="27"/>
  <c r="BQ274" i="27"/>
  <c r="BY274" i="27"/>
  <c r="CH274" i="27"/>
  <c r="CP274" i="27"/>
  <c r="DF274" i="27"/>
  <c r="DN274" i="27"/>
  <c r="DW274" i="27"/>
  <c r="EE274" i="27"/>
  <c r="EM274" i="27"/>
  <c r="EU274" i="27"/>
  <c r="FK274" i="27"/>
  <c r="L275" i="27"/>
  <c r="T275" i="27"/>
  <c r="AB275" i="27"/>
  <c r="AJ275" i="27"/>
  <c r="AS275" i="27"/>
  <c r="BA275" i="27"/>
  <c r="BI275" i="27"/>
  <c r="BQ275" i="27"/>
  <c r="BY275" i="27"/>
  <c r="CH275" i="27"/>
  <c r="CP275" i="27"/>
  <c r="DF275" i="27"/>
  <c r="DN275" i="27"/>
  <c r="DW275" i="27"/>
  <c r="EE275" i="27"/>
  <c r="EM275" i="27"/>
  <c r="EU275" i="27"/>
  <c r="FK275" i="27"/>
  <c r="L276" i="27"/>
  <c r="T276" i="27"/>
  <c r="AB276" i="27"/>
  <c r="AJ276" i="27"/>
  <c r="AS276" i="27"/>
  <c r="BA276" i="27"/>
  <c r="BI276" i="27"/>
  <c r="BQ276" i="27"/>
  <c r="BY276" i="27"/>
  <c r="CH276" i="27"/>
  <c r="CP276" i="27"/>
  <c r="DF276" i="27"/>
  <c r="DN276" i="27"/>
  <c r="DW276" i="27"/>
  <c r="EE276" i="27"/>
  <c r="EM276" i="27"/>
  <c r="EU276" i="27"/>
  <c r="FK276" i="27"/>
  <c r="L277" i="27"/>
  <c r="T277" i="27"/>
  <c r="AB277" i="27"/>
  <c r="AJ277" i="27"/>
  <c r="AS277" i="27"/>
  <c r="BA277" i="27"/>
  <c r="BI277" i="27"/>
  <c r="BQ277" i="27"/>
  <c r="BY277" i="27"/>
  <c r="CH277" i="27"/>
  <c r="CP277" i="27"/>
  <c r="DF277" i="27"/>
  <c r="DN277" i="27"/>
  <c r="DW277" i="27"/>
  <c r="EE277" i="27"/>
  <c r="EM277" i="27"/>
  <c r="EU277" i="27"/>
  <c r="FK277" i="27"/>
  <c r="L278" i="27"/>
  <c r="T278" i="27"/>
  <c r="AB278" i="27"/>
  <c r="AJ278" i="27"/>
  <c r="AS278" i="27"/>
  <c r="BA278" i="27"/>
  <c r="BI278" i="27"/>
  <c r="BQ278" i="27"/>
  <c r="BY278" i="27"/>
  <c r="CH278" i="27"/>
  <c r="CP278" i="27"/>
  <c r="DF278" i="27"/>
  <c r="DN278" i="27"/>
  <c r="DW278" i="27"/>
  <c r="EE278" i="27"/>
  <c r="EM278" i="27"/>
  <c r="EU278" i="27"/>
  <c r="FK278" i="27"/>
  <c r="L279" i="27"/>
  <c r="T279" i="27"/>
  <c r="AB279" i="27"/>
  <c r="AJ279" i="27"/>
  <c r="AS279" i="27"/>
  <c r="BA279" i="27"/>
  <c r="BI279" i="27"/>
  <c r="BQ279" i="27"/>
  <c r="BY279" i="27"/>
  <c r="CH279" i="27"/>
  <c r="CP279" i="27"/>
  <c r="DF279" i="27"/>
  <c r="DN279" i="27"/>
  <c r="DW279" i="27"/>
  <c r="EE279" i="27"/>
  <c r="EM279" i="27"/>
  <c r="EU279" i="27"/>
  <c r="FK279" i="27"/>
  <c r="L280" i="27"/>
  <c r="T280" i="27"/>
  <c r="AB280" i="27"/>
  <c r="AJ280" i="27"/>
  <c r="AS280" i="27"/>
  <c r="BA280" i="27"/>
  <c r="BI280" i="27"/>
  <c r="BQ280" i="27"/>
  <c r="BY280" i="27"/>
  <c r="CH280" i="27"/>
  <c r="CP280" i="27"/>
  <c r="DF280" i="27"/>
  <c r="DN280" i="27"/>
  <c r="DW280" i="27"/>
  <c r="EE280" i="27"/>
  <c r="EM280" i="27"/>
  <c r="EU280" i="27"/>
  <c r="FK280" i="27"/>
  <c r="L281" i="27"/>
  <c r="T281" i="27"/>
  <c r="AB281" i="27"/>
  <c r="AJ281" i="27"/>
  <c r="AS281" i="27"/>
  <c r="BA281" i="27"/>
  <c r="BI281" i="27"/>
  <c r="BQ281" i="27"/>
  <c r="BY281" i="27"/>
  <c r="CH281" i="27"/>
  <c r="CP281" i="27"/>
  <c r="DF281" i="27"/>
  <c r="DN281" i="27"/>
  <c r="DW281" i="27"/>
  <c r="EE281" i="27"/>
  <c r="EM281" i="27"/>
  <c r="EU281" i="27"/>
  <c r="FK281" i="27"/>
  <c r="L282" i="27"/>
  <c r="T282" i="27"/>
  <c r="AB282" i="27"/>
  <c r="AJ282" i="27"/>
  <c r="AS282" i="27"/>
  <c r="BA282" i="27"/>
  <c r="BI282" i="27"/>
  <c r="BQ282" i="27"/>
  <c r="BY282" i="27"/>
  <c r="CH282" i="27"/>
  <c r="CP282" i="27"/>
  <c r="DF282" i="27"/>
  <c r="DN282" i="27"/>
  <c r="DW282" i="27"/>
  <c r="EE282" i="27"/>
  <c r="EM282" i="27"/>
  <c r="EU282" i="27"/>
  <c r="FK282" i="27"/>
  <c r="L283" i="27"/>
  <c r="AD283" i="27"/>
  <c r="BG283" i="27"/>
  <c r="BY283" i="27"/>
  <c r="CR283" i="27"/>
  <c r="DU283" i="27"/>
  <c r="EM283" i="27"/>
  <c r="FE283" i="27"/>
  <c r="Z284" i="27"/>
  <c r="AS284" i="27"/>
  <c r="DF284" i="27"/>
  <c r="DY284" i="27"/>
  <c r="L285" i="27"/>
  <c r="AD285" i="27"/>
  <c r="BG285" i="27"/>
  <c r="BY285" i="27"/>
  <c r="CR285" i="27"/>
  <c r="DN285" i="27"/>
  <c r="DY285" i="27"/>
  <c r="EU285" i="27"/>
  <c r="FE285" i="27"/>
  <c r="T286" i="27"/>
  <c r="AD286" i="27"/>
  <c r="BA286" i="27"/>
  <c r="CH286" i="27"/>
  <c r="CR286" i="27"/>
  <c r="DN286" i="27"/>
  <c r="DY286" i="27"/>
  <c r="EU286" i="27"/>
  <c r="FE286" i="27"/>
  <c r="T287" i="27"/>
  <c r="AD287" i="27"/>
  <c r="BA287" i="27"/>
  <c r="CH287" i="27"/>
  <c r="CR287" i="27"/>
  <c r="DN287" i="27"/>
  <c r="DY287" i="27"/>
  <c r="EU287" i="27"/>
  <c r="T288" i="27"/>
  <c r="BA288" i="27"/>
  <c r="CH288" i="27"/>
  <c r="DN288" i="27"/>
  <c r="EU288" i="27"/>
  <c r="L289" i="27"/>
  <c r="BY289" i="27"/>
  <c r="EM289" i="27"/>
  <c r="AS290" i="27"/>
  <c r="DF290" i="27"/>
  <c r="L291" i="27"/>
  <c r="BY291" i="27"/>
  <c r="EM291" i="27"/>
  <c r="AS292" i="27"/>
  <c r="ER292" i="27"/>
  <c r="FB292" i="27" s="1"/>
  <c r="CB293" i="27"/>
  <c r="EJ293" i="27"/>
  <c r="ER293" i="27"/>
  <c r="FB293" i="27" s="1"/>
  <c r="J332" i="27"/>
  <c r="I346" i="27"/>
  <c r="J346" i="27" s="1"/>
  <c r="AU332" i="27"/>
  <c r="AT346" i="27"/>
  <c r="AU346" i="27" s="1"/>
  <c r="CG303" i="27"/>
  <c r="DY332" i="27"/>
  <c r="DX346" i="27"/>
  <c r="DY346" i="27" s="1"/>
  <c r="U304" i="27"/>
  <c r="V304" i="27" s="1"/>
  <c r="T304" i="27"/>
  <c r="CU306" i="27"/>
  <c r="CP306" i="27"/>
  <c r="ER306" i="27"/>
  <c r="EM306" i="27"/>
  <c r="AB307" i="27"/>
  <c r="DO307" i="27"/>
  <c r="BP308" i="27"/>
  <c r="BQ308" i="27" s="1"/>
  <c r="DO309" i="27"/>
  <c r="DP309" i="27" s="1"/>
  <c r="DF309" i="27"/>
  <c r="CM310" i="27"/>
  <c r="CH310" i="27"/>
  <c r="DO310" i="27"/>
  <c r="DP310" i="27" s="1"/>
  <c r="DF310" i="27"/>
  <c r="ER310" i="27"/>
  <c r="EM310" i="27"/>
  <c r="U311" i="27"/>
  <c r="V311" i="27" s="1"/>
  <c r="BZ311" i="27"/>
  <c r="CA311" i="27" s="1"/>
  <c r="BH312" i="27"/>
  <c r="BB308" i="27"/>
  <c r="CZ313" i="27"/>
  <c r="DE313" i="27"/>
  <c r="AK314" i="27"/>
  <c r="EW316" i="27"/>
  <c r="EZ316" i="27"/>
  <c r="FB316" i="27" s="1"/>
  <c r="BU318" i="27"/>
  <c r="BZ318" i="27"/>
  <c r="CA318" i="27" s="1"/>
  <c r="AM320" i="27"/>
  <c r="H321" i="27"/>
  <c r="E321" i="27"/>
  <c r="M321" i="27"/>
  <c r="EZ321" i="27"/>
  <c r="EZ323" i="27"/>
  <c r="FB323" i="27" s="1"/>
  <c r="BU326" i="27"/>
  <c r="BZ326" i="27"/>
  <c r="CW329" i="27"/>
  <c r="M331" i="27"/>
  <c r="AD294" i="27"/>
  <c r="AD293" i="27"/>
  <c r="AD292" i="27"/>
  <c r="AD291" i="27"/>
  <c r="AD290" i="27"/>
  <c r="AD289" i="27"/>
  <c r="AL294" i="27"/>
  <c r="AL293" i="27"/>
  <c r="AL292" i="27"/>
  <c r="AL291" i="27"/>
  <c r="AL290" i="27"/>
  <c r="AL289" i="27"/>
  <c r="AU294" i="27"/>
  <c r="AU293" i="27"/>
  <c r="AU292" i="27"/>
  <c r="AU291" i="27"/>
  <c r="AU290" i="27"/>
  <c r="AU289" i="27"/>
  <c r="BC294" i="27"/>
  <c r="BC293" i="27"/>
  <c r="BC292" i="27"/>
  <c r="BC291" i="27"/>
  <c r="BC290" i="27"/>
  <c r="BC289" i="27"/>
  <c r="BJ251" i="27"/>
  <c r="CJ294" i="27"/>
  <c r="CJ293" i="27"/>
  <c r="CJ292" i="27"/>
  <c r="CJ291" i="27"/>
  <c r="CJ290" i="27"/>
  <c r="CJ289" i="27"/>
  <c r="CR294" i="27"/>
  <c r="CR293" i="27"/>
  <c r="CR292" i="27"/>
  <c r="CR291" i="27"/>
  <c r="CR290" i="27"/>
  <c r="CR289" i="27"/>
  <c r="CZ294" i="27"/>
  <c r="CZ293" i="27"/>
  <c r="CZ292" i="27"/>
  <c r="CZ291" i="27"/>
  <c r="CZ290" i="27"/>
  <c r="CZ289" i="27"/>
  <c r="DH294" i="27"/>
  <c r="DH293" i="27"/>
  <c r="DH292" i="27"/>
  <c r="DH291" i="27"/>
  <c r="DH290" i="27"/>
  <c r="DH289" i="27"/>
  <c r="DO251" i="27"/>
  <c r="DY294" i="27"/>
  <c r="DY293" i="27"/>
  <c r="DY292" i="27"/>
  <c r="DY291" i="27"/>
  <c r="DY290" i="27"/>
  <c r="DY289" i="27"/>
  <c r="EG294" i="27"/>
  <c r="EG293" i="27"/>
  <c r="EG292" i="27"/>
  <c r="EG291" i="27"/>
  <c r="EG290" i="27"/>
  <c r="EG289" i="27"/>
  <c r="EO294" i="27"/>
  <c r="EO293" i="27"/>
  <c r="EO292" i="27"/>
  <c r="EO291" i="27"/>
  <c r="EO290" i="27"/>
  <c r="EO289" i="27"/>
  <c r="EW294" i="27"/>
  <c r="EW293" i="27"/>
  <c r="EW292" i="27"/>
  <c r="EW291" i="27"/>
  <c r="EW290" i="27"/>
  <c r="EW289" i="27"/>
  <c r="FE294" i="27"/>
  <c r="FE293" i="27"/>
  <c r="FE292" i="27"/>
  <c r="FE291" i="27"/>
  <c r="FE290" i="27"/>
  <c r="FE289" i="27"/>
  <c r="FE288" i="27"/>
  <c r="M254" i="27"/>
  <c r="U254" i="27"/>
  <c r="BJ254" i="27"/>
  <c r="BZ254" i="27"/>
  <c r="DO254" i="27"/>
  <c r="AY283" i="27"/>
  <c r="BQ283" i="27"/>
  <c r="CJ283" i="27"/>
  <c r="DL283" i="27"/>
  <c r="EE283" i="27"/>
  <c r="EW283" i="27"/>
  <c r="R284" i="27"/>
  <c r="AJ284" i="27"/>
  <c r="BC284" i="27"/>
  <c r="FK284" i="27"/>
  <c r="AY285" i="27"/>
  <c r="BQ285" i="27"/>
  <c r="CJ285" i="27"/>
  <c r="BA289" i="27"/>
  <c r="DN289" i="27"/>
  <c r="T290" i="27"/>
  <c r="CH290" i="27"/>
  <c r="EU290" i="27"/>
  <c r="BA291" i="27"/>
  <c r="DN291" i="27"/>
  <c r="T292" i="27"/>
  <c r="DR292" i="27"/>
  <c r="EM292" i="27"/>
  <c r="EM293" i="27"/>
  <c r="T294" i="27"/>
  <c r="CH294" i="27"/>
  <c r="DN294" i="27"/>
  <c r="EU294" i="27"/>
  <c r="BO332" i="27"/>
  <c r="BN346" i="27"/>
  <c r="BO346" i="27" s="1"/>
  <c r="DH332" i="27"/>
  <c r="DG346" i="27"/>
  <c r="DH346" i="27" s="1"/>
  <c r="EC332" i="27"/>
  <c r="EB346" i="27"/>
  <c r="EC346" i="27" s="1"/>
  <c r="ET332" i="27"/>
  <c r="EU303" i="27"/>
  <c r="AO304" i="27"/>
  <c r="AP304" i="27" s="1"/>
  <c r="AF304" i="27"/>
  <c r="EJ304" i="27"/>
  <c r="EA304" i="27"/>
  <c r="DO306" i="27"/>
  <c r="DP306" i="27" s="1"/>
  <c r="DF306" i="27"/>
  <c r="W311" i="27"/>
  <c r="N311" i="27"/>
  <c r="CB311" i="27"/>
  <c r="CC311" i="27" s="1"/>
  <c r="BS311" i="27"/>
  <c r="BD308" i="27"/>
  <c r="DE312" i="27"/>
  <c r="BU316" i="27"/>
  <c r="BZ316" i="27"/>
  <c r="BU317" i="27"/>
  <c r="BZ317" i="27"/>
  <c r="CA317" i="27" s="1"/>
  <c r="EI317" i="27"/>
  <c r="BC318" i="27"/>
  <c r="BH318" i="27"/>
  <c r="BI318" i="27" s="1"/>
  <c r="EI318" i="27"/>
  <c r="CB323" i="27"/>
  <c r="BU325" i="27"/>
  <c r="H330" i="27"/>
  <c r="M330" i="27"/>
  <c r="BJ336" i="27"/>
  <c r="AD251" i="27"/>
  <c r="AL251" i="27"/>
  <c r="AU251" i="27"/>
  <c r="BC251" i="27"/>
  <c r="CJ251" i="27"/>
  <c r="CR251" i="27"/>
  <c r="CZ251" i="27"/>
  <c r="DH251" i="27"/>
  <c r="DY251" i="27"/>
  <c r="EG251" i="27"/>
  <c r="EO251" i="27"/>
  <c r="EW251" i="27"/>
  <c r="FE251" i="27"/>
  <c r="AD252" i="27"/>
  <c r="AL252" i="27"/>
  <c r="AU252" i="27"/>
  <c r="BC252" i="27"/>
  <c r="CJ252" i="27"/>
  <c r="CR252" i="27"/>
  <c r="CZ252" i="27"/>
  <c r="DH252" i="27"/>
  <c r="DY252" i="27"/>
  <c r="EG252" i="27"/>
  <c r="EO252" i="27"/>
  <c r="EW252" i="27"/>
  <c r="FE252" i="27"/>
  <c r="AD253" i="27"/>
  <c r="AL253" i="27"/>
  <c r="AU253" i="27"/>
  <c r="BC253" i="27"/>
  <c r="CJ253" i="27"/>
  <c r="CR253" i="27"/>
  <c r="CZ253" i="27"/>
  <c r="DH253" i="27"/>
  <c r="DY253" i="27"/>
  <c r="EG253" i="27"/>
  <c r="EO253" i="27"/>
  <c r="EW253" i="27"/>
  <c r="FE253" i="27"/>
  <c r="AD254" i="27"/>
  <c r="AL254" i="27"/>
  <c r="AU254" i="27"/>
  <c r="BC254" i="27"/>
  <c r="CJ254" i="27"/>
  <c r="CR254" i="27"/>
  <c r="CZ254" i="27"/>
  <c r="DH254" i="27"/>
  <c r="DY254" i="27"/>
  <c r="EG254" i="27"/>
  <c r="EO254" i="27"/>
  <c r="EW254" i="27"/>
  <c r="FE254" i="27"/>
  <c r="AD255" i="27"/>
  <c r="AL255" i="27"/>
  <c r="AU255" i="27"/>
  <c r="BC255" i="27"/>
  <c r="CJ255" i="27"/>
  <c r="CR255" i="27"/>
  <c r="CZ255" i="27"/>
  <c r="DH255" i="27"/>
  <c r="DY255" i="27"/>
  <c r="EG255" i="27"/>
  <c r="EO255" i="27"/>
  <c r="EW255" i="27"/>
  <c r="FE255" i="27"/>
  <c r="AD256" i="27"/>
  <c r="AL256" i="27"/>
  <c r="AU256" i="27"/>
  <c r="BC256" i="27"/>
  <c r="CJ256" i="27"/>
  <c r="CR256" i="27"/>
  <c r="CZ256" i="27"/>
  <c r="DH256" i="27"/>
  <c r="DY256" i="27"/>
  <c r="EG256" i="27"/>
  <c r="EO256" i="27"/>
  <c r="EW256" i="27"/>
  <c r="FE256" i="27"/>
  <c r="AD257" i="27"/>
  <c r="AL257" i="27"/>
  <c r="AU257" i="27"/>
  <c r="BC257" i="27"/>
  <c r="CJ257" i="27"/>
  <c r="CR257" i="27"/>
  <c r="CZ257" i="27"/>
  <c r="DH257" i="27"/>
  <c r="DY257" i="27"/>
  <c r="EG257" i="27"/>
  <c r="EO257" i="27"/>
  <c r="EW257" i="27"/>
  <c r="FE257" i="27"/>
  <c r="AD258" i="27"/>
  <c r="AL258" i="27"/>
  <c r="AU258" i="27"/>
  <c r="BC258" i="27"/>
  <c r="CJ258" i="27"/>
  <c r="CR258" i="27"/>
  <c r="CZ258" i="27"/>
  <c r="DH258" i="27"/>
  <c r="DY258" i="27"/>
  <c r="EG258" i="27"/>
  <c r="EO258" i="27"/>
  <c r="EW258" i="27"/>
  <c r="FE258" i="27"/>
  <c r="AD259" i="27"/>
  <c r="AL259" i="27"/>
  <c r="AU259" i="27"/>
  <c r="BC259" i="27"/>
  <c r="CJ259" i="27"/>
  <c r="CR259" i="27"/>
  <c r="CZ259" i="27"/>
  <c r="DH259" i="27"/>
  <c r="DY259" i="27"/>
  <c r="EG259" i="27"/>
  <c r="EO259" i="27"/>
  <c r="EW259" i="27"/>
  <c r="FE259" i="27"/>
  <c r="AD260" i="27"/>
  <c r="AL260" i="27"/>
  <c r="AU260" i="27"/>
  <c r="BC260" i="27"/>
  <c r="CJ260" i="27"/>
  <c r="CR260" i="27"/>
  <c r="CZ260" i="27"/>
  <c r="DH260" i="27"/>
  <c r="DY260" i="27"/>
  <c r="EG260" i="27"/>
  <c r="EO260" i="27"/>
  <c r="EW260" i="27"/>
  <c r="FE260" i="27"/>
  <c r="AD261" i="27"/>
  <c r="AL261" i="27"/>
  <c r="AU261" i="27"/>
  <c r="BC261" i="27"/>
  <c r="CJ261" i="27"/>
  <c r="CR261" i="27"/>
  <c r="CZ261" i="27"/>
  <c r="DH261" i="27"/>
  <c r="DY261" i="27"/>
  <c r="EG261" i="27"/>
  <c r="EO261" i="27"/>
  <c r="EW261" i="27"/>
  <c r="FE261" i="27"/>
  <c r="AD262" i="27"/>
  <c r="AL262" i="27"/>
  <c r="AU262" i="27"/>
  <c r="BC262" i="27"/>
  <c r="CJ262" i="27"/>
  <c r="CR262" i="27"/>
  <c r="CZ262" i="27"/>
  <c r="DH262" i="27"/>
  <c r="DY262" i="27"/>
  <c r="EG262" i="27"/>
  <c r="EO262" i="27"/>
  <c r="EW262" i="27"/>
  <c r="FE262" i="27"/>
  <c r="AD263" i="27"/>
  <c r="AL263" i="27"/>
  <c r="AU263" i="27"/>
  <c r="BC263" i="27"/>
  <c r="CJ263" i="27"/>
  <c r="CR263" i="27"/>
  <c r="CZ263" i="27"/>
  <c r="DH263" i="27"/>
  <c r="DY263" i="27"/>
  <c r="EG263" i="27"/>
  <c r="EO263" i="27"/>
  <c r="EW263" i="27"/>
  <c r="FE263" i="27"/>
  <c r="AD264" i="27"/>
  <c r="AL264" i="27"/>
  <c r="AU264" i="27"/>
  <c r="BC264" i="27"/>
  <c r="CJ264" i="27"/>
  <c r="CR264" i="27"/>
  <c r="CZ264" i="27"/>
  <c r="DH264" i="27"/>
  <c r="DY264" i="27"/>
  <c r="EG264" i="27"/>
  <c r="EO264" i="27"/>
  <c r="EW264" i="27"/>
  <c r="FE264" i="27"/>
  <c r="AD265" i="27"/>
  <c r="AL265" i="27"/>
  <c r="AU265" i="27"/>
  <c r="BC265" i="27"/>
  <c r="CJ265" i="27"/>
  <c r="CR265" i="27"/>
  <c r="CZ265" i="27"/>
  <c r="DH265" i="27"/>
  <c r="DY265" i="27"/>
  <c r="EG265" i="27"/>
  <c r="EO265" i="27"/>
  <c r="EW265" i="27"/>
  <c r="FE265" i="27"/>
  <c r="AD266" i="27"/>
  <c r="AL266" i="27"/>
  <c r="AU266" i="27"/>
  <c r="BC266" i="27"/>
  <c r="CJ266" i="27"/>
  <c r="CR266" i="27"/>
  <c r="CZ266" i="27"/>
  <c r="DH266" i="27"/>
  <c r="DY266" i="27"/>
  <c r="EG266" i="27"/>
  <c r="EO266" i="27"/>
  <c r="EW266" i="27"/>
  <c r="FE266" i="27"/>
  <c r="AD267" i="27"/>
  <c r="AL267" i="27"/>
  <c r="AU267" i="27"/>
  <c r="BC267" i="27"/>
  <c r="CJ267" i="27"/>
  <c r="CR267" i="27"/>
  <c r="CZ267" i="27"/>
  <c r="DH267" i="27"/>
  <c r="DY267" i="27"/>
  <c r="EG267" i="27"/>
  <c r="EO267" i="27"/>
  <c r="EW267" i="27"/>
  <c r="FE267" i="27"/>
  <c r="AD268" i="27"/>
  <c r="AL268" i="27"/>
  <c r="AU268" i="27"/>
  <c r="BC268" i="27"/>
  <c r="CJ268" i="27"/>
  <c r="CR268" i="27"/>
  <c r="CZ268" i="27"/>
  <c r="DH268" i="27"/>
  <c r="DY268" i="27"/>
  <c r="EG268" i="27"/>
  <c r="EO268" i="27"/>
  <c r="EW268" i="27"/>
  <c r="FE268" i="27"/>
  <c r="AD269" i="27"/>
  <c r="AL269" i="27"/>
  <c r="AU269" i="27"/>
  <c r="BC269" i="27"/>
  <c r="CJ269" i="27"/>
  <c r="CR269" i="27"/>
  <c r="CZ269" i="27"/>
  <c r="DH269" i="27"/>
  <c r="DY269" i="27"/>
  <c r="EG269" i="27"/>
  <c r="EO269" i="27"/>
  <c r="EW269" i="27"/>
  <c r="FE269" i="27"/>
  <c r="AD270" i="27"/>
  <c r="AL270" i="27"/>
  <c r="AU270" i="27"/>
  <c r="BC270" i="27"/>
  <c r="CJ270" i="27"/>
  <c r="CR270" i="27"/>
  <c r="CZ270" i="27"/>
  <c r="DH270" i="27"/>
  <c r="DY270" i="27"/>
  <c r="EG270" i="27"/>
  <c r="EO270" i="27"/>
  <c r="EW270" i="27"/>
  <c r="FE270" i="27"/>
  <c r="AD271" i="27"/>
  <c r="AL271" i="27"/>
  <c r="AU271" i="27"/>
  <c r="BC271" i="27"/>
  <c r="CJ271" i="27"/>
  <c r="CR271" i="27"/>
  <c r="CZ271" i="27"/>
  <c r="DH271" i="27"/>
  <c r="DY271" i="27"/>
  <c r="EG271" i="27"/>
  <c r="EO271" i="27"/>
  <c r="EW271" i="27"/>
  <c r="FE271" i="27"/>
  <c r="AD272" i="27"/>
  <c r="AL272" i="27"/>
  <c r="AU272" i="27"/>
  <c r="BC272" i="27"/>
  <c r="CJ272" i="27"/>
  <c r="CR272" i="27"/>
  <c r="CZ272" i="27"/>
  <c r="DH272" i="27"/>
  <c r="DY272" i="27"/>
  <c r="EG272" i="27"/>
  <c r="EO272" i="27"/>
  <c r="EW272" i="27"/>
  <c r="FE272" i="27"/>
  <c r="AD273" i="27"/>
  <c r="AL273" i="27"/>
  <c r="AU273" i="27"/>
  <c r="BC273" i="27"/>
  <c r="CJ273" i="27"/>
  <c r="CR273" i="27"/>
  <c r="CZ273" i="27"/>
  <c r="DH273" i="27"/>
  <c r="DY273" i="27"/>
  <c r="EG273" i="27"/>
  <c r="EO273" i="27"/>
  <c r="EW273" i="27"/>
  <c r="FE273" i="27"/>
  <c r="AD274" i="27"/>
  <c r="AL274" i="27"/>
  <c r="AU274" i="27"/>
  <c r="BC274" i="27"/>
  <c r="CJ274" i="27"/>
  <c r="CR274" i="27"/>
  <c r="CZ274" i="27"/>
  <c r="DH274" i="27"/>
  <c r="DY274" i="27"/>
  <c r="EG274" i="27"/>
  <c r="EO274" i="27"/>
  <c r="EW274" i="27"/>
  <c r="FE274" i="27"/>
  <c r="AD275" i="27"/>
  <c r="AL275" i="27"/>
  <c r="AU275" i="27"/>
  <c r="BC275" i="27"/>
  <c r="CJ275" i="27"/>
  <c r="CR275" i="27"/>
  <c r="CZ275" i="27"/>
  <c r="DH275" i="27"/>
  <c r="DY275" i="27"/>
  <c r="EG275" i="27"/>
  <c r="EO275" i="27"/>
  <c r="EW275" i="27"/>
  <c r="FE275" i="27"/>
  <c r="AD276" i="27"/>
  <c r="AL276" i="27"/>
  <c r="AU276" i="27"/>
  <c r="BC276" i="27"/>
  <c r="CJ276" i="27"/>
  <c r="CR276" i="27"/>
  <c r="CZ276" i="27"/>
  <c r="DH276" i="27"/>
  <c r="DY276" i="27"/>
  <c r="EG276" i="27"/>
  <c r="EO276" i="27"/>
  <c r="EW276" i="27"/>
  <c r="FE276" i="27"/>
  <c r="AD277" i="27"/>
  <c r="AL277" i="27"/>
  <c r="AU277" i="27"/>
  <c r="BC277" i="27"/>
  <c r="CJ277" i="27"/>
  <c r="CR277" i="27"/>
  <c r="CZ277" i="27"/>
  <c r="DH277" i="27"/>
  <c r="DY277" i="27"/>
  <c r="EG277" i="27"/>
  <c r="EO277" i="27"/>
  <c r="EW277" i="27"/>
  <c r="FE277" i="27"/>
  <c r="AD278" i="27"/>
  <c r="AL278" i="27"/>
  <c r="AU278" i="27"/>
  <c r="BC278" i="27"/>
  <c r="CJ278" i="27"/>
  <c r="CR278" i="27"/>
  <c r="CZ278" i="27"/>
  <c r="DH278" i="27"/>
  <c r="DY278" i="27"/>
  <c r="EG278" i="27"/>
  <c r="EO278" i="27"/>
  <c r="EW278" i="27"/>
  <c r="FE278" i="27"/>
  <c r="AD279" i="27"/>
  <c r="AL279" i="27"/>
  <c r="AU279" i="27"/>
  <c r="BC279" i="27"/>
  <c r="CJ279" i="27"/>
  <c r="CR279" i="27"/>
  <c r="CZ279" i="27"/>
  <c r="DH279" i="27"/>
  <c r="DY279" i="27"/>
  <c r="EG279" i="27"/>
  <c r="EO279" i="27"/>
  <c r="EW279" i="27"/>
  <c r="FE279" i="27"/>
  <c r="AD280" i="27"/>
  <c r="AL280" i="27"/>
  <c r="AU280" i="27"/>
  <c r="BC280" i="27"/>
  <c r="CJ280" i="27"/>
  <c r="CR280" i="27"/>
  <c r="CZ280" i="27"/>
  <c r="DH280" i="27"/>
  <c r="DY280" i="27"/>
  <c r="EG280" i="27"/>
  <c r="EO280" i="27"/>
  <c r="EW280" i="27"/>
  <c r="FE280" i="27"/>
  <c r="AD281" i="27"/>
  <c r="AL281" i="27"/>
  <c r="AU281" i="27"/>
  <c r="BC281" i="27"/>
  <c r="CJ281" i="27"/>
  <c r="CR281" i="27"/>
  <c r="CZ281" i="27"/>
  <c r="DH281" i="27"/>
  <c r="DY281" i="27"/>
  <c r="EG281" i="27"/>
  <c r="EO281" i="27"/>
  <c r="EW281" i="27"/>
  <c r="FE281" i="27"/>
  <c r="AD282" i="27"/>
  <c r="AL282" i="27"/>
  <c r="AU282" i="27"/>
  <c r="BC282" i="27"/>
  <c r="CJ282" i="27"/>
  <c r="CR282" i="27"/>
  <c r="CZ282" i="27"/>
  <c r="DH282" i="27"/>
  <c r="DY282" i="27"/>
  <c r="EG282" i="27"/>
  <c r="EO282" i="27"/>
  <c r="EW282" i="27"/>
  <c r="FE282" i="27"/>
  <c r="BI283" i="27"/>
  <c r="DD283" i="27"/>
  <c r="DW283" i="27"/>
  <c r="EO283" i="27"/>
  <c r="J284" i="27"/>
  <c r="AB284" i="27"/>
  <c r="AU284" i="27"/>
  <c r="BW284" i="27"/>
  <c r="CP284" i="27"/>
  <c r="DH284" i="27"/>
  <c r="BI285" i="27"/>
  <c r="DF285" i="27"/>
  <c r="EM285" i="27"/>
  <c r="EW285" i="27"/>
  <c r="L286" i="27"/>
  <c r="AS286" i="27"/>
  <c r="BC286" i="27"/>
  <c r="BY286" i="27"/>
  <c r="CJ286" i="27"/>
  <c r="DF286" i="27"/>
  <c r="EM286" i="27"/>
  <c r="EW286" i="27"/>
  <c r="L287" i="27"/>
  <c r="AS287" i="27"/>
  <c r="BC287" i="27"/>
  <c r="BY287" i="27"/>
  <c r="CJ287" i="27"/>
  <c r="DF287" i="27"/>
  <c r="EM287" i="27"/>
  <c r="EW287" i="27"/>
  <c r="L288" i="27"/>
  <c r="AS288" i="27"/>
  <c r="BC288" i="27"/>
  <c r="CJ288" i="27"/>
  <c r="DF288" i="27"/>
  <c r="EW288" i="27"/>
  <c r="AB289" i="27"/>
  <c r="CP289" i="27"/>
  <c r="BI290" i="27"/>
  <c r="DW290" i="27"/>
  <c r="AB291" i="27"/>
  <c r="CP291" i="27"/>
  <c r="BI292" i="27"/>
  <c r="DF292" i="27"/>
  <c r="DW292" i="27"/>
  <c r="BI293" i="27"/>
  <c r="DW293" i="27"/>
  <c r="AD332" i="27"/>
  <c r="AC346" i="27"/>
  <c r="AD346" i="27" s="1"/>
  <c r="AY332" i="27"/>
  <c r="AX346" i="27"/>
  <c r="AY346" i="27" s="1"/>
  <c r="CO303" i="27"/>
  <c r="N304" i="27"/>
  <c r="CU304" i="27"/>
  <c r="CP304" i="27"/>
  <c r="ER304" i="27"/>
  <c r="EM304" i="27"/>
  <c r="AA305" i="27"/>
  <c r="DE305" i="27"/>
  <c r="DF307" i="27" s="1"/>
  <c r="DV305" i="27"/>
  <c r="DW305" i="27" s="1"/>
  <c r="EI309" i="27"/>
  <c r="BJ311" i="27"/>
  <c r="BK311" i="27" s="1"/>
  <c r="BA311" i="27"/>
  <c r="CZ311" i="27"/>
  <c r="DE311" i="27"/>
  <c r="CY308" i="27"/>
  <c r="AL312" i="27"/>
  <c r="AK308" i="27"/>
  <c r="AM308" i="27" s="1"/>
  <c r="AM313" i="27"/>
  <c r="AN313" i="27" s="1"/>
  <c r="CJ313" i="27"/>
  <c r="CM313" i="27"/>
  <c r="EI315" i="27"/>
  <c r="BC316" i="27"/>
  <c r="BH316" i="27"/>
  <c r="EI316" i="27"/>
  <c r="BC317" i="27"/>
  <c r="BH317" i="27"/>
  <c r="BI317" i="27" s="1"/>
  <c r="BU321" i="27"/>
  <c r="BZ321" i="27"/>
  <c r="CB321" i="27" s="1"/>
  <c r="BU322" i="27"/>
  <c r="BZ322" i="27"/>
  <c r="BU323" i="27"/>
  <c r="BZ323" i="27"/>
  <c r="BU324" i="27"/>
  <c r="BZ324" i="27"/>
  <c r="H329" i="27"/>
  <c r="M329" i="27"/>
  <c r="CL329" i="27"/>
  <c r="DO336" i="27"/>
  <c r="H294" i="27"/>
  <c r="H293" i="27"/>
  <c r="H292" i="27"/>
  <c r="H291" i="27"/>
  <c r="H290" i="27"/>
  <c r="H289" i="27"/>
  <c r="H288" i="27"/>
  <c r="H287" i="27"/>
  <c r="H286" i="27"/>
  <c r="H285" i="27"/>
  <c r="H284" i="27"/>
  <c r="P294" i="27"/>
  <c r="P293" i="27"/>
  <c r="P292" i="27"/>
  <c r="P291" i="27"/>
  <c r="P290" i="27"/>
  <c r="P289" i="27"/>
  <c r="P288" i="27"/>
  <c r="P287" i="27"/>
  <c r="P286" i="27"/>
  <c r="P285" i="27"/>
  <c r="P284" i="27"/>
  <c r="P283" i="27"/>
  <c r="AE251" i="27"/>
  <c r="AM251" i="27"/>
  <c r="AW294" i="27"/>
  <c r="AW293" i="27"/>
  <c r="AW292" i="27"/>
  <c r="AW291" i="27"/>
  <c r="AW290" i="27"/>
  <c r="AW289" i="27"/>
  <c r="AW288" i="27"/>
  <c r="AW287" i="27"/>
  <c r="AW286" i="27"/>
  <c r="AW285" i="27"/>
  <c r="AW284" i="27"/>
  <c r="AW283" i="27"/>
  <c r="BE293" i="27"/>
  <c r="BE292" i="27"/>
  <c r="BE291" i="27"/>
  <c r="BE290" i="27"/>
  <c r="BE289" i="27"/>
  <c r="BE288" i="27"/>
  <c r="BE287" i="27"/>
  <c r="BE286" i="27"/>
  <c r="BE285" i="27"/>
  <c r="BE284" i="27"/>
  <c r="BE283" i="27"/>
  <c r="BM293" i="27"/>
  <c r="BM292" i="27"/>
  <c r="BM291" i="27"/>
  <c r="BM290" i="27"/>
  <c r="BM289" i="27"/>
  <c r="BM288" i="27"/>
  <c r="BM287" i="27"/>
  <c r="BM286" i="27"/>
  <c r="BM285" i="27"/>
  <c r="BM284" i="27"/>
  <c r="BM283" i="27"/>
  <c r="BU294" i="27"/>
  <c r="BU293" i="27"/>
  <c r="BU292" i="27"/>
  <c r="BU291" i="27"/>
  <c r="BU290" i="27"/>
  <c r="BU289" i="27"/>
  <c r="BU288" i="27"/>
  <c r="BU287" i="27"/>
  <c r="BU286" i="27"/>
  <c r="BU285" i="27"/>
  <c r="BU284" i="27"/>
  <c r="BU283" i="27"/>
  <c r="CL294" i="27"/>
  <c r="CL293" i="27"/>
  <c r="CL292" i="27"/>
  <c r="CL291" i="27"/>
  <c r="CL290" i="27"/>
  <c r="CL289" i="27"/>
  <c r="CL288" i="27"/>
  <c r="CL287" i="27"/>
  <c r="CL286" i="27"/>
  <c r="CL285" i="27"/>
  <c r="CL284" i="27"/>
  <c r="CL283" i="27"/>
  <c r="CT294" i="27"/>
  <c r="CT293" i="27"/>
  <c r="CT292" i="27"/>
  <c r="CT291" i="27"/>
  <c r="CT290" i="27"/>
  <c r="CT289" i="27"/>
  <c r="CT288" i="27"/>
  <c r="CT287" i="27"/>
  <c r="CT286" i="27"/>
  <c r="CT285" i="27"/>
  <c r="CT284" i="27"/>
  <c r="CT283" i="27"/>
  <c r="DB294" i="27"/>
  <c r="DB293" i="27"/>
  <c r="DB292" i="27"/>
  <c r="DB291" i="27"/>
  <c r="DB290" i="27"/>
  <c r="DB289" i="27"/>
  <c r="DB288" i="27"/>
  <c r="DB287" i="27"/>
  <c r="DB286" i="27"/>
  <c r="DB285" i="27"/>
  <c r="DB284" i="27"/>
  <c r="DB283" i="27"/>
  <c r="DJ294" i="27"/>
  <c r="DJ293" i="27"/>
  <c r="DJ292" i="27"/>
  <c r="DJ291" i="27"/>
  <c r="DJ290" i="27"/>
  <c r="DJ289" i="27"/>
  <c r="DJ288" i="27"/>
  <c r="DJ287" i="27"/>
  <c r="DJ286" i="27"/>
  <c r="DJ285" i="27"/>
  <c r="DJ284" i="27"/>
  <c r="DJ283" i="27"/>
  <c r="EQ294" i="27"/>
  <c r="EQ293" i="27"/>
  <c r="EQ292" i="27"/>
  <c r="EQ291" i="27"/>
  <c r="EQ290" i="27"/>
  <c r="EQ289" i="27"/>
  <c r="EQ288" i="27"/>
  <c r="EQ287" i="27"/>
  <c r="EQ286" i="27"/>
  <c r="EQ285" i="27"/>
  <c r="EQ284" i="27"/>
  <c r="EQ283" i="27"/>
  <c r="EY294" i="27"/>
  <c r="EY293" i="27"/>
  <c r="EY292" i="27"/>
  <c r="EY291" i="27"/>
  <c r="EY290" i="27"/>
  <c r="EY289" i="27"/>
  <c r="EY288" i="27"/>
  <c r="EY287" i="27"/>
  <c r="EY286" i="27"/>
  <c r="EY285" i="27"/>
  <c r="EY284" i="27"/>
  <c r="EY283" i="27"/>
  <c r="FG294" i="27"/>
  <c r="FG293" i="27"/>
  <c r="FG292" i="27"/>
  <c r="FG291" i="27"/>
  <c r="FG290" i="27"/>
  <c r="FG289" i="27"/>
  <c r="FG288" i="27"/>
  <c r="FG287" i="27"/>
  <c r="FG286" i="27"/>
  <c r="FG285" i="27"/>
  <c r="FG284" i="27"/>
  <c r="FG283" i="27"/>
  <c r="AE254" i="27"/>
  <c r="AM254" i="27"/>
  <c r="AM294" i="27" s="1"/>
  <c r="BD294" i="27"/>
  <c r="BE294" i="27" s="1"/>
  <c r="BL294" i="27"/>
  <c r="BM294" i="27" s="1"/>
  <c r="DZ254" i="27"/>
  <c r="EH254" i="27"/>
  <c r="EI254" i="27" s="1"/>
  <c r="AH283" i="27"/>
  <c r="BA283" i="27"/>
  <c r="EG283" i="27"/>
  <c r="FI283" i="27"/>
  <c r="AL284" i="27"/>
  <c r="BO284" i="27"/>
  <c r="CZ284" i="27"/>
  <c r="EC284" i="27"/>
  <c r="AH285" i="27"/>
  <c r="FK288" i="27"/>
  <c r="BQ289" i="27"/>
  <c r="EE289" i="27"/>
  <c r="AJ290" i="27"/>
  <c r="CP292" i="27"/>
  <c r="AB293" i="27"/>
  <c r="CP293" i="27"/>
  <c r="AH332" i="27"/>
  <c r="AG346" i="27"/>
  <c r="CR332" i="27"/>
  <c r="CQ346" i="27"/>
  <c r="CR346" i="27" s="1"/>
  <c r="DL332" i="27"/>
  <c r="DK346" i="27"/>
  <c r="DL346" i="27" s="1"/>
  <c r="DO304" i="27"/>
  <c r="DP304" i="27" s="1"/>
  <c r="DF304" i="27"/>
  <c r="K305" i="27"/>
  <c r="L307" i="27" s="1"/>
  <c r="BH305" i="27"/>
  <c r="BI307" i="27" s="1"/>
  <c r="BX305" i="27"/>
  <c r="AM306" i="27"/>
  <c r="AN306" i="27" s="1"/>
  <c r="EH306" i="27"/>
  <c r="CM307" i="27"/>
  <c r="CH307" i="27"/>
  <c r="EZ307" i="27"/>
  <c r="FA307" i="27" s="1"/>
  <c r="EU307" i="27"/>
  <c r="S308" i="27"/>
  <c r="T308" i="27" s="1"/>
  <c r="BX308" i="27"/>
  <c r="BY308" i="27" s="1"/>
  <c r="U309" i="27"/>
  <c r="V309" i="27" s="1"/>
  <c r="CM309" i="27"/>
  <c r="CH309" i="27"/>
  <c r="EZ309" i="27"/>
  <c r="EU309" i="27"/>
  <c r="AM310" i="27"/>
  <c r="AN310" i="27" s="1"/>
  <c r="EH310" i="27"/>
  <c r="EI310" i="27" s="1"/>
  <c r="AE311" i="27"/>
  <c r="DB311" i="27"/>
  <c r="DA308" i="27"/>
  <c r="AM312" i="27"/>
  <c r="CJ312" i="27"/>
  <c r="CM312" i="27"/>
  <c r="FB312" i="27"/>
  <c r="EF314" i="27"/>
  <c r="BB315" i="27"/>
  <c r="CZ317" i="27"/>
  <c r="DE317" i="27"/>
  <c r="CZ318" i="27"/>
  <c r="DE318" i="27"/>
  <c r="AN319" i="27"/>
  <c r="EX320" i="27"/>
  <c r="BE325" i="27"/>
  <c r="CM326" i="27"/>
  <c r="H328" i="27"/>
  <c r="M328" i="27"/>
  <c r="CB330" i="27"/>
  <c r="BJ331" i="27"/>
  <c r="BZ331" i="27"/>
  <c r="AM335" i="27"/>
  <c r="AN335" i="27" s="1"/>
  <c r="EH335" i="27"/>
  <c r="AM337" i="27"/>
  <c r="AN337" i="27" s="1"/>
  <c r="EH337" i="27"/>
  <c r="EI337" i="27" s="1"/>
  <c r="J338" i="27"/>
  <c r="AH338" i="27"/>
  <c r="BW338" i="27"/>
  <c r="DY338" i="27"/>
  <c r="BG339" i="27"/>
  <c r="DH339" i="27"/>
  <c r="FE339" i="27"/>
  <c r="R340" i="27"/>
  <c r="AS340" i="27"/>
  <c r="BM340" i="27"/>
  <c r="DH340" i="27"/>
  <c r="FE340" i="27"/>
  <c r="AY342" i="27"/>
  <c r="BW342" i="27"/>
  <c r="DY342" i="27"/>
  <c r="BG343" i="27"/>
  <c r="DM342" i="27"/>
  <c r="FG343" i="27"/>
  <c r="BJ344" i="27"/>
  <c r="DJ344" i="27"/>
  <c r="FB344" i="27"/>
  <c r="FI344" i="27"/>
  <c r="CV396" i="27"/>
  <c r="CV395" i="27"/>
  <c r="CV394" i="27"/>
  <c r="CV393" i="27"/>
  <c r="CV392" i="27"/>
  <c r="CV391" i="27"/>
  <c r="CV390" i="27"/>
  <c r="CV389" i="27"/>
  <c r="CV388" i="27"/>
  <c r="CV387" i="27"/>
  <c r="CV386" i="27"/>
  <c r="CV385" i="27"/>
  <c r="CV384" i="27"/>
  <c r="CV383" i="27"/>
  <c r="CV382" i="27"/>
  <c r="CV381" i="27"/>
  <c r="CV380" i="27"/>
  <c r="CV379" i="27"/>
  <c r="CV378" i="27"/>
  <c r="CV377" i="27"/>
  <c r="CV376" i="27"/>
  <c r="CV375" i="27"/>
  <c r="CV374" i="27"/>
  <c r="CV373" i="27"/>
  <c r="CV372" i="27"/>
  <c r="CV371" i="27"/>
  <c r="CV370" i="27"/>
  <c r="CV369" i="27"/>
  <c r="CV368" i="27"/>
  <c r="CV367" i="27"/>
  <c r="CV366" i="27"/>
  <c r="CV365" i="27"/>
  <c r="CV364" i="27"/>
  <c r="CV363" i="27"/>
  <c r="CV362" i="27"/>
  <c r="CV359" i="27"/>
  <c r="CV358" i="27"/>
  <c r="CV356" i="27"/>
  <c r="CV355" i="27"/>
  <c r="CV354" i="27"/>
  <c r="DR359" i="27"/>
  <c r="ER361" i="27"/>
  <c r="FB362" i="27"/>
  <c r="W369" i="27"/>
  <c r="M368" i="27"/>
  <c r="CE392" i="27"/>
  <c r="J312" i="27"/>
  <c r="Z312" i="27"/>
  <c r="BG312" i="27"/>
  <c r="BW312" i="27"/>
  <c r="J314" i="27"/>
  <c r="Z314" i="27"/>
  <c r="BG314" i="27"/>
  <c r="BW314" i="27"/>
  <c r="J315" i="27"/>
  <c r="Z315" i="27"/>
  <c r="BG315" i="27"/>
  <c r="BW315" i="27"/>
  <c r="DD315" i="27"/>
  <c r="DU315" i="27"/>
  <c r="J316" i="27"/>
  <c r="Z316" i="27"/>
  <c r="BG316" i="27"/>
  <c r="BW316" i="27"/>
  <c r="DD316" i="27"/>
  <c r="DU316" i="27"/>
  <c r="J317" i="27"/>
  <c r="Z317" i="27"/>
  <c r="BG317" i="27"/>
  <c r="BW317" i="27"/>
  <c r="DD317" i="27"/>
  <c r="DU317" i="27"/>
  <c r="J318" i="27"/>
  <c r="Z318" i="27"/>
  <c r="BG318" i="27"/>
  <c r="BW318" i="27"/>
  <c r="DD318" i="27"/>
  <c r="DU318" i="27"/>
  <c r="J319" i="27"/>
  <c r="Z319" i="27"/>
  <c r="BG319" i="27"/>
  <c r="BW319" i="27"/>
  <c r="CM319" i="27"/>
  <c r="DD319" i="27"/>
  <c r="DU319" i="27"/>
  <c r="EZ319" i="27"/>
  <c r="FA319" i="27" s="1"/>
  <c r="J320" i="27"/>
  <c r="Z320" i="27"/>
  <c r="BG320" i="27"/>
  <c r="BW320" i="27"/>
  <c r="DD320" i="27"/>
  <c r="DU320" i="27"/>
  <c r="J321" i="27"/>
  <c r="Z321" i="27"/>
  <c r="BG321" i="27"/>
  <c r="BW321" i="27"/>
  <c r="CM321" i="27"/>
  <c r="DD321" i="27"/>
  <c r="DU321" i="27"/>
  <c r="J322" i="27"/>
  <c r="Z322" i="27"/>
  <c r="BG322" i="27"/>
  <c r="BW322" i="27"/>
  <c r="DD322" i="27"/>
  <c r="DU322" i="27"/>
  <c r="J323" i="27"/>
  <c r="Z323" i="27"/>
  <c r="BG323" i="27"/>
  <c r="BW323" i="27"/>
  <c r="DD323" i="27"/>
  <c r="DU323" i="27"/>
  <c r="J324" i="27"/>
  <c r="Z324" i="27"/>
  <c r="BG324" i="27"/>
  <c r="BW324" i="27"/>
  <c r="DD324" i="27"/>
  <c r="EZ324" i="27"/>
  <c r="FA324" i="27" s="1"/>
  <c r="J325" i="27"/>
  <c r="Z325" i="27"/>
  <c r="BG325" i="27"/>
  <c r="BW325" i="27"/>
  <c r="BW326" i="27"/>
  <c r="EZ326" i="27"/>
  <c r="FB326" i="27" s="1"/>
  <c r="FC326" i="27" s="1"/>
  <c r="CM327" i="27"/>
  <c r="EZ327" i="27"/>
  <c r="FA327" i="27" s="1"/>
  <c r="CM328" i="27"/>
  <c r="EZ328" i="27"/>
  <c r="FA328" i="27" s="1"/>
  <c r="J329" i="27"/>
  <c r="Z329" i="27"/>
  <c r="BG329" i="27"/>
  <c r="BW329" i="27"/>
  <c r="BG330" i="27"/>
  <c r="BW330" i="27"/>
  <c r="EZ330" i="27"/>
  <c r="FA330" i="27" s="1"/>
  <c r="J331" i="27"/>
  <c r="Z331" i="27"/>
  <c r="BG331" i="27"/>
  <c r="BW331" i="27"/>
  <c r="Y332" i="27"/>
  <c r="J333" i="27"/>
  <c r="Z333" i="27"/>
  <c r="BG333" i="27"/>
  <c r="BW333" i="27"/>
  <c r="J334" i="27"/>
  <c r="Z334" i="27"/>
  <c r="BG334" i="27"/>
  <c r="BW334" i="27"/>
  <c r="CM335" i="27"/>
  <c r="EZ335" i="27"/>
  <c r="J336" i="27"/>
  <c r="Z336" i="27"/>
  <c r="BG336" i="27"/>
  <c r="BW336" i="27"/>
  <c r="CM337" i="27"/>
  <c r="EZ337" i="27"/>
  <c r="FA337" i="27" s="1"/>
  <c r="EC338" i="27"/>
  <c r="P339" i="27"/>
  <c r="BM339" i="27"/>
  <c r="DJ339" i="27"/>
  <c r="FG339" i="27"/>
  <c r="AU340" i="27"/>
  <c r="BO340" i="27"/>
  <c r="DJ340" i="27"/>
  <c r="FG340" i="27"/>
  <c r="AD342" i="27"/>
  <c r="EC342" i="27"/>
  <c r="P343" i="27"/>
  <c r="BM343" i="27"/>
  <c r="DJ343" i="27"/>
  <c r="FB343" i="27"/>
  <c r="ER342" i="27"/>
  <c r="FI343" i="27"/>
  <c r="Z344" i="27"/>
  <c r="AW344" i="27"/>
  <c r="DL344" i="27"/>
  <c r="EO344" i="27"/>
  <c r="DO345" i="27"/>
  <c r="DP345" i="27" s="1"/>
  <c r="DF345" i="27"/>
  <c r="ER354" i="27"/>
  <c r="FB355" i="27"/>
  <c r="AO359" i="27"/>
  <c r="W362" i="27"/>
  <c r="M361" i="27"/>
  <c r="FB363" i="27"/>
  <c r="AO364" i="27"/>
  <c r="W370" i="27"/>
  <c r="E370" i="27" s="1"/>
  <c r="AO371" i="27"/>
  <c r="W378" i="27"/>
  <c r="E378" i="27" s="1"/>
  <c r="AO379" i="27"/>
  <c r="W385" i="27"/>
  <c r="E385" i="27" s="1"/>
  <c r="DR385" i="27"/>
  <c r="W387" i="27"/>
  <c r="E387" i="27" s="1"/>
  <c r="AO388" i="27"/>
  <c r="FB388" i="27"/>
  <c r="BR304" i="27"/>
  <c r="U305" i="27"/>
  <c r="V305" i="27" s="1"/>
  <c r="M306" i="27"/>
  <c r="BR306" i="27"/>
  <c r="BZ306" i="27"/>
  <c r="M307" i="27"/>
  <c r="U307" i="27"/>
  <c r="V307" i="27" s="1"/>
  <c r="BR307" i="27"/>
  <c r="BZ307" i="27"/>
  <c r="BR309" i="27"/>
  <c r="BZ309" i="27"/>
  <c r="FB311" i="27"/>
  <c r="FC311" i="27" s="1"/>
  <c r="L312" i="27"/>
  <c r="AB312" i="27"/>
  <c r="AS312" i="27"/>
  <c r="BY312" i="27"/>
  <c r="CP312" i="27"/>
  <c r="DW312" i="27"/>
  <c r="EM312" i="27"/>
  <c r="FB313" i="27"/>
  <c r="FC313" i="27" s="1"/>
  <c r="AS314" i="27"/>
  <c r="CP314" i="27"/>
  <c r="EM314" i="27"/>
  <c r="L315" i="27"/>
  <c r="AB315" i="27"/>
  <c r="AS315" i="27"/>
  <c r="BY315" i="27"/>
  <c r="CP315" i="27"/>
  <c r="DW315" i="27"/>
  <c r="EM315" i="27"/>
  <c r="L316" i="27"/>
  <c r="AB316" i="27"/>
  <c r="AS316" i="27"/>
  <c r="BY316" i="27"/>
  <c r="CP316" i="27"/>
  <c r="DW316" i="27"/>
  <c r="EM316" i="27"/>
  <c r="L317" i="27"/>
  <c r="AB317" i="27"/>
  <c r="AS317" i="27"/>
  <c r="BY317" i="27"/>
  <c r="CP317" i="27"/>
  <c r="DW317" i="27"/>
  <c r="EM317" i="27"/>
  <c r="L318" i="27"/>
  <c r="AB318" i="27"/>
  <c r="AS318" i="27"/>
  <c r="BY318" i="27"/>
  <c r="CP318" i="27"/>
  <c r="DW318" i="27"/>
  <c r="EM318" i="27"/>
  <c r="L319" i="27"/>
  <c r="AB319" i="27"/>
  <c r="AS319" i="27"/>
  <c r="BH319" i="27"/>
  <c r="BI319" i="27" s="1"/>
  <c r="BY319" i="27"/>
  <c r="CP319" i="27"/>
  <c r="DE319" i="27"/>
  <c r="DW319" i="27"/>
  <c r="EM319" i="27"/>
  <c r="AB320" i="27"/>
  <c r="AS320" i="27"/>
  <c r="BY320" i="27"/>
  <c r="CP320" i="27"/>
  <c r="DW320" i="27"/>
  <c r="EM320" i="27"/>
  <c r="AB321" i="27"/>
  <c r="AS321" i="27"/>
  <c r="BH321" i="27"/>
  <c r="BY321" i="27"/>
  <c r="CP321" i="27"/>
  <c r="DE321" i="27"/>
  <c r="DW321" i="27"/>
  <c r="EM321" i="27"/>
  <c r="AB322" i="27"/>
  <c r="AS322" i="27"/>
  <c r="BH322" i="27"/>
  <c r="BI322" i="27" s="1"/>
  <c r="BY322" i="27"/>
  <c r="CP322" i="27"/>
  <c r="DE322" i="27"/>
  <c r="DW322" i="27"/>
  <c r="EM322" i="27"/>
  <c r="AB323" i="27"/>
  <c r="AS323" i="27"/>
  <c r="BH323" i="27"/>
  <c r="BI323" i="27" s="1"/>
  <c r="BY323" i="27"/>
  <c r="CP323" i="27"/>
  <c r="DE323" i="27"/>
  <c r="DW323" i="27"/>
  <c r="EM323" i="27"/>
  <c r="AB324" i="27"/>
  <c r="AS324" i="27"/>
  <c r="BH324" i="27"/>
  <c r="BY324" i="27"/>
  <c r="CP324" i="27"/>
  <c r="DE324" i="27"/>
  <c r="L325" i="27"/>
  <c r="AB325" i="27"/>
  <c r="AS325" i="27"/>
  <c r="BY325" i="27"/>
  <c r="CP325" i="27"/>
  <c r="DW325" i="27"/>
  <c r="EM325" i="27"/>
  <c r="AS326" i="27"/>
  <c r="BH326" i="27"/>
  <c r="BY326" i="27"/>
  <c r="DE326" i="27"/>
  <c r="BH327" i="27"/>
  <c r="BI327" i="27" s="1"/>
  <c r="DE327" i="27"/>
  <c r="FB327" i="27"/>
  <c r="FC327" i="27" s="1"/>
  <c r="BH328" i="27"/>
  <c r="BI328" i="27" s="1"/>
  <c r="DE328" i="27"/>
  <c r="FB328" i="27"/>
  <c r="FC328" i="27" s="1"/>
  <c r="L329" i="27"/>
  <c r="AB329" i="27"/>
  <c r="AS329" i="27"/>
  <c r="BY329" i="27"/>
  <c r="CP329" i="27"/>
  <c r="DW329" i="27"/>
  <c r="EM329" i="27"/>
  <c r="AS330" i="27"/>
  <c r="CP330" i="27"/>
  <c r="FB330" i="27"/>
  <c r="FC330" i="27" s="1"/>
  <c r="AS331" i="27"/>
  <c r="CP331" i="27"/>
  <c r="EM331" i="27"/>
  <c r="AS333" i="27"/>
  <c r="CP333" i="27"/>
  <c r="EM333" i="27"/>
  <c r="AS334" i="27"/>
  <c r="CP334" i="27"/>
  <c r="EM334" i="27"/>
  <c r="BH335" i="27"/>
  <c r="DE335" i="27"/>
  <c r="AS336" i="27"/>
  <c r="CP336" i="27"/>
  <c r="EM336" i="27"/>
  <c r="BH337" i="27"/>
  <c r="BI337" i="27" s="1"/>
  <c r="DE337" i="27"/>
  <c r="P338" i="27"/>
  <c r="BG338" i="27"/>
  <c r="CW338" i="27"/>
  <c r="DO338" i="27"/>
  <c r="FE338" i="27"/>
  <c r="R339" i="27"/>
  <c r="AS339" i="27"/>
  <c r="BO339" i="27"/>
  <c r="DL339" i="27"/>
  <c r="FB339" i="27"/>
  <c r="FI339" i="27"/>
  <c r="Z340" i="27"/>
  <c r="BJ340" i="27"/>
  <c r="CR340" i="27"/>
  <c r="DL340" i="27"/>
  <c r="FB340" i="27"/>
  <c r="FI340" i="27"/>
  <c r="J342" i="27"/>
  <c r="AH342" i="27"/>
  <c r="CH342" i="27"/>
  <c r="FE342" i="27"/>
  <c r="R343" i="27"/>
  <c r="AS343" i="27"/>
  <c r="BO343" i="27"/>
  <c r="CU342" i="27"/>
  <c r="DL343" i="27"/>
  <c r="EO343" i="27"/>
  <c r="AY344" i="27"/>
  <c r="CR344" i="27"/>
  <c r="EQ344" i="27"/>
  <c r="AN395" i="27"/>
  <c r="AN394" i="27"/>
  <c r="AN392" i="27"/>
  <c r="AN391" i="27"/>
  <c r="AN390" i="27"/>
  <c r="AN389" i="27"/>
  <c r="AN388" i="27"/>
  <c r="AN387" i="27"/>
  <c r="AN386" i="27"/>
  <c r="AN385" i="27"/>
  <c r="AN383" i="27"/>
  <c r="AN382" i="27"/>
  <c r="AN381" i="27"/>
  <c r="AN380" i="27"/>
  <c r="AN379" i="27"/>
  <c r="AN378" i="27"/>
  <c r="AN377" i="27"/>
  <c r="AN376" i="27"/>
  <c r="AN375" i="27"/>
  <c r="AN374" i="27"/>
  <c r="AN373" i="27"/>
  <c r="AN372" i="27"/>
  <c r="AN371" i="27"/>
  <c r="AN370" i="27"/>
  <c r="AN369" i="27"/>
  <c r="AN368" i="27"/>
  <c r="AN367" i="27"/>
  <c r="AN366" i="27"/>
  <c r="AN365" i="27"/>
  <c r="AN364" i="27"/>
  <c r="AN363" i="27"/>
  <c r="AN362" i="27"/>
  <c r="AN361" i="27"/>
  <c r="AN360" i="27"/>
  <c r="AN359" i="27"/>
  <c r="AN358" i="27"/>
  <c r="AN356" i="27"/>
  <c r="AN355" i="27"/>
  <c r="AN354" i="27"/>
  <c r="AN384" i="27"/>
  <c r="W355" i="27"/>
  <c r="E355" i="27" s="1"/>
  <c r="M354" i="27"/>
  <c r="CA396" i="27"/>
  <c r="CA395" i="27"/>
  <c r="CA394" i="27"/>
  <c r="CA393" i="27"/>
  <c r="CA392" i="27"/>
  <c r="CA391" i="27"/>
  <c r="CA390" i="27"/>
  <c r="CA389" i="27"/>
  <c r="CA388" i="27"/>
  <c r="CA387" i="27"/>
  <c r="CA386" i="27"/>
  <c r="CA385" i="27"/>
  <c r="CA383" i="27"/>
  <c r="CA382" i="27"/>
  <c r="CA381" i="27"/>
  <c r="CA380" i="27"/>
  <c r="CA379" i="27"/>
  <c r="CA378" i="27"/>
  <c r="CA377" i="27"/>
  <c r="CA376" i="27"/>
  <c r="CA375" i="27"/>
  <c r="CA374" i="27"/>
  <c r="CA373" i="27"/>
  <c r="CA372" i="27"/>
  <c r="CA371" i="27"/>
  <c r="CA370" i="27"/>
  <c r="CA369" i="27"/>
  <c r="CA368" i="27"/>
  <c r="CA367" i="27"/>
  <c r="CA366" i="27"/>
  <c r="CA365" i="27"/>
  <c r="CA364" i="27"/>
  <c r="CA363" i="27"/>
  <c r="CA362" i="27"/>
  <c r="CA361" i="27"/>
  <c r="CA360" i="27"/>
  <c r="CA359" i="27"/>
  <c r="CA358" i="27"/>
  <c r="CA356" i="27"/>
  <c r="CA355" i="27"/>
  <c r="CA354" i="27"/>
  <c r="CA384" i="27"/>
  <c r="FB356" i="27"/>
  <c r="W359" i="27"/>
  <c r="E359" i="27" s="1"/>
  <c r="DO359" i="27"/>
  <c r="EJ362" i="27"/>
  <c r="DZ361" i="27"/>
  <c r="W363" i="27"/>
  <c r="E363" i="27" s="1"/>
  <c r="FB364" i="27"/>
  <c r="AO365" i="27"/>
  <c r="EJ369" i="27"/>
  <c r="DZ368" i="27"/>
  <c r="EJ368" i="27" s="1"/>
  <c r="DR368" i="27" s="1"/>
  <c r="W371" i="27"/>
  <c r="E371" i="27" s="1"/>
  <c r="AO372" i="27"/>
  <c r="E379" i="27"/>
  <c r="AO380" i="27"/>
  <c r="W388" i="27"/>
  <c r="E388" i="27" s="1"/>
  <c r="AO389" i="27"/>
  <c r="FB389" i="27"/>
  <c r="CB391" i="27"/>
  <c r="AD303" i="27"/>
  <c r="AU303" i="27"/>
  <c r="CR303" i="27"/>
  <c r="DH303" i="27"/>
  <c r="DY303" i="27"/>
  <c r="EO303" i="27"/>
  <c r="FE303" i="27"/>
  <c r="AD312" i="27"/>
  <c r="AU312" i="27"/>
  <c r="CR312" i="27"/>
  <c r="DH312" i="27"/>
  <c r="DY312" i="27"/>
  <c r="EO312" i="27"/>
  <c r="AD314" i="27"/>
  <c r="AU314" i="27"/>
  <c r="CR314" i="27"/>
  <c r="DH314" i="27"/>
  <c r="DY314" i="27"/>
  <c r="EO314" i="27"/>
  <c r="FE314" i="27"/>
  <c r="AD315" i="27"/>
  <c r="AU315" i="27"/>
  <c r="CR315" i="27"/>
  <c r="DH315" i="27"/>
  <c r="DY315" i="27"/>
  <c r="EO315" i="27"/>
  <c r="FE315" i="27"/>
  <c r="AD316" i="27"/>
  <c r="AU316" i="27"/>
  <c r="CR316" i="27"/>
  <c r="DH316" i="27"/>
  <c r="DY316" i="27"/>
  <c r="EO316" i="27"/>
  <c r="FE316" i="27"/>
  <c r="AD317" i="27"/>
  <c r="AU317" i="27"/>
  <c r="CR317" i="27"/>
  <c r="DH317" i="27"/>
  <c r="DY317" i="27"/>
  <c r="EO317" i="27"/>
  <c r="FE317" i="27"/>
  <c r="AD318" i="27"/>
  <c r="AU318" i="27"/>
  <c r="CR318" i="27"/>
  <c r="DH318" i="27"/>
  <c r="DY318" i="27"/>
  <c r="EO318" i="27"/>
  <c r="FE318" i="27"/>
  <c r="AD319" i="27"/>
  <c r="AU319" i="27"/>
  <c r="CR319" i="27"/>
  <c r="DH319" i="27"/>
  <c r="DY319" i="27"/>
  <c r="EO319" i="27"/>
  <c r="FE319" i="27"/>
  <c r="AD320" i="27"/>
  <c r="AU320" i="27"/>
  <c r="CR320" i="27"/>
  <c r="DY320" i="27"/>
  <c r="EO320" i="27"/>
  <c r="AD321" i="27"/>
  <c r="AU321" i="27"/>
  <c r="CR321" i="27"/>
  <c r="DH321" i="27"/>
  <c r="DY321" i="27"/>
  <c r="EO321" i="27"/>
  <c r="FE321" i="27"/>
  <c r="AD322" i="27"/>
  <c r="AU322" i="27"/>
  <c r="CR322" i="27"/>
  <c r="DY322" i="27"/>
  <c r="EO322" i="27"/>
  <c r="AD323" i="27"/>
  <c r="AU323" i="27"/>
  <c r="CR323" i="27"/>
  <c r="DH323" i="27"/>
  <c r="DY323" i="27"/>
  <c r="EO323" i="27"/>
  <c r="FE323" i="27"/>
  <c r="AD324" i="27"/>
  <c r="AU324" i="27"/>
  <c r="CR324" i="27"/>
  <c r="AD325" i="27"/>
  <c r="AU325" i="27"/>
  <c r="CR325" i="27"/>
  <c r="DH325" i="27"/>
  <c r="DY325" i="27"/>
  <c r="EO325" i="27"/>
  <c r="BJ326" i="27"/>
  <c r="BK326" i="27" s="1"/>
  <c r="BJ327" i="27"/>
  <c r="BK327" i="27" s="1"/>
  <c r="BJ328" i="27"/>
  <c r="BK328" i="27" s="1"/>
  <c r="AD329" i="27"/>
  <c r="AU329" i="27"/>
  <c r="CR329" i="27"/>
  <c r="DH329" i="27"/>
  <c r="DY329" i="27"/>
  <c r="EO329" i="27"/>
  <c r="AU330" i="27"/>
  <c r="CR330" i="27"/>
  <c r="AD331" i="27"/>
  <c r="AU331" i="27"/>
  <c r="CR331" i="27"/>
  <c r="DH331" i="27"/>
  <c r="DY331" i="27"/>
  <c r="EO331" i="27"/>
  <c r="FE331" i="27"/>
  <c r="AD333" i="27"/>
  <c r="AU333" i="27"/>
  <c r="CR333" i="27"/>
  <c r="DH333" i="27"/>
  <c r="DY333" i="27"/>
  <c r="EO333" i="27"/>
  <c r="FE333" i="27"/>
  <c r="AD334" i="27"/>
  <c r="AU334" i="27"/>
  <c r="CR334" i="27"/>
  <c r="DH334" i="27"/>
  <c r="DY334" i="27"/>
  <c r="EO334" i="27"/>
  <c r="FE334" i="27"/>
  <c r="M335" i="27"/>
  <c r="BJ335" i="27"/>
  <c r="BK335" i="27" s="1"/>
  <c r="BZ335" i="27"/>
  <c r="M336" i="27"/>
  <c r="AD336" i="27"/>
  <c r="AU336" i="27"/>
  <c r="BZ336" i="27"/>
  <c r="CR336" i="27"/>
  <c r="DH336" i="27"/>
  <c r="DY336" i="27"/>
  <c r="EO336" i="27"/>
  <c r="FE336" i="27"/>
  <c r="M337" i="27"/>
  <c r="BJ337" i="27"/>
  <c r="BK337" i="27" s="1"/>
  <c r="BZ337" i="27"/>
  <c r="CA337" i="27" s="1"/>
  <c r="R338" i="27"/>
  <c r="AS338" i="27"/>
  <c r="DH338" i="27"/>
  <c r="FG338" i="27"/>
  <c r="AU339" i="27"/>
  <c r="CR339" i="27"/>
  <c r="EO339" i="27"/>
  <c r="AY340" i="27"/>
  <c r="CT340" i="27"/>
  <c r="EO340" i="27"/>
  <c r="BJ341" i="27"/>
  <c r="BK341" i="27" s="1"/>
  <c r="BA341" i="27"/>
  <c r="BG342" i="27"/>
  <c r="DH342" i="27"/>
  <c r="FG342" i="27"/>
  <c r="AZ342" i="27"/>
  <c r="BJ343" i="27"/>
  <c r="CR343" i="27"/>
  <c r="EQ343" i="27"/>
  <c r="AD344" i="27"/>
  <c r="BW344" i="27"/>
  <c r="CT344" i="27"/>
  <c r="CW345" i="27"/>
  <c r="CN345" i="27"/>
  <c r="EJ355" i="27"/>
  <c r="DR355" i="27" s="1"/>
  <c r="DZ354" i="27"/>
  <c r="W356" i="27"/>
  <c r="E356" i="27" s="1"/>
  <c r="AO358" i="27"/>
  <c r="BJ358" i="27"/>
  <c r="EJ358" i="27"/>
  <c r="DR358" i="27" s="1"/>
  <c r="CW359" i="27"/>
  <c r="CE359" i="27" s="1"/>
  <c r="EZ361" i="27"/>
  <c r="EZ360" i="27" s="1"/>
  <c r="EJ363" i="27"/>
  <c r="DR363" i="27" s="1"/>
  <c r="W364" i="27"/>
  <c r="FB365" i="27"/>
  <c r="CB367" i="27"/>
  <c r="U368" i="27"/>
  <c r="CM368" i="27"/>
  <c r="CW368" i="27" s="1"/>
  <c r="CE368" i="27" s="1"/>
  <c r="CW369" i="27"/>
  <c r="CE369" i="27" s="1"/>
  <c r="EJ370" i="27"/>
  <c r="DR370" i="27" s="1"/>
  <c r="W372" i="27"/>
  <c r="E372" i="27" s="1"/>
  <c r="AO373" i="27"/>
  <c r="FB373" i="27"/>
  <c r="CB375" i="27"/>
  <c r="CW377" i="27"/>
  <c r="CE377" i="27" s="1"/>
  <c r="EJ378" i="27"/>
  <c r="DR378" i="27" s="1"/>
  <c r="W380" i="27"/>
  <c r="E380" i="27" s="1"/>
  <c r="AO381" i="27"/>
  <c r="FB381" i="27"/>
  <c r="BJ382" i="27"/>
  <c r="EJ382" i="27"/>
  <c r="DR382" i="27" s="1"/>
  <c r="CW383" i="27"/>
  <c r="CE383" i="27" s="1"/>
  <c r="CW386" i="27"/>
  <c r="CE386" i="27" s="1"/>
  <c r="EJ387" i="27"/>
  <c r="DR387" i="27" s="1"/>
  <c r="W389" i="27"/>
  <c r="E389" i="27" s="1"/>
  <c r="AO390" i="27"/>
  <c r="E390" i="27" s="1"/>
  <c r="FB390" i="27"/>
  <c r="FB392" i="27"/>
  <c r="DZ311" i="27"/>
  <c r="P312" i="27"/>
  <c r="AE312" i="27"/>
  <c r="AW312" i="27"/>
  <c r="BM312" i="27"/>
  <c r="CT312" i="27"/>
  <c r="DZ312" i="27"/>
  <c r="EQ312" i="27"/>
  <c r="AE313" i="27"/>
  <c r="DZ313" i="27"/>
  <c r="P314" i="27"/>
  <c r="AW314" i="27"/>
  <c r="BM314" i="27"/>
  <c r="CT314" i="27"/>
  <c r="DJ314" i="27"/>
  <c r="EQ314" i="27"/>
  <c r="FG314" i="27"/>
  <c r="P315" i="27"/>
  <c r="AW315" i="27"/>
  <c r="BM315" i="27"/>
  <c r="CT315" i="27"/>
  <c r="DJ315" i="27"/>
  <c r="EQ315" i="27"/>
  <c r="FG315" i="27"/>
  <c r="P316" i="27"/>
  <c r="AE316" i="27"/>
  <c r="AW316" i="27"/>
  <c r="BM316" i="27"/>
  <c r="CT316" i="27"/>
  <c r="DJ316" i="27"/>
  <c r="DZ316" i="27"/>
  <c r="EQ316" i="27"/>
  <c r="FG316" i="27"/>
  <c r="P317" i="27"/>
  <c r="AE317" i="27"/>
  <c r="AW317" i="27"/>
  <c r="BM317" i="27"/>
  <c r="CT317" i="27"/>
  <c r="DJ317" i="27"/>
  <c r="DZ317" i="27"/>
  <c r="EQ317" i="27"/>
  <c r="FG317" i="27"/>
  <c r="P318" i="27"/>
  <c r="AE318" i="27"/>
  <c r="AW318" i="27"/>
  <c r="BM318" i="27"/>
  <c r="CT318" i="27"/>
  <c r="DJ318" i="27"/>
  <c r="DZ318" i="27"/>
  <c r="EQ318" i="27"/>
  <c r="FG318" i="27"/>
  <c r="P319" i="27"/>
  <c r="AE319" i="27"/>
  <c r="AW319" i="27"/>
  <c r="BM319" i="27"/>
  <c r="CT319" i="27"/>
  <c r="DJ319" i="27"/>
  <c r="DZ319" i="27"/>
  <c r="EQ319" i="27"/>
  <c r="FG319" i="27"/>
  <c r="P320" i="27"/>
  <c r="AW320" i="27"/>
  <c r="BM320" i="27"/>
  <c r="CT320" i="27"/>
  <c r="EQ320" i="27"/>
  <c r="P321" i="27"/>
  <c r="AE321" i="27"/>
  <c r="AW321" i="27"/>
  <c r="BM321" i="27"/>
  <c r="CT321" i="27"/>
  <c r="DJ321" i="27"/>
  <c r="DZ321" i="27"/>
  <c r="EQ321" i="27"/>
  <c r="FG321" i="27"/>
  <c r="P322" i="27"/>
  <c r="AE322" i="27"/>
  <c r="AW322" i="27"/>
  <c r="BM322" i="27"/>
  <c r="CT322" i="27"/>
  <c r="DZ322" i="27"/>
  <c r="EQ322" i="27"/>
  <c r="P323" i="27"/>
  <c r="AE323" i="27"/>
  <c r="AW323" i="27"/>
  <c r="BM323" i="27"/>
  <c r="CT323" i="27"/>
  <c r="DJ323" i="27"/>
  <c r="DZ323" i="27"/>
  <c r="EQ323" i="27"/>
  <c r="FG323" i="27"/>
  <c r="AE324" i="27"/>
  <c r="AW324" i="27"/>
  <c r="BM324" i="27"/>
  <c r="CT324" i="27"/>
  <c r="DZ324" i="27"/>
  <c r="P325" i="27"/>
  <c r="AW325" i="27"/>
  <c r="BM325" i="27"/>
  <c r="CT325" i="27"/>
  <c r="EQ325" i="27"/>
  <c r="P326" i="27"/>
  <c r="AE326" i="27"/>
  <c r="BM326" i="27"/>
  <c r="DZ326" i="27"/>
  <c r="AE327" i="27"/>
  <c r="CB327" i="27"/>
  <c r="CC327" i="27" s="1"/>
  <c r="DZ327" i="27"/>
  <c r="AE328" i="27"/>
  <c r="CB328" i="27"/>
  <c r="CC328" i="27" s="1"/>
  <c r="DZ328" i="27"/>
  <c r="P329" i="27"/>
  <c r="AE329" i="27"/>
  <c r="AW329" i="27"/>
  <c r="BM329" i="27"/>
  <c r="CT329" i="27"/>
  <c r="DZ329" i="27"/>
  <c r="EQ329" i="27"/>
  <c r="AE330" i="27"/>
  <c r="AW330" i="27"/>
  <c r="BM330" i="27"/>
  <c r="CT330" i="27"/>
  <c r="DZ330" i="27"/>
  <c r="P331" i="27"/>
  <c r="AE331" i="27"/>
  <c r="AW331" i="27"/>
  <c r="BM331" i="27"/>
  <c r="CT331" i="27"/>
  <c r="DJ331" i="27"/>
  <c r="EQ331" i="27"/>
  <c r="FG331" i="27"/>
  <c r="O332" i="27"/>
  <c r="AV332" i="27"/>
  <c r="BL332" i="27"/>
  <c r="CS332" i="27"/>
  <c r="DI332" i="27"/>
  <c r="EP332" i="27"/>
  <c r="FF332" i="27"/>
  <c r="P333" i="27"/>
  <c r="AE333" i="27"/>
  <c r="AW333" i="27"/>
  <c r="BM333" i="27"/>
  <c r="CT333" i="27"/>
  <c r="DJ333" i="27"/>
  <c r="EQ333" i="27"/>
  <c r="FG333" i="27"/>
  <c r="P334" i="27"/>
  <c r="AE334" i="27"/>
  <c r="AW334" i="27"/>
  <c r="BM334" i="27"/>
  <c r="CT334" i="27"/>
  <c r="DJ334" i="27"/>
  <c r="EQ334" i="27"/>
  <c r="FG334" i="27"/>
  <c r="AE335" i="27"/>
  <c r="CB335" i="27"/>
  <c r="CC335" i="27" s="1"/>
  <c r="DZ335" i="27"/>
  <c r="P336" i="27"/>
  <c r="AE336" i="27"/>
  <c r="AW336" i="27"/>
  <c r="BM336" i="27"/>
  <c r="CT336" i="27"/>
  <c r="DJ336" i="27"/>
  <c r="DZ336" i="27"/>
  <c r="EQ336" i="27"/>
  <c r="FG336" i="27"/>
  <c r="AE337" i="27"/>
  <c r="CB337" i="27"/>
  <c r="CC337" i="27" s="1"/>
  <c r="DZ337" i="27"/>
  <c r="AU338" i="27"/>
  <c r="BM338" i="27"/>
  <c r="DJ338" i="27"/>
  <c r="FB338" i="27"/>
  <c r="FI338" i="27"/>
  <c r="Z339" i="27"/>
  <c r="BJ339" i="27"/>
  <c r="CT339" i="27"/>
  <c r="EQ339" i="27"/>
  <c r="AD340" i="27"/>
  <c r="BW340" i="27"/>
  <c r="EQ340" i="27"/>
  <c r="P342" i="27"/>
  <c r="BM342" i="27"/>
  <c r="DJ342" i="27"/>
  <c r="EM342" i="27"/>
  <c r="FI342" i="27"/>
  <c r="Z343" i="27"/>
  <c r="AW343" i="27"/>
  <c r="CT343" i="27"/>
  <c r="EZ342" i="27"/>
  <c r="J344" i="27"/>
  <c r="AH344" i="27"/>
  <c r="DO344" i="27"/>
  <c r="DY344" i="27"/>
  <c r="EZ354" i="27"/>
  <c r="U360" i="27"/>
  <c r="CM361" i="27"/>
  <c r="CW362" i="27"/>
  <c r="CE362" i="27" s="1"/>
  <c r="DR364" i="27"/>
  <c r="E365" i="27"/>
  <c r="E373" i="27"/>
  <c r="E381" i="27"/>
  <c r="CW384" i="27"/>
  <c r="CE384" i="27" s="1"/>
  <c r="CB385" i="27"/>
  <c r="DR388" i="27"/>
  <c r="BR393" i="27"/>
  <c r="CB394" i="27"/>
  <c r="CB393" i="27" s="1"/>
  <c r="R312" i="27"/>
  <c r="AH312" i="27"/>
  <c r="AY312" i="27"/>
  <c r="BO312" i="27"/>
  <c r="EC312" i="27"/>
  <c r="R314" i="27"/>
  <c r="AH314" i="27"/>
  <c r="AY314" i="27"/>
  <c r="BO314" i="27"/>
  <c r="DL314" i="27"/>
  <c r="EC314" i="27"/>
  <c r="FI314" i="27"/>
  <c r="R315" i="27"/>
  <c r="AH315" i="27"/>
  <c r="AY315" i="27"/>
  <c r="BO315" i="27"/>
  <c r="CV315" i="27"/>
  <c r="DL315" i="27"/>
  <c r="EC315" i="27"/>
  <c r="ES315" i="27"/>
  <c r="FI315" i="27"/>
  <c r="R316" i="27"/>
  <c r="AH316" i="27"/>
  <c r="AY316" i="27"/>
  <c r="BO316" i="27"/>
  <c r="CV316" i="27"/>
  <c r="DL316" i="27"/>
  <c r="EC316" i="27"/>
  <c r="ES316" i="27"/>
  <c r="FI316" i="27"/>
  <c r="R317" i="27"/>
  <c r="AH317" i="27"/>
  <c r="AY317" i="27"/>
  <c r="BO317" i="27"/>
  <c r="CV317" i="27"/>
  <c r="DL317" i="27"/>
  <c r="EC317" i="27"/>
  <c r="ES317" i="27"/>
  <c r="FI317" i="27"/>
  <c r="R318" i="27"/>
  <c r="AH318" i="27"/>
  <c r="AY318" i="27"/>
  <c r="BO318" i="27"/>
  <c r="CV318" i="27"/>
  <c r="DL318" i="27"/>
  <c r="EC318" i="27"/>
  <c r="ES318" i="27"/>
  <c r="FI318" i="27"/>
  <c r="R319" i="27"/>
  <c r="AH319" i="27"/>
  <c r="AY319" i="27"/>
  <c r="BO319" i="27"/>
  <c r="CV319" i="27"/>
  <c r="DL319" i="27"/>
  <c r="EC319" i="27"/>
  <c r="ES319" i="27"/>
  <c r="FI319" i="27"/>
  <c r="R320" i="27"/>
  <c r="AH320" i="27"/>
  <c r="AY320" i="27"/>
  <c r="BO320" i="27"/>
  <c r="EC320" i="27"/>
  <c r="R321" i="27"/>
  <c r="AH321" i="27"/>
  <c r="AY321" i="27"/>
  <c r="BO321" i="27"/>
  <c r="DL321" i="27"/>
  <c r="EC321" i="27"/>
  <c r="FI321" i="27"/>
  <c r="R322" i="27"/>
  <c r="AH322" i="27"/>
  <c r="AY322" i="27"/>
  <c r="BO322" i="27"/>
  <c r="EC322" i="27"/>
  <c r="R323" i="27"/>
  <c r="AH323" i="27"/>
  <c r="AY323" i="27"/>
  <c r="BO323" i="27"/>
  <c r="DL323" i="27"/>
  <c r="EC323" i="27"/>
  <c r="FI323" i="27"/>
  <c r="R324" i="27"/>
  <c r="AH324" i="27"/>
  <c r="AY324" i="27"/>
  <c r="BO324" i="27"/>
  <c r="R325" i="27"/>
  <c r="AH325" i="27"/>
  <c r="AY325" i="27"/>
  <c r="BO325" i="27"/>
  <c r="EC325" i="27"/>
  <c r="R329" i="27"/>
  <c r="AH329" i="27"/>
  <c r="AY329" i="27"/>
  <c r="BO329" i="27"/>
  <c r="EC329" i="27"/>
  <c r="AY330" i="27"/>
  <c r="BO330" i="27"/>
  <c r="R331" i="27"/>
  <c r="AH331" i="27"/>
  <c r="AY331" i="27"/>
  <c r="BO331" i="27"/>
  <c r="CU331" i="27"/>
  <c r="DL331" i="27"/>
  <c r="EC331" i="27"/>
  <c r="ER331" i="27"/>
  <c r="FI331" i="27"/>
  <c r="R333" i="27"/>
  <c r="AH333" i="27"/>
  <c r="AY333" i="27"/>
  <c r="BO333" i="27"/>
  <c r="DL333" i="27"/>
  <c r="EC333" i="27"/>
  <c r="FI333" i="27"/>
  <c r="R334" i="27"/>
  <c r="AH334" i="27"/>
  <c r="AY334" i="27"/>
  <c r="BO334" i="27"/>
  <c r="DL334" i="27"/>
  <c r="EC334" i="27"/>
  <c r="FI334" i="27"/>
  <c r="CU335" i="27"/>
  <c r="ER335" i="27"/>
  <c r="R336" i="27"/>
  <c r="AH336" i="27"/>
  <c r="AY336" i="27"/>
  <c r="BO336" i="27"/>
  <c r="CU336" i="27"/>
  <c r="DL336" i="27"/>
  <c r="EC336" i="27"/>
  <c r="ER336" i="27"/>
  <c r="FI336" i="27"/>
  <c r="ER337" i="27"/>
  <c r="Z338" i="27"/>
  <c r="AW338" i="27"/>
  <c r="BO338" i="27"/>
  <c r="EO338" i="27"/>
  <c r="AY339" i="27"/>
  <c r="BW339" i="27"/>
  <c r="DO339" i="27"/>
  <c r="J340" i="27"/>
  <c r="AH340" i="27"/>
  <c r="CW341" i="27"/>
  <c r="CN341" i="27"/>
  <c r="DO341" i="27"/>
  <c r="DP341" i="27" s="1"/>
  <c r="DF341" i="27"/>
  <c r="R342" i="27"/>
  <c r="AS342" i="27"/>
  <c r="BO342" i="27"/>
  <c r="CP342" i="27"/>
  <c r="DL342" i="27"/>
  <c r="EO342" i="27"/>
  <c r="AY343" i="27"/>
  <c r="BW343" i="27"/>
  <c r="DE342" i="27"/>
  <c r="DO343" i="27"/>
  <c r="DY343" i="27"/>
  <c r="BG344" i="27"/>
  <c r="EC344" i="27"/>
  <c r="FB345" i="27"/>
  <c r="FC345" i="27" s="1"/>
  <c r="ES345" i="27"/>
  <c r="CM354" i="27"/>
  <c r="CW355" i="27"/>
  <c r="CE355" i="27" s="1"/>
  <c r="DR356" i="27"/>
  <c r="E358" i="27"/>
  <c r="DR365" i="27"/>
  <c r="AO367" i="27"/>
  <c r="CB369" i="27"/>
  <c r="BR368" i="27"/>
  <c r="CB368" i="27" s="1"/>
  <c r="W374" i="27"/>
  <c r="E374" i="27" s="1"/>
  <c r="AO375" i="27"/>
  <c r="CE379" i="27"/>
  <c r="EJ380" i="27"/>
  <c r="DR380" i="27" s="1"/>
  <c r="W382" i="27"/>
  <c r="E382" i="27" s="1"/>
  <c r="DO382" i="27"/>
  <c r="CB383" i="27"/>
  <c r="CE388" i="27"/>
  <c r="DR389" i="27"/>
  <c r="AO392" i="27"/>
  <c r="DC308" i="27"/>
  <c r="DD325" i="27" s="1"/>
  <c r="DT308" i="27"/>
  <c r="DU325" i="27" s="1"/>
  <c r="DM311" i="27"/>
  <c r="T312" i="27"/>
  <c r="AJ312" i="27"/>
  <c r="AZ312" i="27"/>
  <c r="BQ312" i="27"/>
  <c r="CH312" i="27"/>
  <c r="DM312" i="27"/>
  <c r="EE312" i="27"/>
  <c r="EU312" i="27"/>
  <c r="AZ313" i="27"/>
  <c r="DM313" i="27"/>
  <c r="DN313" i="27" s="1"/>
  <c r="CH314" i="27"/>
  <c r="EU314" i="27"/>
  <c r="T315" i="27"/>
  <c r="AJ315" i="27"/>
  <c r="BQ315" i="27"/>
  <c r="CH315" i="27"/>
  <c r="EE315" i="27"/>
  <c r="EU315" i="27"/>
  <c r="FK315" i="27"/>
  <c r="T316" i="27"/>
  <c r="AJ316" i="27"/>
  <c r="AZ316" i="27"/>
  <c r="BQ316" i="27"/>
  <c r="CH316" i="27"/>
  <c r="DM316" i="27"/>
  <c r="EE316" i="27"/>
  <c r="EU316" i="27"/>
  <c r="FK316" i="27"/>
  <c r="T317" i="27"/>
  <c r="AJ317" i="27"/>
  <c r="AZ317" i="27"/>
  <c r="BQ317" i="27"/>
  <c r="CH317" i="27"/>
  <c r="DM317" i="27"/>
  <c r="DN317" i="27" s="1"/>
  <c r="EE317" i="27"/>
  <c r="EU317" i="27"/>
  <c r="FK317" i="27"/>
  <c r="T318" i="27"/>
  <c r="AJ318" i="27"/>
  <c r="AZ318" i="27"/>
  <c r="BQ318" i="27"/>
  <c r="CH318" i="27"/>
  <c r="DM318" i="27"/>
  <c r="DN318" i="27" s="1"/>
  <c r="EE318" i="27"/>
  <c r="EU318" i="27"/>
  <c r="FK318" i="27"/>
  <c r="T319" i="27"/>
  <c r="AJ319" i="27"/>
  <c r="AZ319" i="27"/>
  <c r="BQ319" i="27"/>
  <c r="CH319" i="27"/>
  <c r="DM319" i="27"/>
  <c r="DN319" i="27" s="1"/>
  <c r="EE319" i="27"/>
  <c r="EU319" i="27"/>
  <c r="FK319" i="27"/>
  <c r="T320" i="27"/>
  <c r="AJ320" i="27"/>
  <c r="BQ320" i="27"/>
  <c r="CH320" i="27"/>
  <c r="EE320" i="27"/>
  <c r="EU320" i="27"/>
  <c r="T321" i="27"/>
  <c r="AJ321" i="27"/>
  <c r="AZ321" i="27"/>
  <c r="BQ321" i="27"/>
  <c r="CH321" i="27"/>
  <c r="DN321" i="27"/>
  <c r="EE321" i="27"/>
  <c r="EU321" i="27"/>
  <c r="FK321" i="27"/>
  <c r="T322" i="27"/>
  <c r="AJ322" i="27"/>
  <c r="BA322" i="27"/>
  <c r="BQ322" i="27"/>
  <c r="CH322" i="27"/>
  <c r="EE322" i="27"/>
  <c r="EU322" i="27"/>
  <c r="T323" i="27"/>
  <c r="AJ323" i="27"/>
  <c r="BA323" i="27"/>
  <c r="BQ323" i="27"/>
  <c r="CH323" i="27"/>
  <c r="DN323" i="27"/>
  <c r="EE323" i="27"/>
  <c r="EU323" i="27"/>
  <c r="FK323" i="27"/>
  <c r="T324" i="27"/>
  <c r="AJ324" i="27"/>
  <c r="BA324" i="27"/>
  <c r="BQ324" i="27"/>
  <c r="CH324" i="27"/>
  <c r="T325" i="27"/>
  <c r="AJ325" i="27"/>
  <c r="BQ325" i="27"/>
  <c r="CH325" i="27"/>
  <c r="EE325" i="27"/>
  <c r="EU325" i="27"/>
  <c r="T326" i="27"/>
  <c r="AJ326" i="27"/>
  <c r="CH326" i="27"/>
  <c r="T329" i="27"/>
  <c r="AJ329" i="27"/>
  <c r="BQ329" i="27"/>
  <c r="CH329" i="27"/>
  <c r="EE329" i="27"/>
  <c r="EU329" i="27"/>
  <c r="CH330" i="27"/>
  <c r="CH331" i="27"/>
  <c r="EU331" i="27"/>
  <c r="CH333" i="27"/>
  <c r="EU333" i="27"/>
  <c r="CH334" i="27"/>
  <c r="EU334" i="27"/>
  <c r="CH336" i="27"/>
  <c r="EU336" i="27"/>
  <c r="AY338" i="27"/>
  <c r="CR338" i="27"/>
  <c r="EQ338" i="27"/>
  <c r="AD339" i="27"/>
  <c r="DY339" i="27"/>
  <c r="BG340" i="27"/>
  <c r="CW340" i="27"/>
  <c r="DY340" i="27"/>
  <c r="AU342" i="27"/>
  <c r="CR342" i="27"/>
  <c r="EQ342" i="27"/>
  <c r="AD343" i="27"/>
  <c r="BH342" i="27"/>
  <c r="BZ342" i="27"/>
  <c r="EC343" i="27"/>
  <c r="P344" i="27"/>
  <c r="BM344" i="27"/>
  <c r="CW344" i="27"/>
  <c r="FE344" i="27"/>
  <c r="EI396" i="27"/>
  <c r="EI392" i="27"/>
  <c r="EI391" i="27"/>
  <c r="EI390" i="27"/>
  <c r="EI389" i="27"/>
  <c r="EI388" i="27"/>
  <c r="EI387" i="27"/>
  <c r="EI386" i="27"/>
  <c r="EI385" i="27"/>
  <c r="EI384" i="27"/>
  <c r="EI383" i="27"/>
  <c r="EI382" i="27"/>
  <c r="EI381" i="27"/>
  <c r="EI380" i="27"/>
  <c r="EI379" i="27"/>
  <c r="EI378" i="27"/>
  <c r="EI377" i="27"/>
  <c r="EI376" i="27"/>
  <c r="EI375" i="27"/>
  <c r="EI374" i="27"/>
  <c r="EI373" i="27"/>
  <c r="EI372" i="27"/>
  <c r="EI371" i="27"/>
  <c r="EI370" i="27"/>
  <c r="EI369" i="27"/>
  <c r="EI368" i="27"/>
  <c r="EI367" i="27"/>
  <c r="EI366" i="27"/>
  <c r="EI365" i="27"/>
  <c r="EI364" i="27"/>
  <c r="EI363" i="27"/>
  <c r="EI362" i="27"/>
  <c r="EI361" i="27"/>
  <c r="EI360" i="27"/>
  <c r="EI359" i="27"/>
  <c r="EI358" i="27"/>
  <c r="EI356" i="27"/>
  <c r="EI355" i="27"/>
  <c r="EI354" i="27"/>
  <c r="CE358" i="27"/>
  <c r="CB362" i="27"/>
  <c r="BR361" i="27"/>
  <c r="CW364" i="27"/>
  <c r="CE364" i="27" s="1"/>
  <c r="W367" i="27"/>
  <c r="E367" i="27" s="1"/>
  <c r="DR373" i="27"/>
  <c r="E375" i="27"/>
  <c r="AO376" i="27"/>
  <c r="DR381" i="27"/>
  <c r="CE382" i="27"/>
  <c r="BJ384" i="27"/>
  <c r="DR390" i="27"/>
  <c r="E392" i="27"/>
  <c r="DR392" i="27"/>
  <c r="AO394" i="27"/>
  <c r="AE393" i="27"/>
  <c r="V319" i="27"/>
  <c r="BS319" i="27"/>
  <c r="V320" i="27"/>
  <c r="V321" i="27"/>
  <c r="V322" i="27"/>
  <c r="V323" i="27"/>
  <c r="V324" i="27"/>
  <c r="AL325" i="27"/>
  <c r="BC325" i="27"/>
  <c r="CJ325" i="27"/>
  <c r="CZ325" i="27"/>
  <c r="EG325" i="27"/>
  <c r="EW325" i="27"/>
  <c r="AL329" i="27"/>
  <c r="BC329" i="27"/>
  <c r="CJ329" i="27"/>
  <c r="CZ329" i="27"/>
  <c r="EG329" i="27"/>
  <c r="EW329" i="27"/>
  <c r="AD338" i="27"/>
  <c r="CT338" i="27"/>
  <c r="J339" i="27"/>
  <c r="AH339" i="27"/>
  <c r="CW339" i="27"/>
  <c r="EC339" i="27"/>
  <c r="P340" i="27"/>
  <c r="EC340" i="27"/>
  <c r="FB341" i="27"/>
  <c r="FC341" i="27" s="1"/>
  <c r="ES341" i="27"/>
  <c r="Z342" i="27"/>
  <c r="AW342" i="27"/>
  <c r="CT342" i="27"/>
  <c r="EU342" i="27"/>
  <c r="J343" i="27"/>
  <c r="AH343" i="27"/>
  <c r="CW343" i="27"/>
  <c r="CM342" i="27"/>
  <c r="FE343" i="27"/>
  <c r="R344" i="27"/>
  <c r="AS344" i="27"/>
  <c r="BO344" i="27"/>
  <c r="FG344" i="27"/>
  <c r="BJ345" i="27"/>
  <c r="BK345" i="27" s="1"/>
  <c r="BA345" i="27"/>
  <c r="CB355" i="27"/>
  <c r="BR354" i="27"/>
  <c r="AO362" i="27"/>
  <c r="AE361" i="27"/>
  <c r="CU361" i="27"/>
  <c r="CU360" i="27" s="1"/>
  <c r="CV360" i="27" s="1"/>
  <c r="CB363" i="27"/>
  <c r="CW365" i="27"/>
  <c r="CE365" i="27" s="1"/>
  <c r="EJ366" i="27"/>
  <c r="DR366" i="27" s="1"/>
  <c r="AO369" i="27"/>
  <c r="AE368" i="27"/>
  <c r="AO368" i="27" s="1"/>
  <c r="ER368" i="27"/>
  <c r="FB368" i="27" s="1"/>
  <c r="FB369" i="27"/>
  <c r="CB371" i="27"/>
  <c r="CW373" i="27"/>
  <c r="CE373" i="27" s="1"/>
  <c r="EJ374" i="27"/>
  <c r="DR374" i="27" s="1"/>
  <c r="W376" i="27"/>
  <c r="E376" i="27" s="1"/>
  <c r="AO377" i="27"/>
  <c r="E377" i="27" s="1"/>
  <c r="FB377" i="27"/>
  <c r="DR377" i="27" s="1"/>
  <c r="CB379" i="27"/>
  <c r="CW381" i="27"/>
  <c r="CE381" i="27" s="1"/>
  <c r="E384" i="27"/>
  <c r="CB384" i="27"/>
  <c r="AO386" i="27"/>
  <c r="E386" i="27" s="1"/>
  <c r="FB386" i="27"/>
  <c r="DR386" i="27" s="1"/>
  <c r="CB388" i="27"/>
  <c r="CW390" i="27"/>
  <c r="CE390" i="27" s="1"/>
  <c r="EJ391" i="27"/>
  <c r="DR391" i="27" s="1"/>
  <c r="W394" i="27"/>
  <c r="M393" i="27"/>
  <c r="BJ393" i="27"/>
  <c r="CH338" i="27"/>
  <c r="CP338" i="27"/>
  <c r="EM338" i="27"/>
  <c r="EU338" i="27"/>
  <c r="CH339" i="27"/>
  <c r="CP339" i="27"/>
  <c r="EM339" i="27"/>
  <c r="EU339" i="27"/>
  <c r="CH340" i="27"/>
  <c r="CP340" i="27"/>
  <c r="EM340" i="27"/>
  <c r="EU340" i="27"/>
  <c r="CH341" i="27"/>
  <c r="CP341" i="27"/>
  <c r="EM341" i="27"/>
  <c r="EU341" i="27"/>
  <c r="CH343" i="27"/>
  <c r="CP343" i="27"/>
  <c r="EM343" i="27"/>
  <c r="EU343" i="27"/>
  <c r="CH344" i="27"/>
  <c r="CP344" i="27"/>
  <c r="EM344" i="27"/>
  <c r="EU344" i="27"/>
  <c r="BY345" i="27"/>
  <c r="CH345" i="27"/>
  <c r="CP345" i="27"/>
  <c r="EM345" i="27"/>
  <c r="EU345" i="27"/>
  <c r="J354" i="27"/>
  <c r="R354" i="27"/>
  <c r="Z354" i="27"/>
  <c r="AH354" i="27"/>
  <c r="AY354" i="27"/>
  <c r="BG354" i="27"/>
  <c r="BO354" i="27"/>
  <c r="BW354" i="27"/>
  <c r="DD354" i="27"/>
  <c r="DL354" i="27"/>
  <c r="DU354" i="27"/>
  <c r="EC354" i="27"/>
  <c r="FI354" i="27"/>
  <c r="J355" i="27"/>
  <c r="R355" i="27"/>
  <c r="Z355" i="27"/>
  <c r="AH355" i="27"/>
  <c r="AY355" i="27"/>
  <c r="BG355" i="27"/>
  <c r="BO355" i="27"/>
  <c r="BW355" i="27"/>
  <c r="DD355" i="27"/>
  <c r="DL355" i="27"/>
  <c r="DU355" i="27"/>
  <c r="EC355" i="27"/>
  <c r="FI355" i="27"/>
  <c r="J356" i="27"/>
  <c r="R356" i="27"/>
  <c r="Z356" i="27"/>
  <c r="AH356" i="27"/>
  <c r="AY356" i="27"/>
  <c r="BG356" i="27"/>
  <c r="BO356" i="27"/>
  <c r="BW356" i="27"/>
  <c r="DD356" i="27"/>
  <c r="DL356" i="27"/>
  <c r="DU356" i="27"/>
  <c r="EC356" i="27"/>
  <c r="FI356" i="27"/>
  <c r="J357" i="27"/>
  <c r="R357" i="27"/>
  <c r="Z357" i="27"/>
  <c r="AH357" i="27"/>
  <c r="AY357" i="27"/>
  <c r="BG357" i="27"/>
  <c r="BO357" i="27"/>
  <c r="BW357" i="27"/>
  <c r="DD357" i="27"/>
  <c r="DL357" i="27"/>
  <c r="DU357" i="27"/>
  <c r="EC357" i="27"/>
  <c r="FI357" i="27"/>
  <c r="J358" i="27"/>
  <c r="R358" i="27"/>
  <c r="Z358" i="27"/>
  <c r="AH358" i="27"/>
  <c r="AY358" i="27"/>
  <c r="BG358" i="27"/>
  <c r="BO358" i="27"/>
  <c r="BW358" i="27"/>
  <c r="DD358" i="27"/>
  <c r="DL358" i="27"/>
  <c r="DU358" i="27"/>
  <c r="EC358" i="27"/>
  <c r="FI358" i="27"/>
  <c r="J359" i="27"/>
  <c r="R359" i="27"/>
  <c r="Z359" i="27"/>
  <c r="AH359" i="27"/>
  <c r="AY359" i="27"/>
  <c r="BG359" i="27"/>
  <c r="BO359" i="27"/>
  <c r="BW359" i="27"/>
  <c r="DD359" i="27"/>
  <c r="DL359" i="27"/>
  <c r="DU359" i="27"/>
  <c r="EC359" i="27"/>
  <c r="FI359" i="27"/>
  <c r="J360" i="27"/>
  <c r="R360" i="27"/>
  <c r="Z360" i="27"/>
  <c r="AH360" i="27"/>
  <c r="AY360" i="27"/>
  <c r="BG360" i="27"/>
  <c r="BO360" i="27"/>
  <c r="BW360" i="27"/>
  <c r="DD360" i="27"/>
  <c r="DL360" i="27"/>
  <c r="DU360" i="27"/>
  <c r="EC360" i="27"/>
  <c r="FI360" i="27"/>
  <c r="J361" i="27"/>
  <c r="R361" i="27"/>
  <c r="Z361" i="27"/>
  <c r="AH361" i="27"/>
  <c r="AY361" i="27"/>
  <c r="BG361" i="27"/>
  <c r="BO361" i="27"/>
  <c r="BW361" i="27"/>
  <c r="DD361" i="27"/>
  <c r="DL361" i="27"/>
  <c r="DU361" i="27"/>
  <c r="EC361" i="27"/>
  <c r="FI361" i="27"/>
  <c r="J362" i="27"/>
  <c r="R362" i="27"/>
  <c r="Z362" i="27"/>
  <c r="AH362" i="27"/>
  <c r="AY362" i="27"/>
  <c r="BG362" i="27"/>
  <c r="BO362" i="27"/>
  <c r="BW362" i="27"/>
  <c r="DD362" i="27"/>
  <c r="DL362" i="27"/>
  <c r="DU362" i="27"/>
  <c r="EC362" i="27"/>
  <c r="FI362" i="27"/>
  <c r="J363" i="27"/>
  <c r="R363" i="27"/>
  <c r="Z363" i="27"/>
  <c r="AH363" i="27"/>
  <c r="AY363" i="27"/>
  <c r="BG363" i="27"/>
  <c r="BO363" i="27"/>
  <c r="BW363" i="27"/>
  <c r="DD363" i="27"/>
  <c r="DL363" i="27"/>
  <c r="DU363" i="27"/>
  <c r="EC363" i="27"/>
  <c r="FI363" i="27"/>
  <c r="J364" i="27"/>
  <c r="R364" i="27"/>
  <c r="Z364" i="27"/>
  <c r="AH364" i="27"/>
  <c r="AY364" i="27"/>
  <c r="BG364" i="27"/>
  <c r="BO364" i="27"/>
  <c r="BW364" i="27"/>
  <c r="DD364" i="27"/>
  <c r="DL364" i="27"/>
  <c r="DU364" i="27"/>
  <c r="EC364" i="27"/>
  <c r="FI364" i="27"/>
  <c r="J365" i="27"/>
  <c r="R365" i="27"/>
  <c r="Z365" i="27"/>
  <c r="AH365" i="27"/>
  <c r="AY365" i="27"/>
  <c r="BG365" i="27"/>
  <c r="BO365" i="27"/>
  <c r="BW365" i="27"/>
  <c r="DD365" i="27"/>
  <c r="DL365" i="27"/>
  <c r="DU365" i="27"/>
  <c r="EC365" i="27"/>
  <c r="FI365" i="27"/>
  <c r="J366" i="27"/>
  <c r="R366" i="27"/>
  <c r="Z366" i="27"/>
  <c r="AH366" i="27"/>
  <c r="AY366" i="27"/>
  <c r="BG366" i="27"/>
  <c r="BO366" i="27"/>
  <c r="BW366" i="27"/>
  <c r="DD366" i="27"/>
  <c r="DL366" i="27"/>
  <c r="DU366" i="27"/>
  <c r="EC366" i="27"/>
  <c r="FI366" i="27"/>
  <c r="J367" i="27"/>
  <c r="R367" i="27"/>
  <c r="Z367" i="27"/>
  <c r="AH367" i="27"/>
  <c r="AY367" i="27"/>
  <c r="BG367" i="27"/>
  <c r="BO367" i="27"/>
  <c r="BW367" i="27"/>
  <c r="DD367" i="27"/>
  <c r="DL367" i="27"/>
  <c r="DU367" i="27"/>
  <c r="EC367" i="27"/>
  <c r="FI367" i="27"/>
  <c r="J368" i="27"/>
  <c r="R368" i="27"/>
  <c r="Z368" i="27"/>
  <c r="AH368" i="27"/>
  <c r="AY368" i="27"/>
  <c r="BG368" i="27"/>
  <c r="BO368" i="27"/>
  <c r="BW368" i="27"/>
  <c r="DD368" i="27"/>
  <c r="DL368" i="27"/>
  <c r="DU368" i="27"/>
  <c r="EC368" i="27"/>
  <c r="FI368" i="27"/>
  <c r="J369" i="27"/>
  <c r="R369" i="27"/>
  <c r="Z369" i="27"/>
  <c r="AH369" i="27"/>
  <c r="AY369" i="27"/>
  <c r="BG369" i="27"/>
  <c r="BO369" i="27"/>
  <c r="BW369" i="27"/>
  <c r="DD369" i="27"/>
  <c r="DL369" i="27"/>
  <c r="DU369" i="27"/>
  <c r="EC369" i="27"/>
  <c r="FI369" i="27"/>
  <c r="J370" i="27"/>
  <c r="R370" i="27"/>
  <c r="Z370" i="27"/>
  <c r="AH370" i="27"/>
  <c r="AY370" i="27"/>
  <c r="BG370" i="27"/>
  <c r="BO370" i="27"/>
  <c r="BW370" i="27"/>
  <c r="DD370" i="27"/>
  <c r="DL370" i="27"/>
  <c r="DU370" i="27"/>
  <c r="EC370" i="27"/>
  <c r="FI370" i="27"/>
  <c r="J371" i="27"/>
  <c r="R371" i="27"/>
  <c r="Z371" i="27"/>
  <c r="AH371" i="27"/>
  <c r="AY371" i="27"/>
  <c r="BG371" i="27"/>
  <c r="BO371" i="27"/>
  <c r="BW371" i="27"/>
  <c r="DD371" i="27"/>
  <c r="DL371" i="27"/>
  <c r="DU371" i="27"/>
  <c r="EC371" i="27"/>
  <c r="FI371" i="27"/>
  <c r="J372" i="27"/>
  <c r="R372" i="27"/>
  <c r="Z372" i="27"/>
  <c r="AH372" i="27"/>
  <c r="AY372" i="27"/>
  <c r="BG372" i="27"/>
  <c r="BO372" i="27"/>
  <c r="BW372" i="27"/>
  <c r="DD372" i="27"/>
  <c r="DL372" i="27"/>
  <c r="DU372" i="27"/>
  <c r="EC372" i="27"/>
  <c r="FI372" i="27"/>
  <c r="J373" i="27"/>
  <c r="R373" i="27"/>
  <c r="Z373" i="27"/>
  <c r="AH373" i="27"/>
  <c r="AY373" i="27"/>
  <c r="BG373" i="27"/>
  <c r="BO373" i="27"/>
  <c r="BW373" i="27"/>
  <c r="DD373" i="27"/>
  <c r="DL373" i="27"/>
  <c r="DU373" i="27"/>
  <c r="EC373" i="27"/>
  <c r="FI373" i="27"/>
  <c r="J374" i="27"/>
  <c r="R374" i="27"/>
  <c r="Z374" i="27"/>
  <c r="AH374" i="27"/>
  <c r="AY374" i="27"/>
  <c r="BG374" i="27"/>
  <c r="BO374" i="27"/>
  <c r="BW374" i="27"/>
  <c r="DD374" i="27"/>
  <c r="DL374" i="27"/>
  <c r="DU374" i="27"/>
  <c r="EC374" i="27"/>
  <c r="FI374" i="27"/>
  <c r="J375" i="27"/>
  <c r="R375" i="27"/>
  <c r="Z375" i="27"/>
  <c r="AH375" i="27"/>
  <c r="AY375" i="27"/>
  <c r="BG375" i="27"/>
  <c r="BO375" i="27"/>
  <c r="BW375" i="27"/>
  <c r="DD375" i="27"/>
  <c r="DL375" i="27"/>
  <c r="DU375" i="27"/>
  <c r="EC375" i="27"/>
  <c r="FI375" i="27"/>
  <c r="J376" i="27"/>
  <c r="R376" i="27"/>
  <c r="Z376" i="27"/>
  <c r="AH376" i="27"/>
  <c r="AY376" i="27"/>
  <c r="BG376" i="27"/>
  <c r="BO376" i="27"/>
  <c r="BW376" i="27"/>
  <c r="DD376" i="27"/>
  <c r="DL376" i="27"/>
  <c r="DU376" i="27"/>
  <c r="EC376" i="27"/>
  <c r="FI376" i="27"/>
  <c r="J377" i="27"/>
  <c r="R377" i="27"/>
  <c r="Z377" i="27"/>
  <c r="AH377" i="27"/>
  <c r="AY377" i="27"/>
  <c r="BG377" i="27"/>
  <c r="BO377" i="27"/>
  <c r="BW377" i="27"/>
  <c r="DD377" i="27"/>
  <c r="DL377" i="27"/>
  <c r="DU377" i="27"/>
  <c r="EC377" i="27"/>
  <c r="FI377" i="27"/>
  <c r="J378" i="27"/>
  <c r="R378" i="27"/>
  <c r="Z378" i="27"/>
  <c r="AH378" i="27"/>
  <c r="AY378" i="27"/>
  <c r="BG378" i="27"/>
  <c r="BO378" i="27"/>
  <c r="BW378" i="27"/>
  <c r="DD378" i="27"/>
  <c r="DL378" i="27"/>
  <c r="DU378" i="27"/>
  <c r="EC378" i="27"/>
  <c r="FI378" i="27"/>
  <c r="J379" i="27"/>
  <c r="R379" i="27"/>
  <c r="Z379" i="27"/>
  <c r="AH379" i="27"/>
  <c r="AY379" i="27"/>
  <c r="BG379" i="27"/>
  <c r="BO379" i="27"/>
  <c r="BW379" i="27"/>
  <c r="DD379" i="27"/>
  <c r="DL379" i="27"/>
  <c r="DU379" i="27"/>
  <c r="EC379" i="27"/>
  <c r="FI379" i="27"/>
  <c r="J380" i="27"/>
  <c r="R380" i="27"/>
  <c r="Z380" i="27"/>
  <c r="AH380" i="27"/>
  <c r="AY380" i="27"/>
  <c r="BG380" i="27"/>
  <c r="BO380" i="27"/>
  <c r="BW380" i="27"/>
  <c r="DD380" i="27"/>
  <c r="DL380" i="27"/>
  <c r="DU380" i="27"/>
  <c r="EC380" i="27"/>
  <c r="FI380" i="27"/>
  <c r="J381" i="27"/>
  <c r="R381" i="27"/>
  <c r="Z381" i="27"/>
  <c r="AH381" i="27"/>
  <c r="AY381" i="27"/>
  <c r="BG381" i="27"/>
  <c r="BO381" i="27"/>
  <c r="BW381" i="27"/>
  <c r="DD381" i="27"/>
  <c r="DL381" i="27"/>
  <c r="DU381" i="27"/>
  <c r="EC381" i="27"/>
  <c r="FI381" i="27"/>
  <c r="J382" i="27"/>
  <c r="R382" i="27"/>
  <c r="Z382" i="27"/>
  <c r="AH382" i="27"/>
  <c r="AY382" i="27"/>
  <c r="BG382" i="27"/>
  <c r="BO382" i="27"/>
  <c r="BW382" i="27"/>
  <c r="DD382" i="27"/>
  <c r="DL382" i="27"/>
  <c r="DU382" i="27"/>
  <c r="EC382" i="27"/>
  <c r="FI382" i="27"/>
  <c r="R383" i="27"/>
  <c r="Z383" i="27"/>
  <c r="AH383" i="27"/>
  <c r="AY383" i="27"/>
  <c r="BG383" i="27"/>
  <c r="BO383" i="27"/>
  <c r="DD383" i="27"/>
  <c r="W396" i="27"/>
  <c r="AM396" i="27"/>
  <c r="AN396" i="27" s="1"/>
  <c r="CB407" i="27"/>
  <c r="CC407" i="27" s="1"/>
  <c r="BS407" i="27"/>
  <c r="M411" i="27"/>
  <c r="W412" i="27"/>
  <c r="N412" i="27"/>
  <c r="BZ411" i="27"/>
  <c r="CA411" i="27" s="1"/>
  <c r="CA412" i="27"/>
  <c r="CB414" i="27"/>
  <c r="CC414" i="27" s="1"/>
  <c r="BS414" i="27"/>
  <c r="V415" i="27"/>
  <c r="M338" i="27"/>
  <c r="U338" i="27"/>
  <c r="BR338" i="27"/>
  <c r="BZ338" i="27"/>
  <c r="M339" i="27"/>
  <c r="U339" i="27"/>
  <c r="BR339" i="27"/>
  <c r="BZ339" i="27"/>
  <c r="M340" i="27"/>
  <c r="U340" i="27"/>
  <c r="BR340" i="27"/>
  <c r="BZ340" i="27"/>
  <c r="M341" i="27"/>
  <c r="U341" i="27"/>
  <c r="V341" i="27" s="1"/>
  <c r="BR341" i="27"/>
  <c r="BZ341" i="27"/>
  <c r="CA341" i="27" s="1"/>
  <c r="U342" i="27"/>
  <c r="M343" i="27"/>
  <c r="U343" i="27"/>
  <c r="BR343" i="27"/>
  <c r="M344" i="27"/>
  <c r="U344" i="27"/>
  <c r="M345" i="27"/>
  <c r="U345" i="27"/>
  <c r="V345" i="27" s="1"/>
  <c r="BR345" i="27"/>
  <c r="L397" i="27"/>
  <c r="L396" i="27"/>
  <c r="L395" i="27"/>
  <c r="L394" i="27"/>
  <c r="L393" i="27"/>
  <c r="L392" i="27"/>
  <c r="L391" i="27"/>
  <c r="L390" i="27"/>
  <c r="L389" i="27"/>
  <c r="L388" i="27"/>
  <c r="L387" i="27"/>
  <c r="L386" i="27"/>
  <c r="L385" i="27"/>
  <c r="L384" i="27"/>
  <c r="T397" i="27"/>
  <c r="T396" i="27"/>
  <c r="T395" i="27"/>
  <c r="T394" i="27"/>
  <c r="T393" i="27"/>
  <c r="T392" i="27"/>
  <c r="T391" i="27"/>
  <c r="T390" i="27"/>
  <c r="T389" i="27"/>
  <c r="T388" i="27"/>
  <c r="T387" i="27"/>
  <c r="T386" i="27"/>
  <c r="T385" i="27"/>
  <c r="T384" i="27"/>
  <c r="AB397" i="27"/>
  <c r="AB396" i="27"/>
  <c r="AB395" i="27"/>
  <c r="AB394" i="27"/>
  <c r="AB393" i="27"/>
  <c r="AB392" i="27"/>
  <c r="AB391" i="27"/>
  <c r="AB390" i="27"/>
  <c r="AB389" i="27"/>
  <c r="AB388" i="27"/>
  <c r="AB387" i="27"/>
  <c r="AB386" i="27"/>
  <c r="AB385" i="27"/>
  <c r="AB384" i="27"/>
  <c r="AJ397" i="27"/>
  <c r="AJ396" i="27"/>
  <c r="AJ395" i="27"/>
  <c r="AJ394" i="27"/>
  <c r="AJ393" i="27"/>
  <c r="AJ392" i="27"/>
  <c r="AJ391" i="27"/>
  <c r="AJ390" i="27"/>
  <c r="AJ389" i="27"/>
  <c r="AJ388" i="27"/>
  <c r="AJ387" i="27"/>
  <c r="AJ386" i="27"/>
  <c r="AJ385" i="27"/>
  <c r="AJ384" i="27"/>
  <c r="AS397" i="27"/>
  <c r="AS396" i="27"/>
  <c r="AS395" i="27"/>
  <c r="AS394" i="27"/>
  <c r="AS393" i="27"/>
  <c r="AS392" i="27"/>
  <c r="AS391" i="27"/>
  <c r="AS390" i="27"/>
  <c r="AS389" i="27"/>
  <c r="AS388" i="27"/>
  <c r="AS387" i="27"/>
  <c r="AS386" i="27"/>
  <c r="AS385" i="27"/>
  <c r="AS384" i="27"/>
  <c r="BA397" i="27"/>
  <c r="BA396" i="27"/>
  <c r="BA395" i="27"/>
  <c r="BA394" i="27"/>
  <c r="BA393" i="27"/>
  <c r="BA392" i="27"/>
  <c r="BA391" i="27"/>
  <c r="BA390" i="27"/>
  <c r="BA389" i="27"/>
  <c r="BA388" i="27"/>
  <c r="BA387" i="27"/>
  <c r="BA386" i="27"/>
  <c r="BA385" i="27"/>
  <c r="BA384" i="27"/>
  <c r="BI397" i="27"/>
  <c r="BI396" i="27"/>
  <c r="BI395" i="27"/>
  <c r="BI394" i="27"/>
  <c r="BI393" i="27"/>
  <c r="BI392" i="27"/>
  <c r="BI391" i="27"/>
  <c r="BI390" i="27"/>
  <c r="BI389" i="27"/>
  <c r="BI388" i="27"/>
  <c r="BI387" i="27"/>
  <c r="BI386" i="27"/>
  <c r="BI385" i="27"/>
  <c r="BI384" i="27"/>
  <c r="BQ397" i="27"/>
  <c r="BQ396" i="27"/>
  <c r="BQ395" i="27"/>
  <c r="BQ394" i="27"/>
  <c r="BQ393" i="27"/>
  <c r="BQ392" i="27"/>
  <c r="BQ391" i="27"/>
  <c r="BQ390" i="27"/>
  <c r="BQ389" i="27"/>
  <c r="BQ388" i="27"/>
  <c r="BQ387" i="27"/>
  <c r="BQ386" i="27"/>
  <c r="BQ385" i="27"/>
  <c r="BQ384" i="27"/>
  <c r="BY397" i="27"/>
  <c r="BY396" i="27"/>
  <c r="BY395" i="27"/>
  <c r="BY394" i="27"/>
  <c r="BY393" i="27"/>
  <c r="BY392" i="27"/>
  <c r="BY391" i="27"/>
  <c r="BY390" i="27"/>
  <c r="BY389" i="27"/>
  <c r="BY388" i="27"/>
  <c r="BY387" i="27"/>
  <c r="BY386" i="27"/>
  <c r="BY385" i="27"/>
  <c r="BY384" i="27"/>
  <c r="CH397" i="27"/>
  <c r="CH396" i="27"/>
  <c r="CH395" i="27"/>
  <c r="CH394" i="27"/>
  <c r="CH393" i="27"/>
  <c r="CH392" i="27"/>
  <c r="CH391" i="27"/>
  <c r="CH390" i="27"/>
  <c r="CH389" i="27"/>
  <c r="CH388" i="27"/>
  <c r="CH387" i="27"/>
  <c r="CH386" i="27"/>
  <c r="CH385" i="27"/>
  <c r="CH384" i="27"/>
  <c r="CP397" i="27"/>
  <c r="CP396" i="27"/>
  <c r="CP395" i="27"/>
  <c r="CP394" i="27"/>
  <c r="CP393" i="27"/>
  <c r="CP392" i="27"/>
  <c r="CP391" i="27"/>
  <c r="CP390" i="27"/>
  <c r="CP389" i="27"/>
  <c r="CP388" i="27"/>
  <c r="CP387" i="27"/>
  <c r="CP386" i="27"/>
  <c r="CP385" i="27"/>
  <c r="CP384" i="27"/>
  <c r="DF397" i="27"/>
  <c r="DF396" i="27"/>
  <c r="DF395" i="27"/>
  <c r="DF394" i="27"/>
  <c r="DF393" i="27"/>
  <c r="DF392" i="27"/>
  <c r="DF391" i="27"/>
  <c r="DF390" i="27"/>
  <c r="DF389" i="27"/>
  <c r="DF388" i="27"/>
  <c r="DF387" i="27"/>
  <c r="DF386" i="27"/>
  <c r="DF385" i="27"/>
  <c r="DF384" i="27"/>
  <c r="DN397" i="27"/>
  <c r="DN396" i="27"/>
  <c r="DN395" i="27"/>
  <c r="DN394" i="27"/>
  <c r="DN393" i="27"/>
  <c r="DN392" i="27"/>
  <c r="DN391" i="27"/>
  <c r="DN390" i="27"/>
  <c r="DN389" i="27"/>
  <c r="DN388" i="27"/>
  <c r="DN387" i="27"/>
  <c r="DN386" i="27"/>
  <c r="DN385" i="27"/>
  <c r="DN384" i="27"/>
  <c r="DW397" i="27"/>
  <c r="DW396" i="27"/>
  <c r="DW395" i="27"/>
  <c r="DW394" i="27"/>
  <c r="DW393" i="27"/>
  <c r="DW392" i="27"/>
  <c r="DW391" i="27"/>
  <c r="DW390" i="27"/>
  <c r="DW389" i="27"/>
  <c r="DW388" i="27"/>
  <c r="DW387" i="27"/>
  <c r="DW386" i="27"/>
  <c r="DW385" i="27"/>
  <c r="DW384" i="27"/>
  <c r="EE397" i="27"/>
  <c r="EE396" i="27"/>
  <c r="EE395" i="27"/>
  <c r="EE394" i="27"/>
  <c r="EE393" i="27"/>
  <c r="EE392" i="27"/>
  <c r="EE391" i="27"/>
  <c r="EE390" i="27"/>
  <c r="EE389" i="27"/>
  <c r="EE388" i="27"/>
  <c r="EE387" i="27"/>
  <c r="EE386" i="27"/>
  <c r="EE385" i="27"/>
  <c r="EE384" i="27"/>
  <c r="EM397" i="27"/>
  <c r="EM396" i="27"/>
  <c r="EM395" i="27"/>
  <c r="EM394" i="27"/>
  <c r="EM393" i="27"/>
  <c r="EM392" i="27"/>
  <c r="EM391" i="27"/>
  <c r="EM390" i="27"/>
  <c r="EM389" i="27"/>
  <c r="EM388" i="27"/>
  <c r="EM387" i="27"/>
  <c r="EM386" i="27"/>
  <c r="EM385" i="27"/>
  <c r="EM384" i="27"/>
  <c r="EU397" i="27"/>
  <c r="EU396" i="27"/>
  <c r="EU395" i="27"/>
  <c r="EU394" i="27"/>
  <c r="EU393" i="27"/>
  <c r="EU392" i="27"/>
  <c r="EU391" i="27"/>
  <c r="EU390" i="27"/>
  <c r="EU389" i="27"/>
  <c r="EU388" i="27"/>
  <c r="EU387" i="27"/>
  <c r="EU386" i="27"/>
  <c r="EU385" i="27"/>
  <c r="EU384" i="27"/>
  <c r="FK397" i="27"/>
  <c r="FK396" i="27"/>
  <c r="FK395" i="27"/>
  <c r="FK394" i="27"/>
  <c r="FK393" i="27"/>
  <c r="FK392" i="27"/>
  <c r="FK391" i="27"/>
  <c r="FK390" i="27"/>
  <c r="FK389" i="27"/>
  <c r="FK388" i="27"/>
  <c r="FK387" i="27"/>
  <c r="FK386" i="27"/>
  <c r="FK385" i="27"/>
  <c r="FK384" i="27"/>
  <c r="FK383" i="27"/>
  <c r="EZ394" i="27"/>
  <c r="AO395" i="27"/>
  <c r="E395" i="27" s="1"/>
  <c r="DP409" i="27"/>
  <c r="W413" i="27"/>
  <c r="N413" i="27"/>
  <c r="J418" i="27"/>
  <c r="I417" i="27"/>
  <c r="J417" i="27" s="1"/>
  <c r="BY418" i="27"/>
  <c r="BX417" i="27"/>
  <c r="BY417" i="27" s="1"/>
  <c r="AU343" i="27"/>
  <c r="DH343" i="27"/>
  <c r="AU344" i="27"/>
  <c r="DH344" i="27"/>
  <c r="AU345" i="27"/>
  <c r="BC345" i="27"/>
  <c r="CZ345" i="27"/>
  <c r="DH345" i="27"/>
  <c r="L354" i="27"/>
  <c r="T354" i="27"/>
  <c r="AB354" i="27"/>
  <c r="AJ354" i="27"/>
  <c r="AS354" i="27"/>
  <c r="BA354" i="27"/>
  <c r="BI354" i="27"/>
  <c r="BQ354" i="27"/>
  <c r="BY354" i="27"/>
  <c r="CH354" i="27"/>
  <c r="CP354" i="27"/>
  <c r="DF354" i="27"/>
  <c r="DN354" i="27"/>
  <c r="DW354" i="27"/>
  <c r="EE354" i="27"/>
  <c r="EM354" i="27"/>
  <c r="EU354" i="27"/>
  <c r="FK354" i="27"/>
  <c r="L355" i="27"/>
  <c r="T355" i="27"/>
  <c r="AB355" i="27"/>
  <c r="AJ355" i="27"/>
  <c r="AS355" i="27"/>
  <c r="BA355" i="27"/>
  <c r="BI355" i="27"/>
  <c r="BQ355" i="27"/>
  <c r="BY355" i="27"/>
  <c r="CH355" i="27"/>
  <c r="CP355" i="27"/>
  <c r="DF355" i="27"/>
  <c r="DN355" i="27"/>
  <c r="DW355" i="27"/>
  <c r="EE355" i="27"/>
  <c r="EM355" i="27"/>
  <c r="EU355" i="27"/>
  <c r="FK355" i="27"/>
  <c r="L356" i="27"/>
  <c r="T356" i="27"/>
  <c r="AB356" i="27"/>
  <c r="AJ356" i="27"/>
  <c r="AS356" i="27"/>
  <c r="BA356" i="27"/>
  <c r="BI356" i="27"/>
  <c r="BQ356" i="27"/>
  <c r="BY356" i="27"/>
  <c r="CH356" i="27"/>
  <c r="CP356" i="27"/>
  <c r="DF356" i="27"/>
  <c r="DN356" i="27"/>
  <c r="DW356" i="27"/>
  <c r="EE356" i="27"/>
  <c r="EM356" i="27"/>
  <c r="EU356" i="27"/>
  <c r="FK356" i="27"/>
  <c r="L357" i="27"/>
  <c r="T357" i="27"/>
  <c r="AB357" i="27"/>
  <c r="AJ357" i="27"/>
  <c r="AS357" i="27"/>
  <c r="BA357" i="27"/>
  <c r="BI357" i="27"/>
  <c r="BQ357" i="27"/>
  <c r="BY357" i="27"/>
  <c r="CH357" i="27"/>
  <c r="CP357" i="27"/>
  <c r="DF357" i="27"/>
  <c r="DN357" i="27"/>
  <c r="DW357" i="27"/>
  <c r="EE357" i="27"/>
  <c r="EM357" i="27"/>
  <c r="EU357" i="27"/>
  <c r="FK357" i="27"/>
  <c r="L358" i="27"/>
  <c r="T358" i="27"/>
  <c r="AB358" i="27"/>
  <c r="AJ358" i="27"/>
  <c r="AS358" i="27"/>
  <c r="BA358" i="27"/>
  <c r="BI358" i="27"/>
  <c r="BQ358" i="27"/>
  <c r="BY358" i="27"/>
  <c r="CH358" i="27"/>
  <c r="CP358" i="27"/>
  <c r="DF358" i="27"/>
  <c r="DN358" i="27"/>
  <c r="DW358" i="27"/>
  <c r="EE358" i="27"/>
  <c r="EM358" i="27"/>
  <c r="EU358" i="27"/>
  <c r="FK358" i="27"/>
  <c r="L359" i="27"/>
  <c r="T359" i="27"/>
  <c r="AB359" i="27"/>
  <c r="AJ359" i="27"/>
  <c r="AS359" i="27"/>
  <c r="BA359" i="27"/>
  <c r="BI359" i="27"/>
  <c r="BQ359" i="27"/>
  <c r="BY359" i="27"/>
  <c r="CH359" i="27"/>
  <c r="CP359" i="27"/>
  <c r="DF359" i="27"/>
  <c r="DN359" i="27"/>
  <c r="DW359" i="27"/>
  <c r="EE359" i="27"/>
  <c r="EM359" i="27"/>
  <c r="EU359" i="27"/>
  <c r="FK359" i="27"/>
  <c r="L360" i="27"/>
  <c r="T360" i="27"/>
  <c r="AB360" i="27"/>
  <c r="AJ360" i="27"/>
  <c r="AS360" i="27"/>
  <c r="BA360" i="27"/>
  <c r="BI360" i="27"/>
  <c r="BQ360" i="27"/>
  <c r="BY360" i="27"/>
  <c r="CH360" i="27"/>
  <c r="CP360" i="27"/>
  <c r="DF360" i="27"/>
  <c r="DN360" i="27"/>
  <c r="DW360" i="27"/>
  <c r="EE360" i="27"/>
  <c r="EM360" i="27"/>
  <c r="EU360" i="27"/>
  <c r="FK360" i="27"/>
  <c r="L361" i="27"/>
  <c r="T361" i="27"/>
  <c r="AB361" i="27"/>
  <c r="AJ361" i="27"/>
  <c r="AS361" i="27"/>
  <c r="BA361" i="27"/>
  <c r="BI361" i="27"/>
  <c r="BQ361" i="27"/>
  <c r="BY361" i="27"/>
  <c r="CH361" i="27"/>
  <c r="CP361" i="27"/>
  <c r="DF361" i="27"/>
  <c r="DN361" i="27"/>
  <c r="DW361" i="27"/>
  <c r="EE361" i="27"/>
  <c r="EM361" i="27"/>
  <c r="EU361" i="27"/>
  <c r="FK361" i="27"/>
  <c r="L362" i="27"/>
  <c r="T362" i="27"/>
  <c r="AB362" i="27"/>
  <c r="AJ362" i="27"/>
  <c r="AS362" i="27"/>
  <c r="BA362" i="27"/>
  <c r="BI362" i="27"/>
  <c r="BQ362" i="27"/>
  <c r="BY362" i="27"/>
  <c r="CH362" i="27"/>
  <c r="CP362" i="27"/>
  <c r="DF362" i="27"/>
  <c r="DN362" i="27"/>
  <c r="DW362" i="27"/>
  <c r="EE362" i="27"/>
  <c r="EM362" i="27"/>
  <c r="EU362" i="27"/>
  <c r="FK362" i="27"/>
  <c r="L363" i="27"/>
  <c r="T363" i="27"/>
  <c r="AB363" i="27"/>
  <c r="AJ363" i="27"/>
  <c r="AS363" i="27"/>
  <c r="BA363" i="27"/>
  <c r="BI363" i="27"/>
  <c r="BQ363" i="27"/>
  <c r="BY363" i="27"/>
  <c r="CH363" i="27"/>
  <c r="CP363" i="27"/>
  <c r="DF363" i="27"/>
  <c r="DN363" i="27"/>
  <c r="DW363" i="27"/>
  <c r="EE363" i="27"/>
  <c r="EM363" i="27"/>
  <c r="EU363" i="27"/>
  <c r="FK363" i="27"/>
  <c r="L364" i="27"/>
  <c r="T364" i="27"/>
  <c r="AB364" i="27"/>
  <c r="AJ364" i="27"/>
  <c r="AS364" i="27"/>
  <c r="BA364" i="27"/>
  <c r="BI364" i="27"/>
  <c r="BQ364" i="27"/>
  <c r="BY364" i="27"/>
  <c r="CH364" i="27"/>
  <c r="CP364" i="27"/>
  <c r="DF364" i="27"/>
  <c r="DN364" i="27"/>
  <c r="DW364" i="27"/>
  <c r="EE364" i="27"/>
  <c r="EM364" i="27"/>
  <c r="EU364" i="27"/>
  <c r="FK364" i="27"/>
  <c r="L365" i="27"/>
  <c r="T365" i="27"/>
  <c r="AB365" i="27"/>
  <c r="AJ365" i="27"/>
  <c r="AS365" i="27"/>
  <c r="BA365" i="27"/>
  <c r="BI365" i="27"/>
  <c r="BQ365" i="27"/>
  <c r="BY365" i="27"/>
  <c r="CH365" i="27"/>
  <c r="CP365" i="27"/>
  <c r="DF365" i="27"/>
  <c r="DN365" i="27"/>
  <c r="DW365" i="27"/>
  <c r="EE365" i="27"/>
  <c r="EM365" i="27"/>
  <c r="EU365" i="27"/>
  <c r="FK365" i="27"/>
  <c r="L366" i="27"/>
  <c r="T366" i="27"/>
  <c r="AB366" i="27"/>
  <c r="AJ366" i="27"/>
  <c r="AS366" i="27"/>
  <c r="BA366" i="27"/>
  <c r="BI366" i="27"/>
  <c r="BQ366" i="27"/>
  <c r="BY366" i="27"/>
  <c r="CH366" i="27"/>
  <c r="CP366" i="27"/>
  <c r="DF366" i="27"/>
  <c r="DN366" i="27"/>
  <c r="DW366" i="27"/>
  <c r="EE366" i="27"/>
  <c r="EM366" i="27"/>
  <c r="EU366" i="27"/>
  <c r="FK366" i="27"/>
  <c r="L367" i="27"/>
  <c r="T367" i="27"/>
  <c r="AB367" i="27"/>
  <c r="AJ367" i="27"/>
  <c r="AS367" i="27"/>
  <c r="BA367" i="27"/>
  <c r="BI367" i="27"/>
  <c r="BQ367" i="27"/>
  <c r="BY367" i="27"/>
  <c r="CH367" i="27"/>
  <c r="CP367" i="27"/>
  <c r="DF367" i="27"/>
  <c r="DN367" i="27"/>
  <c r="DW367" i="27"/>
  <c r="EE367" i="27"/>
  <c r="EM367" i="27"/>
  <c r="EU367" i="27"/>
  <c r="FK367" i="27"/>
  <c r="L368" i="27"/>
  <c r="T368" i="27"/>
  <c r="AB368" i="27"/>
  <c r="AJ368" i="27"/>
  <c r="AS368" i="27"/>
  <c r="BA368" i="27"/>
  <c r="BI368" i="27"/>
  <c r="BQ368" i="27"/>
  <c r="BY368" i="27"/>
  <c r="CH368" i="27"/>
  <c r="CP368" i="27"/>
  <c r="DF368" i="27"/>
  <c r="DN368" i="27"/>
  <c r="DW368" i="27"/>
  <c r="EE368" i="27"/>
  <c r="EM368" i="27"/>
  <c r="EU368" i="27"/>
  <c r="FK368" i="27"/>
  <c r="L369" i="27"/>
  <c r="T369" i="27"/>
  <c r="AB369" i="27"/>
  <c r="AJ369" i="27"/>
  <c r="AS369" i="27"/>
  <c r="BA369" i="27"/>
  <c r="BI369" i="27"/>
  <c r="BQ369" i="27"/>
  <c r="BY369" i="27"/>
  <c r="CH369" i="27"/>
  <c r="CP369" i="27"/>
  <c r="DF369" i="27"/>
  <c r="DN369" i="27"/>
  <c r="DW369" i="27"/>
  <c r="EE369" i="27"/>
  <c r="EM369" i="27"/>
  <c r="EU369" i="27"/>
  <c r="FK369" i="27"/>
  <c r="L370" i="27"/>
  <c r="T370" i="27"/>
  <c r="AB370" i="27"/>
  <c r="AJ370" i="27"/>
  <c r="AS370" i="27"/>
  <c r="BA370" i="27"/>
  <c r="BI370" i="27"/>
  <c r="BQ370" i="27"/>
  <c r="BY370" i="27"/>
  <c r="CH370" i="27"/>
  <c r="CP370" i="27"/>
  <c r="DF370" i="27"/>
  <c r="DN370" i="27"/>
  <c r="DW370" i="27"/>
  <c r="EE370" i="27"/>
  <c r="EM370" i="27"/>
  <c r="EU370" i="27"/>
  <c r="FK370" i="27"/>
  <c r="L371" i="27"/>
  <c r="T371" i="27"/>
  <c r="AB371" i="27"/>
  <c r="AJ371" i="27"/>
  <c r="AS371" i="27"/>
  <c r="BA371" i="27"/>
  <c r="BI371" i="27"/>
  <c r="BQ371" i="27"/>
  <c r="BY371" i="27"/>
  <c r="CH371" i="27"/>
  <c r="CP371" i="27"/>
  <c r="DF371" i="27"/>
  <c r="DN371" i="27"/>
  <c r="DW371" i="27"/>
  <c r="EE371" i="27"/>
  <c r="EM371" i="27"/>
  <c r="EU371" i="27"/>
  <c r="FK371" i="27"/>
  <c r="L372" i="27"/>
  <c r="T372" i="27"/>
  <c r="AB372" i="27"/>
  <c r="AJ372" i="27"/>
  <c r="AS372" i="27"/>
  <c r="BA372" i="27"/>
  <c r="BI372" i="27"/>
  <c r="BQ372" i="27"/>
  <c r="BY372" i="27"/>
  <c r="CH372" i="27"/>
  <c r="CP372" i="27"/>
  <c r="DF372" i="27"/>
  <c r="DN372" i="27"/>
  <c r="DW372" i="27"/>
  <c r="EE372" i="27"/>
  <c r="EM372" i="27"/>
  <c r="EU372" i="27"/>
  <c r="FK372" i="27"/>
  <c r="L373" i="27"/>
  <c r="T373" i="27"/>
  <c r="AB373" i="27"/>
  <c r="AJ373" i="27"/>
  <c r="AS373" i="27"/>
  <c r="BA373" i="27"/>
  <c r="BI373" i="27"/>
  <c r="BQ373" i="27"/>
  <c r="BY373" i="27"/>
  <c r="CH373" i="27"/>
  <c r="CP373" i="27"/>
  <c r="DF373" i="27"/>
  <c r="DN373" i="27"/>
  <c r="DW373" i="27"/>
  <c r="EE373" i="27"/>
  <c r="EM373" i="27"/>
  <c r="EU373" i="27"/>
  <c r="FK373" i="27"/>
  <c r="L374" i="27"/>
  <c r="T374" i="27"/>
  <c r="AB374" i="27"/>
  <c r="AJ374" i="27"/>
  <c r="AS374" i="27"/>
  <c r="BA374" i="27"/>
  <c r="BI374" i="27"/>
  <c r="BQ374" i="27"/>
  <c r="BY374" i="27"/>
  <c r="CH374" i="27"/>
  <c r="CP374" i="27"/>
  <c r="DF374" i="27"/>
  <c r="DN374" i="27"/>
  <c r="DW374" i="27"/>
  <c r="EE374" i="27"/>
  <c r="EM374" i="27"/>
  <c r="EU374" i="27"/>
  <c r="FK374" i="27"/>
  <c r="L375" i="27"/>
  <c r="T375" i="27"/>
  <c r="AB375" i="27"/>
  <c r="AJ375" i="27"/>
  <c r="AS375" i="27"/>
  <c r="BA375" i="27"/>
  <c r="BI375" i="27"/>
  <c r="BQ375" i="27"/>
  <c r="BY375" i="27"/>
  <c r="CH375" i="27"/>
  <c r="CP375" i="27"/>
  <c r="DF375" i="27"/>
  <c r="DN375" i="27"/>
  <c r="DW375" i="27"/>
  <c r="EE375" i="27"/>
  <c r="EM375" i="27"/>
  <c r="EU375" i="27"/>
  <c r="FK375" i="27"/>
  <c r="L376" i="27"/>
  <c r="T376" i="27"/>
  <c r="AB376" i="27"/>
  <c r="AJ376" i="27"/>
  <c r="AS376" i="27"/>
  <c r="BA376" i="27"/>
  <c r="BI376" i="27"/>
  <c r="BQ376" i="27"/>
  <c r="BY376" i="27"/>
  <c r="CH376" i="27"/>
  <c r="CP376" i="27"/>
  <c r="DF376" i="27"/>
  <c r="DN376" i="27"/>
  <c r="DW376" i="27"/>
  <c r="EE376" i="27"/>
  <c r="EM376" i="27"/>
  <c r="EU376" i="27"/>
  <c r="FK376" i="27"/>
  <c r="L377" i="27"/>
  <c r="T377" i="27"/>
  <c r="AB377" i="27"/>
  <c r="AJ377" i="27"/>
  <c r="AS377" i="27"/>
  <c r="BA377" i="27"/>
  <c r="BI377" i="27"/>
  <c r="BQ377" i="27"/>
  <c r="BY377" i="27"/>
  <c r="CH377" i="27"/>
  <c r="CP377" i="27"/>
  <c r="DF377" i="27"/>
  <c r="DN377" i="27"/>
  <c r="DW377" i="27"/>
  <c r="EE377" i="27"/>
  <c r="EM377" i="27"/>
  <c r="EU377" i="27"/>
  <c r="FK377" i="27"/>
  <c r="L378" i="27"/>
  <c r="T378" i="27"/>
  <c r="AB378" i="27"/>
  <c r="AJ378" i="27"/>
  <c r="AS378" i="27"/>
  <c r="BA378" i="27"/>
  <c r="BI378" i="27"/>
  <c r="BQ378" i="27"/>
  <c r="BY378" i="27"/>
  <c r="CH378" i="27"/>
  <c r="CP378" i="27"/>
  <c r="DF378" i="27"/>
  <c r="DN378" i="27"/>
  <c r="DW378" i="27"/>
  <c r="EE378" i="27"/>
  <c r="EM378" i="27"/>
  <c r="EU378" i="27"/>
  <c r="FK378" i="27"/>
  <c r="L379" i="27"/>
  <c r="T379" i="27"/>
  <c r="AB379" i="27"/>
  <c r="AJ379" i="27"/>
  <c r="AS379" i="27"/>
  <c r="BA379" i="27"/>
  <c r="BI379" i="27"/>
  <c r="BQ379" i="27"/>
  <c r="BY379" i="27"/>
  <c r="CH379" i="27"/>
  <c r="CP379" i="27"/>
  <c r="DF379" i="27"/>
  <c r="DN379" i="27"/>
  <c r="DW379" i="27"/>
  <c r="EE379" i="27"/>
  <c r="EM379" i="27"/>
  <c r="EU379" i="27"/>
  <c r="FK379" i="27"/>
  <c r="L380" i="27"/>
  <c r="T380" i="27"/>
  <c r="AB380" i="27"/>
  <c r="AJ380" i="27"/>
  <c r="AS380" i="27"/>
  <c r="BA380" i="27"/>
  <c r="BI380" i="27"/>
  <c r="BQ380" i="27"/>
  <c r="BY380" i="27"/>
  <c r="CH380" i="27"/>
  <c r="CP380" i="27"/>
  <c r="DF380" i="27"/>
  <c r="DN380" i="27"/>
  <c r="DW380" i="27"/>
  <c r="EE380" i="27"/>
  <c r="EM380" i="27"/>
  <c r="EU380" i="27"/>
  <c r="FK380" i="27"/>
  <c r="L381" i="27"/>
  <c r="T381" i="27"/>
  <c r="AB381" i="27"/>
  <c r="AJ381" i="27"/>
  <c r="AS381" i="27"/>
  <c r="BA381" i="27"/>
  <c r="BI381" i="27"/>
  <c r="BQ381" i="27"/>
  <c r="BY381" i="27"/>
  <c r="CH381" i="27"/>
  <c r="CP381" i="27"/>
  <c r="DF381" i="27"/>
  <c r="DN381" i="27"/>
  <c r="DW381" i="27"/>
  <c r="EE381" i="27"/>
  <c r="EM381" i="27"/>
  <c r="EU381" i="27"/>
  <c r="FK381" i="27"/>
  <c r="L382" i="27"/>
  <c r="T382" i="27"/>
  <c r="AB382" i="27"/>
  <c r="AJ382" i="27"/>
  <c r="AS382" i="27"/>
  <c r="BA382" i="27"/>
  <c r="BI382" i="27"/>
  <c r="BQ382" i="27"/>
  <c r="BY382" i="27"/>
  <c r="CH382" i="27"/>
  <c r="CP382" i="27"/>
  <c r="DF382" i="27"/>
  <c r="DN382" i="27"/>
  <c r="DW382" i="27"/>
  <c r="EE382" i="27"/>
  <c r="EM382" i="27"/>
  <c r="EU382" i="27"/>
  <c r="FK382" i="27"/>
  <c r="L383" i="27"/>
  <c r="T383" i="27"/>
  <c r="AB383" i="27"/>
  <c r="AJ383" i="27"/>
  <c r="AS383" i="27"/>
  <c r="BA383" i="27"/>
  <c r="BI383" i="27"/>
  <c r="BQ383" i="27"/>
  <c r="BY383" i="27"/>
  <c r="CH383" i="27"/>
  <c r="CP383" i="27"/>
  <c r="DF383" i="27"/>
  <c r="DN383" i="27"/>
  <c r="DW383" i="27"/>
  <c r="EE383" i="27"/>
  <c r="EM383" i="27"/>
  <c r="EU383" i="27"/>
  <c r="BR408" i="27"/>
  <c r="BR406" i="27" s="1"/>
  <c r="CB409" i="27"/>
  <c r="CC409" i="27" s="1"/>
  <c r="BS409" i="27"/>
  <c r="DP410" i="27"/>
  <c r="W414" i="27"/>
  <c r="N414" i="27"/>
  <c r="CB415" i="27"/>
  <c r="BG418" i="27"/>
  <c r="BF417" i="27"/>
  <c r="BG417" i="27" s="1"/>
  <c r="AE338" i="27"/>
  <c r="AM338" i="27"/>
  <c r="DZ338" i="27"/>
  <c r="EH338" i="27"/>
  <c r="AE339" i="27"/>
  <c r="AM339" i="27"/>
  <c r="DZ339" i="27"/>
  <c r="EH339" i="27"/>
  <c r="AE340" i="27"/>
  <c r="AM340" i="27"/>
  <c r="DZ340" i="27"/>
  <c r="EH340" i="27"/>
  <c r="AE341" i="27"/>
  <c r="AM341" i="27"/>
  <c r="AN341" i="27" s="1"/>
  <c r="DZ341" i="27"/>
  <c r="EH341" i="27"/>
  <c r="EI341" i="27" s="1"/>
  <c r="AE342" i="27"/>
  <c r="AM342" i="27"/>
  <c r="AE343" i="27"/>
  <c r="AM343" i="27"/>
  <c r="DZ343" i="27"/>
  <c r="EH343" i="27"/>
  <c r="AE344" i="27"/>
  <c r="AM344" i="27"/>
  <c r="DZ344" i="27"/>
  <c r="EH344" i="27"/>
  <c r="AE345" i="27"/>
  <c r="AM345" i="27"/>
  <c r="AN345" i="27" s="1"/>
  <c r="DZ345" i="27"/>
  <c r="EH345" i="27"/>
  <c r="EI345" i="27" s="1"/>
  <c r="U354" i="27"/>
  <c r="AD397" i="27"/>
  <c r="AD396" i="27"/>
  <c r="AD395" i="27"/>
  <c r="AD394" i="27"/>
  <c r="AD393" i="27"/>
  <c r="AD392" i="27"/>
  <c r="AD391" i="27"/>
  <c r="AD390" i="27"/>
  <c r="AD389" i="27"/>
  <c r="AD388" i="27"/>
  <c r="AD387" i="27"/>
  <c r="AD386" i="27"/>
  <c r="AD385" i="27"/>
  <c r="AL397" i="27"/>
  <c r="AL396" i="27"/>
  <c r="AL395" i="27"/>
  <c r="AL394" i="27"/>
  <c r="AL393" i="27"/>
  <c r="AL392" i="27"/>
  <c r="AL391" i="27"/>
  <c r="AL390" i="27"/>
  <c r="AL389" i="27"/>
  <c r="AL388" i="27"/>
  <c r="AL387" i="27"/>
  <c r="AL386" i="27"/>
  <c r="AL385" i="27"/>
  <c r="AU397" i="27"/>
  <c r="AU396" i="27"/>
  <c r="AU395" i="27"/>
  <c r="AU394" i="27"/>
  <c r="AU393" i="27"/>
  <c r="AU392" i="27"/>
  <c r="AU391" i="27"/>
  <c r="AU390" i="27"/>
  <c r="AU389" i="27"/>
  <c r="AU388" i="27"/>
  <c r="AU387" i="27"/>
  <c r="AU386" i="27"/>
  <c r="AU385" i="27"/>
  <c r="BC397" i="27"/>
  <c r="BC396" i="27"/>
  <c r="BC395" i="27"/>
  <c r="BC394" i="27"/>
  <c r="BC393" i="27"/>
  <c r="BC392" i="27"/>
  <c r="BC391" i="27"/>
  <c r="BC390" i="27"/>
  <c r="BC389" i="27"/>
  <c r="BC388" i="27"/>
  <c r="BC387" i="27"/>
  <c r="BC386" i="27"/>
  <c r="BC385" i="27"/>
  <c r="BJ354" i="27"/>
  <c r="CJ397" i="27"/>
  <c r="CJ396" i="27"/>
  <c r="CJ395" i="27"/>
  <c r="CJ394" i="27"/>
  <c r="CJ393" i="27"/>
  <c r="CJ392" i="27"/>
  <c r="CJ391" i="27"/>
  <c r="CJ390" i="27"/>
  <c r="CJ389" i="27"/>
  <c r="CJ388" i="27"/>
  <c r="CJ387" i="27"/>
  <c r="CJ386" i="27"/>
  <c r="CJ385" i="27"/>
  <c r="CR397" i="27"/>
  <c r="CR396" i="27"/>
  <c r="CR395" i="27"/>
  <c r="CR394" i="27"/>
  <c r="CR393" i="27"/>
  <c r="CR392" i="27"/>
  <c r="CR391" i="27"/>
  <c r="CR390" i="27"/>
  <c r="CR389" i="27"/>
  <c r="CR388" i="27"/>
  <c r="CR387" i="27"/>
  <c r="CR386" i="27"/>
  <c r="CR385" i="27"/>
  <c r="CZ397" i="27"/>
  <c r="CZ396" i="27"/>
  <c r="CZ395" i="27"/>
  <c r="CZ394" i="27"/>
  <c r="CZ393" i="27"/>
  <c r="CZ392" i="27"/>
  <c r="CZ391" i="27"/>
  <c r="CZ390" i="27"/>
  <c r="CZ389" i="27"/>
  <c r="CZ388" i="27"/>
  <c r="CZ387" i="27"/>
  <c r="CZ386" i="27"/>
  <c r="CZ385" i="27"/>
  <c r="DH397" i="27"/>
  <c r="DH396" i="27"/>
  <c r="DH395" i="27"/>
  <c r="DH394" i="27"/>
  <c r="DH393" i="27"/>
  <c r="DH392" i="27"/>
  <c r="DH391" i="27"/>
  <c r="DH390" i="27"/>
  <c r="DH389" i="27"/>
  <c r="DH388" i="27"/>
  <c r="DH387" i="27"/>
  <c r="DH386" i="27"/>
  <c r="DH385" i="27"/>
  <c r="DO354" i="27"/>
  <c r="DY397" i="27"/>
  <c r="DY396" i="27"/>
  <c r="DY395" i="27"/>
  <c r="DY394" i="27"/>
  <c r="DY393" i="27"/>
  <c r="DY392" i="27"/>
  <c r="DY391" i="27"/>
  <c r="DY390" i="27"/>
  <c r="DY389" i="27"/>
  <c r="DY388" i="27"/>
  <c r="DY387" i="27"/>
  <c r="DY386" i="27"/>
  <c r="DY385" i="27"/>
  <c r="EG397" i="27"/>
  <c r="EG396" i="27"/>
  <c r="EG395" i="27"/>
  <c r="EG394" i="27"/>
  <c r="EG393" i="27"/>
  <c r="EG392" i="27"/>
  <c r="EG391" i="27"/>
  <c r="EG390" i="27"/>
  <c r="EG389" i="27"/>
  <c r="EG388" i="27"/>
  <c r="EG387" i="27"/>
  <c r="EG386" i="27"/>
  <c r="EG385" i="27"/>
  <c r="EG384" i="27"/>
  <c r="EO397" i="27"/>
  <c r="EO396" i="27"/>
  <c r="EO395" i="27"/>
  <c r="EO394" i="27"/>
  <c r="EO393" i="27"/>
  <c r="EO392" i="27"/>
  <c r="EO391" i="27"/>
  <c r="EO390" i="27"/>
  <c r="EO389" i="27"/>
  <c r="EO388" i="27"/>
  <c r="EO387" i="27"/>
  <c r="EO386" i="27"/>
  <c r="EO385" i="27"/>
  <c r="EO384" i="27"/>
  <c r="EW397" i="27"/>
  <c r="EW396" i="27"/>
  <c r="EW395" i="27"/>
  <c r="EW394" i="27"/>
  <c r="EW393" i="27"/>
  <c r="EW392" i="27"/>
  <c r="EW391" i="27"/>
  <c r="EW390" i="27"/>
  <c r="EW389" i="27"/>
  <c r="EW388" i="27"/>
  <c r="EW387" i="27"/>
  <c r="EW386" i="27"/>
  <c r="EW385" i="27"/>
  <c r="EW384" i="27"/>
  <c r="FE397" i="27"/>
  <c r="FE396" i="27"/>
  <c r="FE395" i="27"/>
  <c r="FE394" i="27"/>
  <c r="FE393" i="27"/>
  <c r="FE392" i="27"/>
  <c r="FE391" i="27"/>
  <c r="FE390" i="27"/>
  <c r="FE389" i="27"/>
  <c r="FE388" i="27"/>
  <c r="FE387" i="27"/>
  <c r="FE386" i="27"/>
  <c r="FE385" i="27"/>
  <c r="FE384" i="27"/>
  <c r="M357" i="27"/>
  <c r="U357" i="27"/>
  <c r="U397" i="27" s="1"/>
  <c r="BJ357" i="27"/>
  <c r="BR357" i="27"/>
  <c r="BZ357" i="27"/>
  <c r="BZ397" i="27" s="1"/>
  <c r="CA397" i="27" s="1"/>
  <c r="DO357" i="27"/>
  <c r="CM394" i="27"/>
  <c r="EH394" i="27"/>
  <c r="EI394" i="27" s="1"/>
  <c r="CM396" i="27"/>
  <c r="CW396" i="27" s="1"/>
  <c r="CE396" i="27" s="1"/>
  <c r="M406" i="27"/>
  <c r="W407" i="27"/>
  <c r="N407" i="27"/>
  <c r="CA407" i="27"/>
  <c r="CB410" i="27"/>
  <c r="BS410" i="27"/>
  <c r="DO420" i="27"/>
  <c r="DP420" i="27" s="1"/>
  <c r="DO425" i="27"/>
  <c r="DP425" i="27" s="1"/>
  <c r="AW339" i="27"/>
  <c r="AW340" i="27"/>
  <c r="AD354" i="27"/>
  <c r="AL354" i="27"/>
  <c r="AU354" i="27"/>
  <c r="BC354" i="27"/>
  <c r="CJ354" i="27"/>
  <c r="CR354" i="27"/>
  <c r="CZ354" i="27"/>
  <c r="DH354" i="27"/>
  <c r="DY354" i="27"/>
  <c r="EG354" i="27"/>
  <c r="EO354" i="27"/>
  <c r="EW354" i="27"/>
  <c r="FE354" i="27"/>
  <c r="AD355" i="27"/>
  <c r="AL355" i="27"/>
  <c r="AU355" i="27"/>
  <c r="BC355" i="27"/>
  <c r="CJ355" i="27"/>
  <c r="CR355" i="27"/>
  <c r="CZ355" i="27"/>
  <c r="DH355" i="27"/>
  <c r="DY355" i="27"/>
  <c r="EG355" i="27"/>
  <c r="EO355" i="27"/>
  <c r="EW355" i="27"/>
  <c r="FE355" i="27"/>
  <c r="AD356" i="27"/>
  <c r="AL356" i="27"/>
  <c r="AU356" i="27"/>
  <c r="BC356" i="27"/>
  <c r="CJ356" i="27"/>
  <c r="CR356" i="27"/>
  <c r="CZ356" i="27"/>
  <c r="DH356" i="27"/>
  <c r="DY356" i="27"/>
  <c r="EG356" i="27"/>
  <c r="EO356" i="27"/>
  <c r="EW356" i="27"/>
  <c r="FE356" i="27"/>
  <c r="AD357" i="27"/>
  <c r="AL357" i="27"/>
  <c r="AU357" i="27"/>
  <c r="BC357" i="27"/>
  <c r="CJ357" i="27"/>
  <c r="CR357" i="27"/>
  <c r="CZ357" i="27"/>
  <c r="DH357" i="27"/>
  <c r="DY357" i="27"/>
  <c r="EG357" i="27"/>
  <c r="EO357" i="27"/>
  <c r="EW357" i="27"/>
  <c r="FE357" i="27"/>
  <c r="AD358" i="27"/>
  <c r="AL358" i="27"/>
  <c r="AU358" i="27"/>
  <c r="BC358" i="27"/>
  <c r="CJ358" i="27"/>
  <c r="CR358" i="27"/>
  <c r="CZ358" i="27"/>
  <c r="DH358" i="27"/>
  <c r="DY358" i="27"/>
  <c r="EG358" i="27"/>
  <c r="EO358" i="27"/>
  <c r="EW358" i="27"/>
  <c r="FE358" i="27"/>
  <c r="AD359" i="27"/>
  <c r="AL359" i="27"/>
  <c r="AU359" i="27"/>
  <c r="BC359" i="27"/>
  <c r="CJ359" i="27"/>
  <c r="CR359" i="27"/>
  <c r="CZ359" i="27"/>
  <c r="DH359" i="27"/>
  <c r="DY359" i="27"/>
  <c r="EG359" i="27"/>
  <c r="EO359" i="27"/>
  <c r="EW359" i="27"/>
  <c r="FE359" i="27"/>
  <c r="AD360" i="27"/>
  <c r="AL360" i="27"/>
  <c r="AU360" i="27"/>
  <c r="BC360" i="27"/>
  <c r="CJ360" i="27"/>
  <c r="CR360" i="27"/>
  <c r="CZ360" i="27"/>
  <c r="DH360" i="27"/>
  <c r="DY360" i="27"/>
  <c r="EG360" i="27"/>
  <c r="EO360" i="27"/>
  <c r="EW360" i="27"/>
  <c r="FE360" i="27"/>
  <c r="AD361" i="27"/>
  <c r="AL361" i="27"/>
  <c r="AU361" i="27"/>
  <c r="BC361" i="27"/>
  <c r="CJ361" i="27"/>
  <c r="CR361" i="27"/>
  <c r="CZ361" i="27"/>
  <c r="DH361" i="27"/>
  <c r="DY361" i="27"/>
  <c r="EG361" i="27"/>
  <c r="EO361" i="27"/>
  <c r="EW361" i="27"/>
  <c r="FE361" i="27"/>
  <c r="AD362" i="27"/>
  <c r="AL362" i="27"/>
  <c r="AU362" i="27"/>
  <c r="BC362" i="27"/>
  <c r="CJ362" i="27"/>
  <c r="CR362" i="27"/>
  <c r="CZ362" i="27"/>
  <c r="DH362" i="27"/>
  <c r="DY362" i="27"/>
  <c r="EG362" i="27"/>
  <c r="EO362" i="27"/>
  <c r="EW362" i="27"/>
  <c r="FE362" i="27"/>
  <c r="AD363" i="27"/>
  <c r="AL363" i="27"/>
  <c r="AU363" i="27"/>
  <c r="BC363" i="27"/>
  <c r="CJ363" i="27"/>
  <c r="CR363" i="27"/>
  <c r="CZ363" i="27"/>
  <c r="DH363" i="27"/>
  <c r="DY363" i="27"/>
  <c r="EG363" i="27"/>
  <c r="EO363" i="27"/>
  <c r="EW363" i="27"/>
  <c r="FE363" i="27"/>
  <c r="AD364" i="27"/>
  <c r="AL364" i="27"/>
  <c r="AU364" i="27"/>
  <c r="BC364" i="27"/>
  <c r="CJ364" i="27"/>
  <c r="CR364" i="27"/>
  <c r="CZ364" i="27"/>
  <c r="DH364" i="27"/>
  <c r="DY364" i="27"/>
  <c r="EG364" i="27"/>
  <c r="EO364" i="27"/>
  <c r="EW364" i="27"/>
  <c r="FE364" i="27"/>
  <c r="AD365" i="27"/>
  <c r="AL365" i="27"/>
  <c r="AU365" i="27"/>
  <c r="BC365" i="27"/>
  <c r="CJ365" i="27"/>
  <c r="CR365" i="27"/>
  <c r="CZ365" i="27"/>
  <c r="DH365" i="27"/>
  <c r="DY365" i="27"/>
  <c r="EG365" i="27"/>
  <c r="EO365" i="27"/>
  <c r="EW365" i="27"/>
  <c r="FE365" i="27"/>
  <c r="AD366" i="27"/>
  <c r="AL366" i="27"/>
  <c r="AU366" i="27"/>
  <c r="BC366" i="27"/>
  <c r="CJ366" i="27"/>
  <c r="CR366" i="27"/>
  <c r="CZ366" i="27"/>
  <c r="DH366" i="27"/>
  <c r="DY366" i="27"/>
  <c r="EG366" i="27"/>
  <c r="EO366" i="27"/>
  <c r="EW366" i="27"/>
  <c r="FE366" i="27"/>
  <c r="AD367" i="27"/>
  <c r="AL367" i="27"/>
  <c r="AU367" i="27"/>
  <c r="BC367" i="27"/>
  <c r="CJ367" i="27"/>
  <c r="CR367" i="27"/>
  <c r="CZ367" i="27"/>
  <c r="DH367" i="27"/>
  <c r="DY367" i="27"/>
  <c r="EG367" i="27"/>
  <c r="EO367" i="27"/>
  <c r="EW367" i="27"/>
  <c r="FE367" i="27"/>
  <c r="AD368" i="27"/>
  <c r="AL368" i="27"/>
  <c r="AU368" i="27"/>
  <c r="BC368" i="27"/>
  <c r="CJ368" i="27"/>
  <c r="CR368" i="27"/>
  <c r="CZ368" i="27"/>
  <c r="DH368" i="27"/>
  <c r="DY368" i="27"/>
  <c r="EG368" i="27"/>
  <c r="EO368" i="27"/>
  <c r="EW368" i="27"/>
  <c r="FE368" i="27"/>
  <c r="AD369" i="27"/>
  <c r="AL369" i="27"/>
  <c r="AU369" i="27"/>
  <c r="BC369" i="27"/>
  <c r="CJ369" i="27"/>
  <c r="CR369" i="27"/>
  <c r="CZ369" i="27"/>
  <c r="DH369" i="27"/>
  <c r="DY369" i="27"/>
  <c r="EG369" i="27"/>
  <c r="EO369" i="27"/>
  <c r="EW369" i="27"/>
  <c r="FE369" i="27"/>
  <c r="AD370" i="27"/>
  <c r="AL370" i="27"/>
  <c r="AU370" i="27"/>
  <c r="BC370" i="27"/>
  <c r="CJ370" i="27"/>
  <c r="CR370" i="27"/>
  <c r="CZ370" i="27"/>
  <c r="DH370" i="27"/>
  <c r="DY370" i="27"/>
  <c r="EG370" i="27"/>
  <c r="EO370" i="27"/>
  <c r="EW370" i="27"/>
  <c r="FE370" i="27"/>
  <c r="AD371" i="27"/>
  <c r="AL371" i="27"/>
  <c r="AU371" i="27"/>
  <c r="BC371" i="27"/>
  <c r="CJ371" i="27"/>
  <c r="CR371" i="27"/>
  <c r="CZ371" i="27"/>
  <c r="DH371" i="27"/>
  <c r="DY371" i="27"/>
  <c r="EG371" i="27"/>
  <c r="EO371" i="27"/>
  <c r="EW371" i="27"/>
  <c r="FE371" i="27"/>
  <c r="AD372" i="27"/>
  <c r="AL372" i="27"/>
  <c r="AU372" i="27"/>
  <c r="BC372" i="27"/>
  <c r="CJ372" i="27"/>
  <c r="CR372" i="27"/>
  <c r="CZ372" i="27"/>
  <c r="DH372" i="27"/>
  <c r="DY372" i="27"/>
  <c r="EG372" i="27"/>
  <c r="EO372" i="27"/>
  <c r="EW372" i="27"/>
  <c r="FE372" i="27"/>
  <c r="AD373" i="27"/>
  <c r="AL373" i="27"/>
  <c r="AU373" i="27"/>
  <c r="BC373" i="27"/>
  <c r="CJ373" i="27"/>
  <c r="CR373" i="27"/>
  <c r="CZ373" i="27"/>
  <c r="DH373" i="27"/>
  <c r="DY373" i="27"/>
  <c r="EG373" i="27"/>
  <c r="EO373" i="27"/>
  <c r="EW373" i="27"/>
  <c r="FE373" i="27"/>
  <c r="AD374" i="27"/>
  <c r="AL374" i="27"/>
  <c r="AU374" i="27"/>
  <c r="BC374" i="27"/>
  <c r="CJ374" i="27"/>
  <c r="CR374" i="27"/>
  <c r="CZ374" i="27"/>
  <c r="DH374" i="27"/>
  <c r="DY374" i="27"/>
  <c r="EG374" i="27"/>
  <c r="EO374" i="27"/>
  <c r="EW374" i="27"/>
  <c r="FE374" i="27"/>
  <c r="AD375" i="27"/>
  <c r="AL375" i="27"/>
  <c r="AU375" i="27"/>
  <c r="BC375" i="27"/>
  <c r="CJ375" i="27"/>
  <c r="CR375" i="27"/>
  <c r="CZ375" i="27"/>
  <c r="DH375" i="27"/>
  <c r="DY375" i="27"/>
  <c r="EG375" i="27"/>
  <c r="EO375" i="27"/>
  <c r="EW375" i="27"/>
  <c r="FE375" i="27"/>
  <c r="AD376" i="27"/>
  <c r="AL376" i="27"/>
  <c r="AU376" i="27"/>
  <c r="BC376" i="27"/>
  <c r="CJ376" i="27"/>
  <c r="CR376" i="27"/>
  <c r="CZ376" i="27"/>
  <c r="DH376" i="27"/>
  <c r="DY376" i="27"/>
  <c r="EG376" i="27"/>
  <c r="EO376" i="27"/>
  <c r="EW376" i="27"/>
  <c r="FE376" i="27"/>
  <c r="AD377" i="27"/>
  <c r="AL377" i="27"/>
  <c r="AU377" i="27"/>
  <c r="BC377" i="27"/>
  <c r="CJ377" i="27"/>
  <c r="CR377" i="27"/>
  <c r="CZ377" i="27"/>
  <c r="DH377" i="27"/>
  <c r="DY377" i="27"/>
  <c r="EG377" i="27"/>
  <c r="EO377" i="27"/>
  <c r="EW377" i="27"/>
  <c r="FE377" i="27"/>
  <c r="AD378" i="27"/>
  <c r="AL378" i="27"/>
  <c r="AU378" i="27"/>
  <c r="BC378" i="27"/>
  <c r="CJ378" i="27"/>
  <c r="CR378" i="27"/>
  <c r="CZ378" i="27"/>
  <c r="DH378" i="27"/>
  <c r="DY378" i="27"/>
  <c r="EG378" i="27"/>
  <c r="EO378" i="27"/>
  <c r="EW378" i="27"/>
  <c r="FE378" i="27"/>
  <c r="AD379" i="27"/>
  <c r="AL379" i="27"/>
  <c r="AU379" i="27"/>
  <c r="BC379" i="27"/>
  <c r="CJ379" i="27"/>
  <c r="CR379" i="27"/>
  <c r="CZ379" i="27"/>
  <c r="DH379" i="27"/>
  <c r="DY379" i="27"/>
  <c r="EG379" i="27"/>
  <c r="EO379" i="27"/>
  <c r="EW379" i="27"/>
  <c r="FE379" i="27"/>
  <c r="AD380" i="27"/>
  <c r="AL380" i="27"/>
  <c r="AU380" i="27"/>
  <c r="BC380" i="27"/>
  <c r="CJ380" i="27"/>
  <c r="CR380" i="27"/>
  <c r="CZ380" i="27"/>
  <c r="DH380" i="27"/>
  <c r="DY380" i="27"/>
  <c r="EG380" i="27"/>
  <c r="EO380" i="27"/>
  <c r="EW380" i="27"/>
  <c r="FE380" i="27"/>
  <c r="AD381" i="27"/>
  <c r="AL381" i="27"/>
  <c r="AU381" i="27"/>
  <c r="BC381" i="27"/>
  <c r="CJ381" i="27"/>
  <c r="CR381" i="27"/>
  <c r="CZ381" i="27"/>
  <c r="DH381" i="27"/>
  <c r="DY381" i="27"/>
  <c r="EG381" i="27"/>
  <c r="EO381" i="27"/>
  <c r="EW381" i="27"/>
  <c r="FE381" i="27"/>
  <c r="AD382" i="27"/>
  <c r="AL382" i="27"/>
  <c r="AU382" i="27"/>
  <c r="BC382" i="27"/>
  <c r="CJ382" i="27"/>
  <c r="CR382" i="27"/>
  <c r="CZ382" i="27"/>
  <c r="DH382" i="27"/>
  <c r="DY382" i="27"/>
  <c r="EG382" i="27"/>
  <c r="EO382" i="27"/>
  <c r="EW382" i="27"/>
  <c r="FE382" i="27"/>
  <c r="AD383" i="27"/>
  <c r="AL383" i="27"/>
  <c r="AU383" i="27"/>
  <c r="BC383" i="27"/>
  <c r="CJ383" i="27"/>
  <c r="CR383" i="27"/>
  <c r="CZ383" i="27"/>
  <c r="DH383" i="27"/>
  <c r="DY383" i="27"/>
  <c r="EG383" i="27"/>
  <c r="EO383" i="27"/>
  <c r="EW383" i="27"/>
  <c r="FE383" i="27"/>
  <c r="AH384" i="27"/>
  <c r="DF418" i="27"/>
  <c r="DO418" i="27"/>
  <c r="DO421" i="27"/>
  <c r="DP421" i="27" s="1"/>
  <c r="DO422" i="27"/>
  <c r="DP422" i="27" s="1"/>
  <c r="DO424" i="27"/>
  <c r="DP424" i="27" s="1"/>
  <c r="DO426" i="27"/>
  <c r="DP426" i="27" s="1"/>
  <c r="H397" i="27"/>
  <c r="H396" i="27"/>
  <c r="H395" i="27"/>
  <c r="H394" i="27"/>
  <c r="H393" i="27"/>
  <c r="H392" i="27"/>
  <c r="H391" i="27"/>
  <c r="H390" i="27"/>
  <c r="H389" i="27"/>
  <c r="H388" i="27"/>
  <c r="H387" i="27"/>
  <c r="H386" i="27"/>
  <c r="H385" i="27"/>
  <c r="P397" i="27"/>
  <c r="P396" i="27"/>
  <c r="P395" i="27"/>
  <c r="P394" i="27"/>
  <c r="P393" i="27"/>
  <c r="P392" i="27"/>
  <c r="P391" i="27"/>
  <c r="P390" i="27"/>
  <c r="P389" i="27"/>
  <c r="P388" i="27"/>
  <c r="P387" i="27"/>
  <c r="P386" i="27"/>
  <c r="P385" i="27"/>
  <c r="AE354" i="27"/>
  <c r="AW397" i="27"/>
  <c r="AW396" i="27"/>
  <c r="AW395" i="27"/>
  <c r="AW394" i="27"/>
  <c r="AW393" i="27"/>
  <c r="AW392" i="27"/>
  <c r="AW391" i="27"/>
  <c r="AW390" i="27"/>
  <c r="AW389" i="27"/>
  <c r="AW388" i="27"/>
  <c r="AW387" i="27"/>
  <c r="AW386" i="27"/>
  <c r="AW385" i="27"/>
  <c r="BE397" i="27"/>
  <c r="BE396" i="27"/>
  <c r="BE395" i="27"/>
  <c r="BE394" i="27"/>
  <c r="BE393" i="27"/>
  <c r="BE392" i="27"/>
  <c r="BE391" i="27"/>
  <c r="BE390" i="27"/>
  <c r="BE389" i="27"/>
  <c r="BE388" i="27"/>
  <c r="BE387" i="27"/>
  <c r="BE386" i="27"/>
  <c r="BE385" i="27"/>
  <c r="BM397" i="27"/>
  <c r="BM396" i="27"/>
  <c r="BM395" i="27"/>
  <c r="BM394" i="27"/>
  <c r="BM393" i="27"/>
  <c r="BM392" i="27"/>
  <c r="BM391" i="27"/>
  <c r="BM390" i="27"/>
  <c r="BM389" i="27"/>
  <c r="BM388" i="27"/>
  <c r="BM387" i="27"/>
  <c r="BM386" i="27"/>
  <c r="BM385" i="27"/>
  <c r="BU397" i="27"/>
  <c r="BU396" i="27"/>
  <c r="BU395" i="27"/>
  <c r="BU394" i="27"/>
  <c r="BU393" i="27"/>
  <c r="BU392" i="27"/>
  <c r="BU391" i="27"/>
  <c r="BU390" i="27"/>
  <c r="BU389" i="27"/>
  <c r="BU388" i="27"/>
  <c r="BU387" i="27"/>
  <c r="BU386" i="27"/>
  <c r="BU385" i="27"/>
  <c r="CL397" i="27"/>
  <c r="CL396" i="27"/>
  <c r="CL395" i="27"/>
  <c r="CL394" i="27"/>
  <c r="CL393" i="27"/>
  <c r="CL392" i="27"/>
  <c r="CL391" i="27"/>
  <c r="CL390" i="27"/>
  <c r="CL389" i="27"/>
  <c r="CL388" i="27"/>
  <c r="CL387" i="27"/>
  <c r="CL386" i="27"/>
  <c r="CL385" i="27"/>
  <c r="CT397" i="27"/>
  <c r="CT396" i="27"/>
  <c r="CT395" i="27"/>
  <c r="CT394" i="27"/>
  <c r="CT393" i="27"/>
  <c r="CT392" i="27"/>
  <c r="CT391" i="27"/>
  <c r="CT390" i="27"/>
  <c r="CT389" i="27"/>
  <c r="CT388" i="27"/>
  <c r="CT387" i="27"/>
  <c r="CT386" i="27"/>
  <c r="CT385" i="27"/>
  <c r="DB397" i="27"/>
  <c r="DB396" i="27"/>
  <c r="DB395" i="27"/>
  <c r="DB394" i="27"/>
  <c r="DB393" i="27"/>
  <c r="DB392" i="27"/>
  <c r="DB391" i="27"/>
  <c r="DB390" i="27"/>
  <c r="DB389" i="27"/>
  <c r="DB388" i="27"/>
  <c r="DB387" i="27"/>
  <c r="DB386" i="27"/>
  <c r="DB385" i="27"/>
  <c r="DJ397" i="27"/>
  <c r="DJ396" i="27"/>
  <c r="DJ395" i="27"/>
  <c r="DJ394" i="27"/>
  <c r="DJ393" i="27"/>
  <c r="DJ392" i="27"/>
  <c r="DJ391" i="27"/>
  <c r="DJ390" i="27"/>
  <c r="DJ389" i="27"/>
  <c r="DJ388" i="27"/>
  <c r="DJ387" i="27"/>
  <c r="DJ386" i="27"/>
  <c r="DJ385" i="27"/>
  <c r="EQ397" i="27"/>
  <c r="EQ396" i="27"/>
  <c r="EQ395" i="27"/>
  <c r="EQ394" i="27"/>
  <c r="EQ393" i="27"/>
  <c r="EQ392" i="27"/>
  <c r="EQ391" i="27"/>
  <c r="EQ390" i="27"/>
  <c r="EQ389" i="27"/>
  <c r="EQ388" i="27"/>
  <c r="EQ387" i="27"/>
  <c r="EQ386" i="27"/>
  <c r="EQ385" i="27"/>
  <c r="EQ384" i="27"/>
  <c r="EY397" i="27"/>
  <c r="EY396" i="27"/>
  <c r="EY395" i="27"/>
  <c r="EY394" i="27"/>
  <c r="EY393" i="27"/>
  <c r="EY392" i="27"/>
  <c r="EY391" i="27"/>
  <c r="EY390" i="27"/>
  <c r="EY389" i="27"/>
  <c r="EY388" i="27"/>
  <c r="EY387" i="27"/>
  <c r="EY386" i="27"/>
  <c r="EY385" i="27"/>
  <c r="EY384" i="27"/>
  <c r="FG397" i="27"/>
  <c r="FG396" i="27"/>
  <c r="FG395" i="27"/>
  <c r="FG394" i="27"/>
  <c r="FG393" i="27"/>
  <c r="FG392" i="27"/>
  <c r="FG391" i="27"/>
  <c r="FG390" i="27"/>
  <c r="FG389" i="27"/>
  <c r="FG388" i="27"/>
  <c r="FG387" i="27"/>
  <c r="FG386" i="27"/>
  <c r="FG385" i="27"/>
  <c r="FG384" i="27"/>
  <c r="AE357" i="27"/>
  <c r="AM357" i="27"/>
  <c r="DZ357" i="27"/>
  <c r="EH357" i="27"/>
  <c r="EI357" i="27" s="1"/>
  <c r="H384" i="27"/>
  <c r="BC384" i="27"/>
  <c r="BU384" i="27"/>
  <c r="EZ395" i="27"/>
  <c r="FB395" i="27" s="1"/>
  <c r="AO396" i="27"/>
  <c r="M408" i="27"/>
  <c r="W409" i="27"/>
  <c r="N409" i="27"/>
  <c r="BZ408" i="27"/>
  <c r="CA408" i="27" s="1"/>
  <c r="CA409" i="27"/>
  <c r="BR411" i="27"/>
  <c r="CB412" i="27"/>
  <c r="CC412" i="27" s="1"/>
  <c r="BS412" i="27"/>
  <c r="W415" i="27"/>
  <c r="N415" i="27"/>
  <c r="CA415" i="27"/>
  <c r="BA419" i="27"/>
  <c r="BJ419" i="27"/>
  <c r="BK419" i="27" s="1"/>
  <c r="AZ418" i="27"/>
  <c r="DN419" i="27"/>
  <c r="DM418" i="27"/>
  <c r="BA420" i="27"/>
  <c r="BJ420" i="27"/>
  <c r="BK420" i="27" s="1"/>
  <c r="BA421" i="27"/>
  <c r="BJ421" i="27"/>
  <c r="BK421" i="27" s="1"/>
  <c r="BA424" i="27"/>
  <c r="BJ424" i="27"/>
  <c r="BK424" i="27" s="1"/>
  <c r="DN424" i="27"/>
  <c r="BA425" i="27"/>
  <c r="BJ425" i="27"/>
  <c r="BK425" i="27" s="1"/>
  <c r="BA426" i="27"/>
  <c r="BJ426" i="27"/>
  <c r="BK426" i="27" s="1"/>
  <c r="DL338" i="27"/>
  <c r="AY341" i="27"/>
  <c r="BG341" i="27"/>
  <c r="DD341" i="27"/>
  <c r="DL341" i="27"/>
  <c r="H354" i="27"/>
  <c r="P354" i="27"/>
  <c r="AW354" i="27"/>
  <c r="BE354" i="27"/>
  <c r="BM354" i="27"/>
  <c r="BU354" i="27"/>
  <c r="CL354" i="27"/>
  <c r="CT354" i="27"/>
  <c r="DB354" i="27"/>
  <c r="DJ354" i="27"/>
  <c r="EQ354" i="27"/>
  <c r="EY354" i="27"/>
  <c r="FG354" i="27"/>
  <c r="H355" i="27"/>
  <c r="P355" i="27"/>
  <c r="AW355" i="27"/>
  <c r="BE355" i="27"/>
  <c r="BM355" i="27"/>
  <c r="BU355" i="27"/>
  <c r="CL355" i="27"/>
  <c r="CT355" i="27"/>
  <c r="DB355" i="27"/>
  <c r="DJ355" i="27"/>
  <c r="EQ355" i="27"/>
  <c r="EY355" i="27"/>
  <c r="FG355" i="27"/>
  <c r="H356" i="27"/>
  <c r="P356" i="27"/>
  <c r="AW356" i="27"/>
  <c r="BE356" i="27"/>
  <c r="BM356" i="27"/>
  <c r="BU356" i="27"/>
  <c r="CL356" i="27"/>
  <c r="CT356" i="27"/>
  <c r="DB356" i="27"/>
  <c r="DJ356" i="27"/>
  <c r="EQ356" i="27"/>
  <c r="EY356" i="27"/>
  <c r="FG356" i="27"/>
  <c r="H357" i="27"/>
  <c r="P357" i="27"/>
  <c r="AW357" i="27"/>
  <c r="BE357" i="27"/>
  <c r="BM357" i="27"/>
  <c r="BU357" i="27"/>
  <c r="CL357" i="27"/>
  <c r="CT357" i="27"/>
  <c r="DB357" i="27"/>
  <c r="DJ357" i="27"/>
  <c r="EQ357" i="27"/>
  <c r="EY357" i="27"/>
  <c r="FG357" i="27"/>
  <c r="H358" i="27"/>
  <c r="P358" i="27"/>
  <c r="AW358" i="27"/>
  <c r="BE358" i="27"/>
  <c r="BM358" i="27"/>
  <c r="BU358" i="27"/>
  <c r="CL358" i="27"/>
  <c r="CT358" i="27"/>
  <c r="DB358" i="27"/>
  <c r="DJ358" i="27"/>
  <c r="EQ358" i="27"/>
  <c r="EY358" i="27"/>
  <c r="FG358" i="27"/>
  <c r="H359" i="27"/>
  <c r="P359" i="27"/>
  <c r="AW359" i="27"/>
  <c r="BE359" i="27"/>
  <c r="BM359" i="27"/>
  <c r="BU359" i="27"/>
  <c r="CL359" i="27"/>
  <c r="CT359" i="27"/>
  <c r="DB359" i="27"/>
  <c r="DJ359" i="27"/>
  <c r="EQ359" i="27"/>
  <c r="EY359" i="27"/>
  <c r="FG359" i="27"/>
  <c r="H360" i="27"/>
  <c r="P360" i="27"/>
  <c r="AW360" i="27"/>
  <c r="BE360" i="27"/>
  <c r="BM360" i="27"/>
  <c r="BU360" i="27"/>
  <c r="CL360" i="27"/>
  <c r="CT360" i="27"/>
  <c r="DB360" i="27"/>
  <c r="DJ360" i="27"/>
  <c r="EQ360" i="27"/>
  <c r="EY360" i="27"/>
  <c r="FG360" i="27"/>
  <c r="H361" i="27"/>
  <c r="P361" i="27"/>
  <c r="AW361" i="27"/>
  <c r="BE361" i="27"/>
  <c r="BM361" i="27"/>
  <c r="BU361" i="27"/>
  <c r="CL361" i="27"/>
  <c r="CT361" i="27"/>
  <c r="DB361" i="27"/>
  <c r="DJ361" i="27"/>
  <c r="EQ361" i="27"/>
  <c r="EY361" i="27"/>
  <c r="FG361" i="27"/>
  <c r="H362" i="27"/>
  <c r="P362" i="27"/>
  <c r="AW362" i="27"/>
  <c r="BE362" i="27"/>
  <c r="BM362" i="27"/>
  <c r="BU362" i="27"/>
  <c r="CL362" i="27"/>
  <c r="CT362" i="27"/>
  <c r="DB362" i="27"/>
  <c r="DJ362" i="27"/>
  <c r="EQ362" i="27"/>
  <c r="EY362" i="27"/>
  <c r="FG362" i="27"/>
  <c r="H363" i="27"/>
  <c r="P363" i="27"/>
  <c r="AW363" i="27"/>
  <c r="BE363" i="27"/>
  <c r="BM363" i="27"/>
  <c r="BU363" i="27"/>
  <c r="CL363" i="27"/>
  <c r="CT363" i="27"/>
  <c r="DB363" i="27"/>
  <c r="DJ363" i="27"/>
  <c r="EQ363" i="27"/>
  <c r="EY363" i="27"/>
  <c r="FG363" i="27"/>
  <c r="H364" i="27"/>
  <c r="P364" i="27"/>
  <c r="AW364" i="27"/>
  <c r="BE364" i="27"/>
  <c r="BM364" i="27"/>
  <c r="BU364" i="27"/>
  <c r="CL364" i="27"/>
  <c r="CT364" i="27"/>
  <c r="DB364" i="27"/>
  <c r="DJ364" i="27"/>
  <c r="EQ364" i="27"/>
  <c r="EY364" i="27"/>
  <c r="FG364" i="27"/>
  <c r="H365" i="27"/>
  <c r="P365" i="27"/>
  <c r="AW365" i="27"/>
  <c r="BE365" i="27"/>
  <c r="BM365" i="27"/>
  <c r="BU365" i="27"/>
  <c r="CL365" i="27"/>
  <c r="CT365" i="27"/>
  <c r="DB365" i="27"/>
  <c r="DJ365" i="27"/>
  <c r="EQ365" i="27"/>
  <c r="EY365" i="27"/>
  <c r="FG365" i="27"/>
  <c r="H366" i="27"/>
  <c r="P366" i="27"/>
  <c r="AW366" i="27"/>
  <c r="BE366" i="27"/>
  <c r="BM366" i="27"/>
  <c r="BU366" i="27"/>
  <c r="CL366" i="27"/>
  <c r="CT366" i="27"/>
  <c r="DB366" i="27"/>
  <c r="DJ366" i="27"/>
  <c r="EQ366" i="27"/>
  <c r="EY366" i="27"/>
  <c r="FG366" i="27"/>
  <c r="H367" i="27"/>
  <c r="P367" i="27"/>
  <c r="AW367" i="27"/>
  <c r="BE367" i="27"/>
  <c r="BM367" i="27"/>
  <c r="BU367" i="27"/>
  <c r="CL367" i="27"/>
  <c r="CT367" i="27"/>
  <c r="DB367" i="27"/>
  <c r="DJ367" i="27"/>
  <c r="EQ367" i="27"/>
  <c r="EY367" i="27"/>
  <c r="FG367" i="27"/>
  <c r="H368" i="27"/>
  <c r="P368" i="27"/>
  <c r="AW368" i="27"/>
  <c r="BE368" i="27"/>
  <c r="BM368" i="27"/>
  <c r="BU368" i="27"/>
  <c r="CL368" i="27"/>
  <c r="CT368" i="27"/>
  <c r="DB368" i="27"/>
  <c r="DJ368" i="27"/>
  <c r="EQ368" i="27"/>
  <c r="EY368" i="27"/>
  <c r="FG368" i="27"/>
  <c r="H369" i="27"/>
  <c r="P369" i="27"/>
  <c r="AW369" i="27"/>
  <c r="BE369" i="27"/>
  <c r="BM369" i="27"/>
  <c r="BU369" i="27"/>
  <c r="CL369" i="27"/>
  <c r="CT369" i="27"/>
  <c r="DB369" i="27"/>
  <c r="DJ369" i="27"/>
  <c r="EQ369" i="27"/>
  <c r="EY369" i="27"/>
  <c r="FG369" i="27"/>
  <c r="H370" i="27"/>
  <c r="P370" i="27"/>
  <c r="AW370" i="27"/>
  <c r="BE370" i="27"/>
  <c r="BM370" i="27"/>
  <c r="BU370" i="27"/>
  <c r="CL370" i="27"/>
  <c r="CT370" i="27"/>
  <c r="DB370" i="27"/>
  <c r="DJ370" i="27"/>
  <c r="EQ370" i="27"/>
  <c r="EY370" i="27"/>
  <c r="FG370" i="27"/>
  <c r="H371" i="27"/>
  <c r="P371" i="27"/>
  <c r="AW371" i="27"/>
  <c r="BE371" i="27"/>
  <c r="BM371" i="27"/>
  <c r="BU371" i="27"/>
  <c r="CL371" i="27"/>
  <c r="CT371" i="27"/>
  <c r="DB371" i="27"/>
  <c r="DJ371" i="27"/>
  <c r="EQ371" i="27"/>
  <c r="EY371" i="27"/>
  <c r="FG371" i="27"/>
  <c r="H372" i="27"/>
  <c r="P372" i="27"/>
  <c r="AW372" i="27"/>
  <c r="BE372" i="27"/>
  <c r="BM372" i="27"/>
  <c r="BU372" i="27"/>
  <c r="CL372" i="27"/>
  <c r="CT372" i="27"/>
  <c r="DB372" i="27"/>
  <c r="DJ372" i="27"/>
  <c r="EQ372" i="27"/>
  <c r="EY372" i="27"/>
  <c r="FG372" i="27"/>
  <c r="H373" i="27"/>
  <c r="P373" i="27"/>
  <c r="AW373" i="27"/>
  <c r="BE373" i="27"/>
  <c r="BM373" i="27"/>
  <c r="BU373" i="27"/>
  <c r="CL373" i="27"/>
  <c r="CT373" i="27"/>
  <c r="DB373" i="27"/>
  <c r="DJ373" i="27"/>
  <c r="EQ373" i="27"/>
  <c r="EY373" i="27"/>
  <c r="FG373" i="27"/>
  <c r="H374" i="27"/>
  <c r="P374" i="27"/>
  <c r="AW374" i="27"/>
  <c r="BE374" i="27"/>
  <c r="BM374" i="27"/>
  <c r="BU374" i="27"/>
  <c r="CL374" i="27"/>
  <c r="CT374" i="27"/>
  <c r="DB374" i="27"/>
  <c r="DJ374" i="27"/>
  <c r="EQ374" i="27"/>
  <c r="EY374" i="27"/>
  <c r="FG374" i="27"/>
  <c r="H375" i="27"/>
  <c r="P375" i="27"/>
  <c r="AW375" i="27"/>
  <c r="BE375" i="27"/>
  <c r="BM375" i="27"/>
  <c r="BU375" i="27"/>
  <c r="CL375" i="27"/>
  <c r="CT375" i="27"/>
  <c r="DB375" i="27"/>
  <c r="DJ375" i="27"/>
  <c r="EQ375" i="27"/>
  <c r="EY375" i="27"/>
  <c r="FG375" i="27"/>
  <c r="H376" i="27"/>
  <c r="P376" i="27"/>
  <c r="AW376" i="27"/>
  <c r="BE376" i="27"/>
  <c r="BM376" i="27"/>
  <c r="BU376" i="27"/>
  <c r="CL376" i="27"/>
  <c r="CT376" i="27"/>
  <c r="DB376" i="27"/>
  <c r="DJ376" i="27"/>
  <c r="EQ376" i="27"/>
  <c r="EY376" i="27"/>
  <c r="FG376" i="27"/>
  <c r="H377" i="27"/>
  <c r="P377" i="27"/>
  <c r="AW377" i="27"/>
  <c r="BE377" i="27"/>
  <c r="BM377" i="27"/>
  <c r="BU377" i="27"/>
  <c r="CL377" i="27"/>
  <c r="CT377" i="27"/>
  <c r="DB377" i="27"/>
  <c r="DJ377" i="27"/>
  <c r="EQ377" i="27"/>
  <c r="EY377" i="27"/>
  <c r="FG377" i="27"/>
  <c r="H378" i="27"/>
  <c r="P378" i="27"/>
  <c r="AW378" i="27"/>
  <c r="BE378" i="27"/>
  <c r="BM378" i="27"/>
  <c r="BU378" i="27"/>
  <c r="CL378" i="27"/>
  <c r="CT378" i="27"/>
  <c r="DB378" i="27"/>
  <c r="DJ378" i="27"/>
  <c r="EQ378" i="27"/>
  <c r="EY378" i="27"/>
  <c r="FG378" i="27"/>
  <c r="H379" i="27"/>
  <c r="P379" i="27"/>
  <c r="AW379" i="27"/>
  <c r="BE379" i="27"/>
  <c r="BM379" i="27"/>
  <c r="BU379" i="27"/>
  <c r="CL379" i="27"/>
  <c r="CT379" i="27"/>
  <c r="DB379" i="27"/>
  <c r="DJ379" i="27"/>
  <c r="EQ379" i="27"/>
  <c r="EY379" i="27"/>
  <c r="FG379" i="27"/>
  <c r="H380" i="27"/>
  <c r="P380" i="27"/>
  <c r="AW380" i="27"/>
  <c r="BE380" i="27"/>
  <c r="BM380" i="27"/>
  <c r="BU380" i="27"/>
  <c r="CL380" i="27"/>
  <c r="CT380" i="27"/>
  <c r="DB380" i="27"/>
  <c r="DJ380" i="27"/>
  <c r="EQ380" i="27"/>
  <c r="EY380" i="27"/>
  <c r="FG380" i="27"/>
  <c r="H381" i="27"/>
  <c r="P381" i="27"/>
  <c r="AW381" i="27"/>
  <c r="BE381" i="27"/>
  <c r="BM381" i="27"/>
  <c r="BU381" i="27"/>
  <c r="CL381" i="27"/>
  <c r="CT381" i="27"/>
  <c r="DB381" i="27"/>
  <c r="DJ381" i="27"/>
  <c r="EQ381" i="27"/>
  <c r="EY381" i="27"/>
  <c r="FG381" i="27"/>
  <c r="H382" i="27"/>
  <c r="P382" i="27"/>
  <c r="AW382" i="27"/>
  <c r="BE382" i="27"/>
  <c r="BM382" i="27"/>
  <c r="BU382" i="27"/>
  <c r="CL382" i="27"/>
  <c r="CT382" i="27"/>
  <c r="DB382" i="27"/>
  <c r="DJ382" i="27"/>
  <c r="EQ382" i="27"/>
  <c r="EY382" i="27"/>
  <c r="FG382" i="27"/>
  <c r="H383" i="27"/>
  <c r="P383" i="27"/>
  <c r="AW383" i="27"/>
  <c r="BE383" i="27"/>
  <c r="BM383" i="27"/>
  <c r="BU383" i="27"/>
  <c r="CL383" i="27"/>
  <c r="CT383" i="27"/>
  <c r="DB383" i="27"/>
  <c r="DJ383" i="27"/>
  <c r="EQ383" i="27"/>
  <c r="EY383" i="27"/>
  <c r="FG383" i="27"/>
  <c r="AU384" i="27"/>
  <c r="BM384" i="27"/>
  <c r="DH384" i="27"/>
  <c r="FB394" i="27"/>
  <c r="W410" i="27"/>
  <c r="N410" i="27"/>
  <c r="BK410" i="27"/>
  <c r="CB413" i="27"/>
  <c r="CC413" i="27" s="1"/>
  <c r="BS413" i="27"/>
  <c r="CB416" i="27"/>
  <c r="CC416" i="27" s="1"/>
  <c r="BS416" i="27"/>
  <c r="Z418" i="27"/>
  <c r="Y417" i="27"/>
  <c r="Z417" i="27" s="1"/>
  <c r="CO417" i="27"/>
  <c r="CP417" i="27" s="1"/>
  <c r="CP418" i="27"/>
  <c r="ER418" i="27"/>
  <c r="BA422" i="27"/>
  <c r="BJ422" i="27"/>
  <c r="BK422" i="27" s="1"/>
  <c r="ER423" i="27"/>
  <c r="J397" i="27"/>
  <c r="J396" i="27"/>
  <c r="J395" i="27"/>
  <c r="J394" i="27"/>
  <c r="J393" i="27"/>
  <c r="J392" i="27"/>
  <c r="J391" i="27"/>
  <c r="J390" i="27"/>
  <c r="J389" i="27"/>
  <c r="J388" i="27"/>
  <c r="J387" i="27"/>
  <c r="J386" i="27"/>
  <c r="J385" i="27"/>
  <c r="R397" i="27"/>
  <c r="R396" i="27"/>
  <c r="R395" i="27"/>
  <c r="R394" i="27"/>
  <c r="R393" i="27"/>
  <c r="R392" i="27"/>
  <c r="R391" i="27"/>
  <c r="R390" i="27"/>
  <c r="R389" i="27"/>
  <c r="R388" i="27"/>
  <c r="R387" i="27"/>
  <c r="R386" i="27"/>
  <c r="R385" i="27"/>
  <c r="Z397" i="27"/>
  <c r="Z396" i="27"/>
  <c r="Z395" i="27"/>
  <c r="Z394" i="27"/>
  <c r="Z393" i="27"/>
  <c r="Z392" i="27"/>
  <c r="Z391" i="27"/>
  <c r="Z390" i="27"/>
  <c r="Z389" i="27"/>
  <c r="Z388" i="27"/>
  <c r="Z387" i="27"/>
  <c r="Z386" i="27"/>
  <c r="Z385" i="27"/>
  <c r="AH397" i="27"/>
  <c r="AH396" i="27"/>
  <c r="AH395" i="27"/>
  <c r="AH394" i="27"/>
  <c r="AH393" i="27"/>
  <c r="AH392" i="27"/>
  <c r="AH391" i="27"/>
  <c r="AH390" i="27"/>
  <c r="AH389" i="27"/>
  <c r="AH388" i="27"/>
  <c r="AH387" i="27"/>
  <c r="AH386" i="27"/>
  <c r="AH385" i="27"/>
  <c r="AY397" i="27"/>
  <c r="AY396" i="27"/>
  <c r="AY395" i="27"/>
  <c r="AY394" i="27"/>
  <c r="AY393" i="27"/>
  <c r="AY392" i="27"/>
  <c r="AY391" i="27"/>
  <c r="AY390" i="27"/>
  <c r="AY389" i="27"/>
  <c r="AY388" i="27"/>
  <c r="AY387" i="27"/>
  <c r="AY386" i="27"/>
  <c r="AY385" i="27"/>
  <c r="BG397" i="27"/>
  <c r="BG396" i="27"/>
  <c r="BG395" i="27"/>
  <c r="BG394" i="27"/>
  <c r="BG393" i="27"/>
  <c r="BG392" i="27"/>
  <c r="BG391" i="27"/>
  <c r="BG390" i="27"/>
  <c r="BG389" i="27"/>
  <c r="BG388" i="27"/>
  <c r="BG387" i="27"/>
  <c r="BG386" i="27"/>
  <c r="BG385" i="27"/>
  <c r="BO397" i="27"/>
  <c r="BO396" i="27"/>
  <c r="BO395" i="27"/>
  <c r="BO394" i="27"/>
  <c r="BO393" i="27"/>
  <c r="BO392" i="27"/>
  <c r="BO391" i="27"/>
  <c r="BO390" i="27"/>
  <c r="BO389" i="27"/>
  <c r="BO388" i="27"/>
  <c r="BO387" i="27"/>
  <c r="BO386" i="27"/>
  <c r="BO385" i="27"/>
  <c r="BW397" i="27"/>
  <c r="BW396" i="27"/>
  <c r="BW395" i="27"/>
  <c r="BW394" i="27"/>
  <c r="BW393" i="27"/>
  <c r="BW392" i="27"/>
  <c r="BW391" i="27"/>
  <c r="BW390" i="27"/>
  <c r="BW389" i="27"/>
  <c r="BW388" i="27"/>
  <c r="BW387" i="27"/>
  <c r="BW386" i="27"/>
  <c r="BW385" i="27"/>
  <c r="DD397" i="27"/>
  <c r="DD396" i="27"/>
  <c r="DD395" i="27"/>
  <c r="DD394" i="27"/>
  <c r="DD393" i="27"/>
  <c r="DD392" i="27"/>
  <c r="DD391" i="27"/>
  <c r="DD390" i="27"/>
  <c r="DD389" i="27"/>
  <c r="DD388" i="27"/>
  <c r="DD387" i="27"/>
  <c r="DD386" i="27"/>
  <c r="DD385" i="27"/>
  <c r="DL397" i="27"/>
  <c r="DL396" i="27"/>
  <c r="DL395" i="27"/>
  <c r="DL394" i="27"/>
  <c r="DL393" i="27"/>
  <c r="DL392" i="27"/>
  <c r="DL391" i="27"/>
  <c r="DL390" i="27"/>
  <c r="DL389" i="27"/>
  <c r="DL388" i="27"/>
  <c r="DL387" i="27"/>
  <c r="DL386" i="27"/>
  <c r="DL385" i="27"/>
  <c r="DL384" i="27"/>
  <c r="DU397" i="27"/>
  <c r="DU396" i="27"/>
  <c r="DU395" i="27"/>
  <c r="DU394" i="27"/>
  <c r="DU393" i="27"/>
  <c r="DU392" i="27"/>
  <c r="DU391" i="27"/>
  <c r="DU390" i="27"/>
  <c r="DU389" i="27"/>
  <c r="DU388" i="27"/>
  <c r="DU387" i="27"/>
  <c r="DU386" i="27"/>
  <c r="DU385" i="27"/>
  <c r="DU384" i="27"/>
  <c r="EC397" i="27"/>
  <c r="EC396" i="27"/>
  <c r="EC395" i="27"/>
  <c r="EC394" i="27"/>
  <c r="EC393" i="27"/>
  <c r="EC392" i="27"/>
  <c r="EC391" i="27"/>
  <c r="EC390" i="27"/>
  <c r="EC389" i="27"/>
  <c r="EC388" i="27"/>
  <c r="EC387" i="27"/>
  <c r="EC386" i="27"/>
  <c r="EC385" i="27"/>
  <c r="EC384" i="27"/>
  <c r="FI397" i="27"/>
  <c r="FI396" i="27"/>
  <c r="FI395" i="27"/>
  <c r="FI394" i="27"/>
  <c r="FI393" i="27"/>
  <c r="FI392" i="27"/>
  <c r="FI391" i="27"/>
  <c r="FI390" i="27"/>
  <c r="FI389" i="27"/>
  <c r="FI388" i="27"/>
  <c r="FI387" i="27"/>
  <c r="FI386" i="27"/>
  <c r="FI385" i="27"/>
  <c r="FI384" i="27"/>
  <c r="CM357" i="27"/>
  <c r="CU357" i="27"/>
  <c r="CU397" i="27" s="1"/>
  <c r="CV397" i="27" s="1"/>
  <c r="ER357" i="27"/>
  <c r="EZ357" i="27"/>
  <c r="J384" i="27"/>
  <c r="AL384" i="27"/>
  <c r="BE384" i="27"/>
  <c r="BW384" i="27"/>
  <c r="CZ384" i="27"/>
  <c r="CM395" i="27"/>
  <c r="CW395" i="27" s="1"/>
  <c r="CE395" i="27" s="1"/>
  <c r="EH395" i="27"/>
  <c r="EI395" i="27" s="1"/>
  <c r="W416" i="27"/>
  <c r="N416" i="27"/>
  <c r="CR418" i="27"/>
  <c r="CQ417" i="27"/>
  <c r="CR417" i="27" s="1"/>
  <c r="CJ406" i="27"/>
  <c r="AD411" i="27"/>
  <c r="AL411" i="27"/>
  <c r="AU411" i="27"/>
  <c r="BC411" i="27"/>
  <c r="CJ411" i="27"/>
  <c r="CR411" i="27"/>
  <c r="CZ411" i="27"/>
  <c r="EG411" i="27"/>
  <c r="CZ418" i="27"/>
  <c r="EC418" i="27"/>
  <c r="FI418" i="27"/>
  <c r="R419" i="27"/>
  <c r="AH419" i="27"/>
  <c r="AY419" i="27"/>
  <c r="BO419" i="27"/>
  <c r="CU419" i="27"/>
  <c r="DL419" i="27"/>
  <c r="EC419" i="27"/>
  <c r="FI419" i="27"/>
  <c r="R420" i="27"/>
  <c r="AH420" i="27"/>
  <c r="AY420" i="27"/>
  <c r="BO420" i="27"/>
  <c r="DL420" i="27"/>
  <c r="EC420" i="27"/>
  <c r="FI420" i="27"/>
  <c r="R421" i="27"/>
  <c r="AH421" i="27"/>
  <c r="AY421" i="27"/>
  <c r="BO421" i="27"/>
  <c r="DL421" i="27"/>
  <c r="EC421" i="27"/>
  <c r="FI421" i="27"/>
  <c r="R422" i="27"/>
  <c r="AH422" i="27"/>
  <c r="AY422" i="27"/>
  <c r="BO422" i="27"/>
  <c r="DL422" i="27"/>
  <c r="EC422" i="27"/>
  <c r="R423" i="27"/>
  <c r="AH423" i="27"/>
  <c r="AY423" i="27"/>
  <c r="BO423" i="27"/>
  <c r="DL423" i="27"/>
  <c r="EC423" i="27"/>
  <c r="AH424" i="27"/>
  <c r="AY424" i="27"/>
  <c r="BO424" i="27"/>
  <c r="DL424" i="27"/>
  <c r="EC424" i="27"/>
  <c r="FI424" i="27"/>
  <c r="R425" i="27"/>
  <c r="AH425" i="27"/>
  <c r="AY425" i="27"/>
  <c r="BO425" i="27"/>
  <c r="DL425" i="27"/>
  <c r="EC425" i="27"/>
  <c r="AH426" i="27"/>
  <c r="AY426" i="27"/>
  <c r="BO426" i="27"/>
  <c r="DL426" i="27"/>
  <c r="EC426" i="27"/>
  <c r="FI426" i="27"/>
  <c r="AH427" i="27"/>
  <c r="BO427" i="27"/>
  <c r="CU427" i="27"/>
  <c r="CV427" i="27" s="1"/>
  <c r="ER427" i="27"/>
  <c r="R428" i="27"/>
  <c r="AH428" i="27"/>
  <c r="AY428" i="27"/>
  <c r="BO428" i="27"/>
  <c r="AH429" i="27"/>
  <c r="AY429" i="27"/>
  <c r="ER429" i="27"/>
  <c r="CU430" i="27"/>
  <c r="CV430" i="27" s="1"/>
  <c r="J432" i="27"/>
  <c r="AB432" i="27"/>
  <c r="AY432" i="27"/>
  <c r="BU432" i="27"/>
  <c r="CR432" i="27"/>
  <c r="AB434" i="27"/>
  <c r="AY434" i="27"/>
  <c r="BW434" i="27"/>
  <c r="DO434" i="27"/>
  <c r="DF434" i="27"/>
  <c r="DY434" i="27"/>
  <c r="EW434" i="27"/>
  <c r="L436" i="27"/>
  <c r="AJ436" i="27"/>
  <c r="BG436" i="27"/>
  <c r="CJ436" i="27"/>
  <c r="DH436" i="27"/>
  <c r="EG436" i="27"/>
  <c r="FG436" i="27"/>
  <c r="R437" i="27"/>
  <c r="AL437" i="27"/>
  <c r="BM437" i="27"/>
  <c r="CH437" i="27"/>
  <c r="DD437" i="27"/>
  <c r="EE437" i="27"/>
  <c r="FE437" i="27"/>
  <c r="P438" i="27"/>
  <c r="AJ438" i="27"/>
  <c r="BG438" i="27"/>
  <c r="DB438" i="27"/>
  <c r="EC438" i="27"/>
  <c r="EY438" i="27"/>
  <c r="AH439" i="27"/>
  <c r="BE439" i="27"/>
  <c r="BY439" i="27"/>
  <c r="DO439" i="27"/>
  <c r="DF439" i="27"/>
  <c r="DY439" i="27"/>
  <c r="EW439" i="27"/>
  <c r="J441" i="27"/>
  <c r="AB441" i="27"/>
  <c r="AY441" i="27"/>
  <c r="BU441" i="27"/>
  <c r="CR441" i="27"/>
  <c r="DU441" i="27"/>
  <c r="EQ441" i="27"/>
  <c r="H442" i="27"/>
  <c r="Z442" i="27"/>
  <c r="AW442" i="27"/>
  <c r="CP442" i="27"/>
  <c r="DL442" i="27"/>
  <c r="EO442" i="27"/>
  <c r="FK442" i="27"/>
  <c r="BJ443" i="27"/>
  <c r="BA443" i="27"/>
  <c r="BQ443" i="27"/>
  <c r="CL443" i="27"/>
  <c r="DJ443" i="27"/>
  <c r="EM443" i="27"/>
  <c r="FI443" i="27"/>
  <c r="BJ446" i="27"/>
  <c r="BK446" i="27" s="1"/>
  <c r="BA446" i="27"/>
  <c r="AZ445" i="27"/>
  <c r="DO448" i="27"/>
  <c r="DP448" i="27" s="1"/>
  <c r="DF448" i="27"/>
  <c r="DO458" i="27"/>
  <c r="CW459" i="27"/>
  <c r="DO461" i="27"/>
  <c r="DZ464" i="27"/>
  <c r="EJ465" i="27"/>
  <c r="H435" i="27"/>
  <c r="G449" i="27"/>
  <c r="H449" i="27" s="1"/>
  <c r="P435" i="27"/>
  <c r="O449" i="27"/>
  <c r="P449" i="27" s="1"/>
  <c r="AE406" i="27"/>
  <c r="AM406" i="27"/>
  <c r="AW435" i="27"/>
  <c r="AV449" i="27"/>
  <c r="AW449" i="27" s="1"/>
  <c r="BE435" i="27"/>
  <c r="BD449" i="27"/>
  <c r="BE449" i="27" s="1"/>
  <c r="BM435" i="27"/>
  <c r="BL449" i="27"/>
  <c r="BM449" i="27" s="1"/>
  <c r="BU435" i="27"/>
  <c r="BT449" i="27"/>
  <c r="BU449" i="27" s="1"/>
  <c r="CK449" i="27"/>
  <c r="CL449" i="27" s="1"/>
  <c r="CL435" i="27"/>
  <c r="CS449" i="27"/>
  <c r="CT449" i="27" s="1"/>
  <c r="CT435" i="27"/>
  <c r="DA449" i="27"/>
  <c r="DB449" i="27" s="1"/>
  <c r="DB435" i="27"/>
  <c r="DI449" i="27"/>
  <c r="DJ449" i="27" s="1"/>
  <c r="DJ435" i="27"/>
  <c r="EP449" i="27"/>
  <c r="EQ449" i="27" s="1"/>
  <c r="EQ435" i="27"/>
  <c r="EY435" i="27"/>
  <c r="EX449" i="27"/>
  <c r="EY449" i="27" s="1"/>
  <c r="FF449" i="27"/>
  <c r="FG449" i="27" s="1"/>
  <c r="FG435" i="27"/>
  <c r="AE407" i="27"/>
  <c r="AM407" i="27"/>
  <c r="AN407" i="27" s="1"/>
  <c r="DZ407" i="27"/>
  <c r="EH407" i="27"/>
  <c r="AE408" i="27"/>
  <c r="AM408" i="27"/>
  <c r="AN408" i="27" s="1"/>
  <c r="AE409" i="27"/>
  <c r="AM409" i="27"/>
  <c r="AN409" i="27" s="1"/>
  <c r="DZ409" i="27"/>
  <c r="EH409" i="27"/>
  <c r="AE410" i="27"/>
  <c r="AM410" i="27"/>
  <c r="DZ410" i="27"/>
  <c r="EH410" i="27"/>
  <c r="EI410" i="27" s="1"/>
  <c r="AE411" i="27"/>
  <c r="AM411" i="27"/>
  <c r="AN411" i="27" s="1"/>
  <c r="AE412" i="27"/>
  <c r="AM412" i="27"/>
  <c r="AN412" i="27" s="1"/>
  <c r="DZ412" i="27"/>
  <c r="EH412" i="27"/>
  <c r="AE413" i="27"/>
  <c r="AM413" i="27"/>
  <c r="AN413" i="27" s="1"/>
  <c r="DZ413" i="27"/>
  <c r="EH413" i="27"/>
  <c r="EI413" i="27" s="1"/>
  <c r="AE414" i="27"/>
  <c r="AM414" i="27"/>
  <c r="AN414" i="27" s="1"/>
  <c r="DZ414" i="27"/>
  <c r="EH414" i="27"/>
  <c r="EI414" i="27" s="1"/>
  <c r="AE415" i="27"/>
  <c r="AM415" i="27"/>
  <c r="AN415" i="27" s="1"/>
  <c r="DZ415" i="27"/>
  <c r="EH415" i="27"/>
  <c r="AE416" i="27"/>
  <c r="AM416" i="27"/>
  <c r="AN416" i="27" s="1"/>
  <c r="DZ416" i="27"/>
  <c r="EH416" i="27"/>
  <c r="EI416" i="27" s="1"/>
  <c r="DB418" i="27"/>
  <c r="EE418" i="27"/>
  <c r="EU418" i="27"/>
  <c r="FK418" i="27"/>
  <c r="T419" i="27"/>
  <c r="AJ419" i="27"/>
  <c r="BQ419" i="27"/>
  <c r="CH419" i="27"/>
  <c r="EE419" i="27"/>
  <c r="EU419" i="27"/>
  <c r="FK419" i="27"/>
  <c r="T420" i="27"/>
  <c r="AJ420" i="27"/>
  <c r="BQ420" i="27"/>
  <c r="CH420" i="27"/>
  <c r="EE420" i="27"/>
  <c r="EU420" i="27"/>
  <c r="FK420" i="27"/>
  <c r="T421" i="27"/>
  <c r="AJ421" i="27"/>
  <c r="BQ421" i="27"/>
  <c r="CH421" i="27"/>
  <c r="EE421" i="27"/>
  <c r="EU421" i="27"/>
  <c r="FK421" i="27"/>
  <c r="T422" i="27"/>
  <c r="AJ422" i="27"/>
  <c r="BQ422" i="27"/>
  <c r="CH422" i="27"/>
  <c r="EE422" i="27"/>
  <c r="EU422" i="27"/>
  <c r="T423" i="27"/>
  <c r="AJ423" i="27"/>
  <c r="BQ423" i="27"/>
  <c r="CH423" i="27"/>
  <c r="EE423" i="27"/>
  <c r="EU423" i="27"/>
  <c r="AJ424" i="27"/>
  <c r="BQ424" i="27"/>
  <c r="CH424" i="27"/>
  <c r="EE424" i="27"/>
  <c r="EU424" i="27"/>
  <c r="FK424" i="27"/>
  <c r="T425" i="27"/>
  <c r="AJ425" i="27"/>
  <c r="BQ425" i="27"/>
  <c r="CH425" i="27"/>
  <c r="EE425" i="27"/>
  <c r="EU425" i="27"/>
  <c r="T426" i="27"/>
  <c r="AJ426" i="27"/>
  <c r="BQ426" i="27"/>
  <c r="CH426" i="27"/>
  <c r="EE426" i="27"/>
  <c r="EU426" i="27"/>
  <c r="FK426" i="27"/>
  <c r="AZ427" i="27"/>
  <c r="BQ427" i="27"/>
  <c r="CH427" i="27"/>
  <c r="DM427" i="27"/>
  <c r="DN427" i="27" s="1"/>
  <c r="T428" i="27"/>
  <c r="AJ428" i="27"/>
  <c r="BQ428" i="27"/>
  <c r="CH428" i="27"/>
  <c r="AZ429" i="27"/>
  <c r="BQ429" i="27"/>
  <c r="CH429" i="27"/>
  <c r="DM429" i="27"/>
  <c r="AZ430" i="27"/>
  <c r="DM430" i="27"/>
  <c r="DN430" i="27" s="1"/>
  <c r="X431" i="27"/>
  <c r="DO431" i="27"/>
  <c r="DP431" i="27" s="1"/>
  <c r="DF431" i="27"/>
  <c r="L432" i="27"/>
  <c r="AD432" i="27"/>
  <c r="BI432" i="27"/>
  <c r="BW432" i="27"/>
  <c r="CT432" i="27"/>
  <c r="H434" i="27"/>
  <c r="AD434" i="27"/>
  <c r="BI434" i="27"/>
  <c r="DB434" i="27"/>
  <c r="EC434" i="27"/>
  <c r="EY434" i="27"/>
  <c r="P436" i="27"/>
  <c r="AL436" i="27"/>
  <c r="BM436" i="27"/>
  <c r="CL436" i="27"/>
  <c r="DJ436" i="27"/>
  <c r="EM436" i="27"/>
  <c r="FI436" i="27"/>
  <c r="T437" i="27"/>
  <c r="AS437" i="27"/>
  <c r="BO437" i="27"/>
  <c r="CJ437" i="27"/>
  <c r="DH437" i="27"/>
  <c r="EG437" i="27"/>
  <c r="FG437" i="27"/>
  <c r="R438" i="27"/>
  <c r="AL438" i="27"/>
  <c r="BM438" i="27"/>
  <c r="CH438" i="27"/>
  <c r="DD438" i="27"/>
  <c r="EE438" i="27"/>
  <c r="FE438" i="27"/>
  <c r="P439" i="27"/>
  <c r="AJ439" i="27"/>
  <c r="BG439" i="27"/>
  <c r="DB439" i="27"/>
  <c r="EC439" i="27"/>
  <c r="EY439" i="27"/>
  <c r="X440" i="27"/>
  <c r="DO440" i="27"/>
  <c r="DP440" i="27" s="1"/>
  <c r="DF440" i="27"/>
  <c r="L441" i="27"/>
  <c r="AD441" i="27"/>
  <c r="BI441" i="27"/>
  <c r="BW441" i="27"/>
  <c r="CT441" i="27"/>
  <c r="DW441" i="27"/>
  <c r="EU441" i="27"/>
  <c r="J442" i="27"/>
  <c r="AB442" i="27"/>
  <c r="AY442" i="27"/>
  <c r="BU442" i="27"/>
  <c r="CR442" i="27"/>
  <c r="DU442" i="27"/>
  <c r="EQ442" i="27"/>
  <c r="H443" i="27"/>
  <c r="Z443" i="27"/>
  <c r="AW443" i="27"/>
  <c r="CP443" i="27"/>
  <c r="DL443" i="27"/>
  <c r="EO443" i="27"/>
  <c r="FK443" i="27"/>
  <c r="BJ444" i="27"/>
  <c r="BK444" i="27" s="1"/>
  <c r="BA444" i="27"/>
  <c r="W448" i="27"/>
  <c r="N448" i="27"/>
  <c r="CB458" i="27"/>
  <c r="BR457" i="27"/>
  <c r="DN499" i="27"/>
  <c r="DN498" i="27"/>
  <c r="DN497" i="27"/>
  <c r="DN496" i="27"/>
  <c r="DN495" i="27"/>
  <c r="DN494" i="27"/>
  <c r="DN493" i="27"/>
  <c r="DN492" i="27"/>
  <c r="DN491" i="27"/>
  <c r="DN490" i="27"/>
  <c r="DN489" i="27"/>
  <c r="DN488" i="27"/>
  <c r="DN486" i="27"/>
  <c r="DN487" i="27"/>
  <c r="DN485" i="27"/>
  <c r="DN484" i="27"/>
  <c r="DN483" i="27"/>
  <c r="DN482" i="27"/>
  <c r="DN481" i="27"/>
  <c r="DN480" i="27"/>
  <c r="DN479" i="27"/>
  <c r="DN478" i="27"/>
  <c r="DN477" i="27"/>
  <c r="DN476" i="27"/>
  <c r="DN475" i="27"/>
  <c r="DN474" i="27"/>
  <c r="DN473" i="27"/>
  <c r="DN472" i="27"/>
  <c r="DN470" i="27"/>
  <c r="DN469" i="27"/>
  <c r="DN468" i="27"/>
  <c r="DN467" i="27"/>
  <c r="DN466" i="27"/>
  <c r="DN465" i="27"/>
  <c r="DN464" i="27"/>
  <c r="DN462" i="27"/>
  <c r="DN461" i="27"/>
  <c r="DN459" i="27"/>
  <c r="DN458" i="27"/>
  <c r="DN457" i="27"/>
  <c r="BJ459" i="27"/>
  <c r="FB459" i="27"/>
  <c r="CE461" i="27"/>
  <c r="DO468" i="27"/>
  <c r="DE464" i="27"/>
  <c r="H406" i="27"/>
  <c r="P406" i="27"/>
  <c r="AW406" i="27"/>
  <c r="BE406" i="27"/>
  <c r="BM406" i="27"/>
  <c r="BU406" i="27"/>
  <c r="CL406" i="27"/>
  <c r="CT406" i="27"/>
  <c r="DB406" i="27"/>
  <c r="DJ406" i="27"/>
  <c r="EQ406" i="27"/>
  <c r="EY406" i="27"/>
  <c r="FG406" i="27"/>
  <c r="H407" i="27"/>
  <c r="P407" i="27"/>
  <c r="BM407" i="27"/>
  <c r="BU407" i="27"/>
  <c r="P408" i="27"/>
  <c r="H409" i="27"/>
  <c r="P409" i="27"/>
  <c r="BM409" i="27"/>
  <c r="BU409" i="27"/>
  <c r="H410" i="27"/>
  <c r="P410" i="27"/>
  <c r="BM410" i="27"/>
  <c r="BU410" i="27"/>
  <c r="P411" i="27"/>
  <c r="H412" i="27"/>
  <c r="P412" i="27"/>
  <c r="BM412" i="27"/>
  <c r="BU412" i="27"/>
  <c r="H413" i="27"/>
  <c r="P413" i="27"/>
  <c r="BM413" i="27"/>
  <c r="BU413" i="27"/>
  <c r="H414" i="27"/>
  <c r="P414" i="27"/>
  <c r="BM414" i="27"/>
  <c r="BU414" i="27"/>
  <c r="H415" i="27"/>
  <c r="P415" i="27"/>
  <c r="BM415" i="27"/>
  <c r="BU415" i="27"/>
  <c r="H416" i="27"/>
  <c r="P416" i="27"/>
  <c r="BM416" i="27"/>
  <c r="BU416" i="27"/>
  <c r="DD418" i="27"/>
  <c r="EG418" i="27"/>
  <c r="EW418" i="27"/>
  <c r="U419" i="27"/>
  <c r="AL419" i="27"/>
  <c r="BC419" i="27"/>
  <c r="BR419" i="27"/>
  <c r="CJ419" i="27"/>
  <c r="CZ419" i="27"/>
  <c r="DO419" i="27"/>
  <c r="DP419" i="27" s="1"/>
  <c r="EG419" i="27"/>
  <c r="EW419" i="27"/>
  <c r="U420" i="27"/>
  <c r="V420" i="27" s="1"/>
  <c r="AL420" i="27"/>
  <c r="BC420" i="27"/>
  <c r="BR420" i="27"/>
  <c r="CJ420" i="27"/>
  <c r="CZ420" i="27"/>
  <c r="EG420" i="27"/>
  <c r="EW420" i="27"/>
  <c r="U421" i="27"/>
  <c r="V421" i="27" s="1"/>
  <c r="AL421" i="27"/>
  <c r="BC421" i="27"/>
  <c r="BR421" i="27"/>
  <c r="CJ421" i="27"/>
  <c r="CZ421" i="27"/>
  <c r="EG421" i="27"/>
  <c r="EW421" i="27"/>
  <c r="U422" i="27"/>
  <c r="V422" i="27" s="1"/>
  <c r="AL422" i="27"/>
  <c r="BC422" i="27"/>
  <c r="BR422" i="27"/>
  <c r="CJ422" i="27"/>
  <c r="CZ422" i="27"/>
  <c r="EG422" i="27"/>
  <c r="EW422" i="27"/>
  <c r="AL423" i="27"/>
  <c r="BC423" i="27"/>
  <c r="CJ423" i="27"/>
  <c r="CZ423" i="27"/>
  <c r="EG423" i="27"/>
  <c r="EW423" i="27"/>
  <c r="U424" i="27"/>
  <c r="AL424" i="27"/>
  <c r="BC424" i="27"/>
  <c r="BR424" i="27"/>
  <c r="CJ424" i="27"/>
  <c r="CZ424" i="27"/>
  <c r="EG424" i="27"/>
  <c r="EW424" i="27"/>
  <c r="U425" i="27"/>
  <c r="V425" i="27" s="1"/>
  <c r="AL425" i="27"/>
  <c r="BC425" i="27"/>
  <c r="BR425" i="27"/>
  <c r="CJ425" i="27"/>
  <c r="CZ425" i="27"/>
  <c r="EG425" i="27"/>
  <c r="EW425" i="27"/>
  <c r="U426" i="27"/>
  <c r="V426" i="27" s="1"/>
  <c r="AL426" i="27"/>
  <c r="BC426" i="27"/>
  <c r="BR426" i="27"/>
  <c r="CJ426" i="27"/>
  <c r="CZ426" i="27"/>
  <c r="EG426" i="27"/>
  <c r="EW426" i="27"/>
  <c r="U427" i="27"/>
  <c r="V427" i="27" s="1"/>
  <c r="BR427" i="27"/>
  <c r="CJ427" i="27"/>
  <c r="DO427" i="27"/>
  <c r="DP427" i="27" s="1"/>
  <c r="AL428" i="27"/>
  <c r="BC428" i="27"/>
  <c r="BS428" i="27"/>
  <c r="CJ428" i="27"/>
  <c r="CZ428" i="27"/>
  <c r="EG428" i="27"/>
  <c r="U429" i="27"/>
  <c r="BS429" i="27"/>
  <c r="CJ429" i="27"/>
  <c r="CZ429" i="27"/>
  <c r="AH432" i="27"/>
  <c r="BE432" i="27"/>
  <c r="BY432" i="27"/>
  <c r="DO432" i="27"/>
  <c r="DP432" i="27" s="1"/>
  <c r="DF432" i="27"/>
  <c r="DW433" i="27"/>
  <c r="J434" i="27"/>
  <c r="AH434" i="27"/>
  <c r="BE434" i="27"/>
  <c r="CH434" i="27"/>
  <c r="DD434" i="27"/>
  <c r="EE434" i="27"/>
  <c r="FE434" i="27"/>
  <c r="R436" i="27"/>
  <c r="AS436" i="27"/>
  <c r="BO436" i="27"/>
  <c r="CP436" i="27"/>
  <c r="DL436" i="27"/>
  <c r="EO436" i="27"/>
  <c r="FK436" i="27"/>
  <c r="AU437" i="27"/>
  <c r="BQ437" i="27"/>
  <c r="CL437" i="27"/>
  <c r="DJ437" i="27"/>
  <c r="EM437" i="27"/>
  <c r="FI437" i="27"/>
  <c r="T438" i="27"/>
  <c r="AS438" i="27"/>
  <c r="BO438" i="27"/>
  <c r="CJ438" i="27"/>
  <c r="DN438" i="27"/>
  <c r="DM437" i="27"/>
  <c r="EG438" i="27"/>
  <c r="FG438" i="27"/>
  <c r="R439" i="27"/>
  <c r="AL439" i="27"/>
  <c r="BM439" i="27"/>
  <c r="CH439" i="27"/>
  <c r="DD439" i="27"/>
  <c r="EE439" i="27"/>
  <c r="FE439" i="27"/>
  <c r="AH441" i="27"/>
  <c r="BE441" i="27"/>
  <c r="BY441" i="27"/>
  <c r="DO441" i="27"/>
  <c r="DF441" i="27"/>
  <c r="DY441" i="27"/>
  <c r="L442" i="27"/>
  <c r="AD442" i="27"/>
  <c r="BI442" i="27"/>
  <c r="BW442" i="27"/>
  <c r="CT442" i="27"/>
  <c r="DW442" i="27"/>
  <c r="EU442" i="27"/>
  <c r="J443" i="27"/>
  <c r="AB443" i="27"/>
  <c r="AY443" i="27"/>
  <c r="BU443" i="27"/>
  <c r="CR443" i="27"/>
  <c r="DU443" i="27"/>
  <c r="EQ443" i="27"/>
  <c r="DP495" i="27"/>
  <c r="DP494" i="27"/>
  <c r="DP493" i="27"/>
  <c r="DP492" i="27"/>
  <c r="DP491" i="27"/>
  <c r="DP490" i="27"/>
  <c r="DP487" i="27"/>
  <c r="DP484" i="27"/>
  <c r="DP482" i="27"/>
  <c r="DP481" i="27"/>
  <c r="DP480" i="27"/>
  <c r="DP479" i="27"/>
  <c r="DP478" i="27"/>
  <c r="DP477" i="27"/>
  <c r="DP474" i="27"/>
  <c r="DP473" i="27"/>
  <c r="DP470" i="27"/>
  <c r="DP468" i="27"/>
  <c r="DP461" i="27"/>
  <c r="DP458" i="27"/>
  <c r="DP457" i="27"/>
  <c r="DP488" i="27"/>
  <c r="DP486" i="27"/>
  <c r="CV499" i="27"/>
  <c r="CV498" i="27"/>
  <c r="CV497" i="27"/>
  <c r="CV496" i="27"/>
  <c r="CV495" i="27"/>
  <c r="CV494" i="27"/>
  <c r="CV493" i="27"/>
  <c r="CV492" i="27"/>
  <c r="CV491" i="27"/>
  <c r="CV490" i="27"/>
  <c r="CV489" i="27"/>
  <c r="CV488" i="27"/>
  <c r="CV486" i="27"/>
  <c r="CV487" i="27"/>
  <c r="CV485" i="27"/>
  <c r="CV484" i="27"/>
  <c r="CV483" i="27"/>
  <c r="CV482" i="27"/>
  <c r="CV481" i="27"/>
  <c r="CV480" i="27"/>
  <c r="CV479" i="27"/>
  <c r="CV478" i="27"/>
  <c r="CV477" i="27"/>
  <c r="CV476" i="27"/>
  <c r="CV475" i="27"/>
  <c r="CV474" i="27"/>
  <c r="CV473" i="27"/>
  <c r="CV472" i="27"/>
  <c r="CV471" i="27"/>
  <c r="CV470" i="27"/>
  <c r="CV467" i="27"/>
  <c r="CV466" i="27"/>
  <c r="CV465" i="27"/>
  <c r="CV462" i="27"/>
  <c r="CV461" i="27"/>
  <c r="CV459" i="27"/>
  <c r="CV458" i="27"/>
  <c r="CV457" i="27"/>
  <c r="FB458" i="27"/>
  <c r="ER457" i="27"/>
  <c r="FB460" i="27"/>
  <c r="I435" i="27"/>
  <c r="Y435" i="27"/>
  <c r="BF435" i="27"/>
  <c r="DT435" i="27"/>
  <c r="CM407" i="27"/>
  <c r="CU407" i="27"/>
  <c r="ER407" i="27"/>
  <c r="ES421" i="27" s="1"/>
  <c r="EZ407" i="27"/>
  <c r="CM409" i="27"/>
  <c r="CU409" i="27"/>
  <c r="ER409" i="27"/>
  <c r="EZ409" i="27"/>
  <c r="CM410" i="27"/>
  <c r="CU410" i="27"/>
  <c r="ER410" i="27"/>
  <c r="EZ410" i="27"/>
  <c r="FA410" i="27" s="1"/>
  <c r="CM412" i="27"/>
  <c r="CU412" i="27"/>
  <c r="ER412" i="27"/>
  <c r="EZ412" i="27"/>
  <c r="CM413" i="27"/>
  <c r="CU413" i="27"/>
  <c r="ER413" i="27"/>
  <c r="EZ413" i="27"/>
  <c r="FA413" i="27" s="1"/>
  <c r="CM414" i="27"/>
  <c r="CU414" i="27"/>
  <c r="CV414" i="27" s="1"/>
  <c r="ER414" i="27"/>
  <c r="EZ414" i="27"/>
  <c r="FA414" i="27" s="1"/>
  <c r="CM415" i="27"/>
  <c r="CU415" i="27"/>
  <c r="ER415" i="27"/>
  <c r="EZ415" i="27"/>
  <c r="CM416" i="27"/>
  <c r="CU416" i="27"/>
  <c r="CV416" i="27" s="1"/>
  <c r="ER416" i="27"/>
  <c r="EZ416" i="27"/>
  <c r="FA416" i="27" s="1"/>
  <c r="BV417" i="27"/>
  <c r="BW417" i="27" s="1"/>
  <c r="DC417" i="27"/>
  <c r="DD417" i="27" s="1"/>
  <c r="EB417" i="27"/>
  <c r="EC417" i="27" s="1"/>
  <c r="FH417" i="27"/>
  <c r="FI417" i="27" s="1"/>
  <c r="Q418" i="27"/>
  <c r="AG418" i="27"/>
  <c r="AX418" i="27"/>
  <c r="BN418" i="27"/>
  <c r="CG418" i="27"/>
  <c r="EY418" i="27"/>
  <c r="H419" i="27"/>
  <c r="AM419" i="27"/>
  <c r="BE419" i="27"/>
  <c r="BU419" i="27"/>
  <c r="CL419" i="27"/>
  <c r="DB419" i="27"/>
  <c r="EH419" i="27"/>
  <c r="EY419" i="27"/>
  <c r="H420" i="27"/>
  <c r="AM420" i="27"/>
  <c r="AN420" i="27" s="1"/>
  <c r="BE420" i="27"/>
  <c r="BU420" i="27"/>
  <c r="CL420" i="27"/>
  <c r="DB420" i="27"/>
  <c r="EH420" i="27"/>
  <c r="EI420" i="27" s="1"/>
  <c r="EY420" i="27"/>
  <c r="H421" i="27"/>
  <c r="AM421" i="27"/>
  <c r="AN421" i="27" s="1"/>
  <c r="BE421" i="27"/>
  <c r="BU421" i="27"/>
  <c r="CL421" i="27"/>
  <c r="DB421" i="27"/>
  <c r="EH421" i="27"/>
  <c r="EI421" i="27" s="1"/>
  <c r="EY421" i="27"/>
  <c r="H422" i="27"/>
  <c r="AM422" i="27"/>
  <c r="AN422" i="27" s="1"/>
  <c r="BE422" i="27"/>
  <c r="BU422" i="27"/>
  <c r="CL422" i="27"/>
  <c r="DB422" i="27"/>
  <c r="EH422" i="27"/>
  <c r="EI422" i="27" s="1"/>
  <c r="EY422" i="27"/>
  <c r="H423" i="27"/>
  <c r="BE423" i="27"/>
  <c r="BU423" i="27"/>
  <c r="CL423" i="27"/>
  <c r="DB423" i="27"/>
  <c r="EY423" i="27"/>
  <c r="AM424" i="27"/>
  <c r="BE424" i="27"/>
  <c r="BU424" i="27"/>
  <c r="CL424" i="27"/>
  <c r="DB424" i="27"/>
  <c r="EH424" i="27"/>
  <c r="EY424" i="27"/>
  <c r="H425" i="27"/>
  <c r="AM425" i="27"/>
  <c r="AN425" i="27" s="1"/>
  <c r="BE425" i="27"/>
  <c r="BU425" i="27"/>
  <c r="CL425" i="27"/>
  <c r="DB425" i="27"/>
  <c r="EH425" i="27"/>
  <c r="EY425" i="27"/>
  <c r="AM426" i="27"/>
  <c r="AN426" i="27" s="1"/>
  <c r="BE426" i="27"/>
  <c r="BU426" i="27"/>
  <c r="CL426" i="27"/>
  <c r="DB426" i="27"/>
  <c r="EH426" i="27"/>
  <c r="EY426" i="27"/>
  <c r="AM427" i="27"/>
  <c r="AN427" i="27" s="1"/>
  <c r="BE427" i="27"/>
  <c r="BU427" i="27"/>
  <c r="EH427" i="27"/>
  <c r="EI427" i="27" s="1"/>
  <c r="H428" i="27"/>
  <c r="BE428" i="27"/>
  <c r="BU428" i="27"/>
  <c r="CL428" i="27"/>
  <c r="DB428" i="27"/>
  <c r="EY428" i="27"/>
  <c r="H429" i="27"/>
  <c r="AM429" i="27"/>
  <c r="CL429" i="27"/>
  <c r="DB429" i="27"/>
  <c r="EH429" i="27"/>
  <c r="AM430" i="27"/>
  <c r="AN430" i="27" s="1"/>
  <c r="EH430" i="27"/>
  <c r="EI430" i="27" s="1"/>
  <c r="P432" i="27"/>
  <c r="AJ432" i="27"/>
  <c r="BG432" i="27"/>
  <c r="CA432" i="27"/>
  <c r="DB432" i="27"/>
  <c r="EY432" i="27"/>
  <c r="X433" i="27"/>
  <c r="DO433" i="27"/>
  <c r="DF433" i="27"/>
  <c r="W434" i="27"/>
  <c r="N434" i="27"/>
  <c r="AJ434" i="27"/>
  <c r="BG434" i="27"/>
  <c r="CJ434" i="27"/>
  <c r="DN434" i="27"/>
  <c r="EG434" i="27"/>
  <c r="AU436" i="27"/>
  <c r="BQ436" i="27"/>
  <c r="CR436" i="27"/>
  <c r="DU436" i="27"/>
  <c r="EQ436" i="27"/>
  <c r="H437" i="27"/>
  <c r="Z437" i="27"/>
  <c r="AW437" i="27"/>
  <c r="CP437" i="27"/>
  <c r="DL437" i="27"/>
  <c r="EO437" i="27"/>
  <c r="FK437" i="27"/>
  <c r="BJ438" i="27"/>
  <c r="BA438" i="27"/>
  <c r="AZ437" i="27"/>
  <c r="BQ438" i="27"/>
  <c r="CL438" i="27"/>
  <c r="DJ438" i="27"/>
  <c r="EM438" i="27"/>
  <c r="FI438" i="27"/>
  <c r="T439" i="27"/>
  <c r="AS439" i="27"/>
  <c r="BO439" i="27"/>
  <c r="CJ439" i="27"/>
  <c r="DN439" i="27"/>
  <c r="EG439" i="27"/>
  <c r="FG439" i="27"/>
  <c r="P441" i="27"/>
  <c r="AJ441" i="27"/>
  <c r="BG441" i="27"/>
  <c r="DB441" i="27"/>
  <c r="EC441" i="27"/>
  <c r="EY441" i="27"/>
  <c r="AH442" i="27"/>
  <c r="BE442" i="27"/>
  <c r="BY442" i="27"/>
  <c r="DO442" i="27"/>
  <c r="DF442" i="27"/>
  <c r="DY442" i="27"/>
  <c r="EW442" i="27"/>
  <c r="L443" i="27"/>
  <c r="AD443" i="27"/>
  <c r="BI443" i="27"/>
  <c r="BW443" i="27"/>
  <c r="CT443" i="27"/>
  <c r="DW443" i="27"/>
  <c r="EU443" i="27"/>
  <c r="BI446" i="27"/>
  <c r="BH445" i="27"/>
  <c r="BI445" i="27" s="1"/>
  <c r="M445" i="27"/>
  <c r="W447" i="27"/>
  <c r="N447" i="27"/>
  <c r="DO447" i="27"/>
  <c r="DP447" i="27" s="1"/>
  <c r="DF447" i="27"/>
  <c r="V497" i="27"/>
  <c r="V495" i="27"/>
  <c r="V494" i="27"/>
  <c r="V493" i="27"/>
  <c r="V492" i="27"/>
  <c r="V491" i="27"/>
  <c r="V490" i="27"/>
  <c r="V489" i="27"/>
  <c r="V488" i="27"/>
  <c r="V486" i="27"/>
  <c r="V485" i="27"/>
  <c r="V484" i="27"/>
  <c r="V483" i="27"/>
  <c r="V482" i="27"/>
  <c r="V481" i="27"/>
  <c r="V480" i="27"/>
  <c r="V479" i="27"/>
  <c r="V478" i="27"/>
  <c r="V477" i="27"/>
  <c r="V476" i="27"/>
  <c r="V475" i="27"/>
  <c r="V474" i="27"/>
  <c r="V473" i="27"/>
  <c r="V472" i="27"/>
  <c r="V471" i="27"/>
  <c r="V470" i="27"/>
  <c r="V469" i="27"/>
  <c r="V467" i="27"/>
  <c r="V466" i="27"/>
  <c r="V465" i="27"/>
  <c r="V462" i="27"/>
  <c r="V461" i="27"/>
  <c r="V459" i="27"/>
  <c r="V458" i="27"/>
  <c r="V457" i="27"/>
  <c r="V487" i="27"/>
  <c r="BJ458" i="27"/>
  <c r="AZ457" i="27"/>
  <c r="DR459" i="27"/>
  <c r="AO461" i="27"/>
  <c r="CB462" i="27"/>
  <c r="DO462" i="27"/>
  <c r="DP462" i="27" s="1"/>
  <c r="DR466" i="27"/>
  <c r="CW467" i="27"/>
  <c r="J406" i="27"/>
  <c r="R406" i="27"/>
  <c r="Z406" i="27"/>
  <c r="AH406" i="27"/>
  <c r="AY406" i="27"/>
  <c r="BG406" i="27"/>
  <c r="BO406" i="27"/>
  <c r="BW406" i="27"/>
  <c r="DD406" i="27"/>
  <c r="DL406" i="27"/>
  <c r="DU406" i="27"/>
  <c r="EC406" i="27"/>
  <c r="FI406" i="27"/>
  <c r="DD411" i="27"/>
  <c r="CT418" i="27"/>
  <c r="DU418" i="27"/>
  <c r="J419" i="27"/>
  <c r="Z419" i="27"/>
  <c r="BG419" i="27"/>
  <c r="BW419" i="27"/>
  <c r="CM419" i="27"/>
  <c r="DD419" i="27"/>
  <c r="DU419" i="27"/>
  <c r="EZ419" i="27"/>
  <c r="J420" i="27"/>
  <c r="Z420" i="27"/>
  <c r="BG420" i="27"/>
  <c r="BW420" i="27"/>
  <c r="CM420" i="27"/>
  <c r="DD420" i="27"/>
  <c r="DU420" i="27"/>
  <c r="EZ420" i="27"/>
  <c r="FA420" i="27" s="1"/>
  <c r="J421" i="27"/>
  <c r="Z421" i="27"/>
  <c r="BG421" i="27"/>
  <c r="BW421" i="27"/>
  <c r="CM421" i="27"/>
  <c r="DD421" i="27"/>
  <c r="DU421" i="27"/>
  <c r="EZ421" i="27"/>
  <c r="FA421" i="27" s="1"/>
  <c r="J422" i="27"/>
  <c r="Z422" i="27"/>
  <c r="BG422" i="27"/>
  <c r="BW422" i="27"/>
  <c r="CM422" i="27"/>
  <c r="DD422" i="27"/>
  <c r="DU422" i="27"/>
  <c r="EZ422" i="27"/>
  <c r="FA422" i="27" s="1"/>
  <c r="J423" i="27"/>
  <c r="Z423" i="27"/>
  <c r="BG423" i="27"/>
  <c r="BW423" i="27"/>
  <c r="DD423" i="27"/>
  <c r="DU423" i="27"/>
  <c r="Z424" i="27"/>
  <c r="BG424" i="27"/>
  <c r="BW424" i="27"/>
  <c r="CM424" i="27"/>
  <c r="DD424" i="27"/>
  <c r="DU424" i="27"/>
  <c r="EZ424" i="27"/>
  <c r="J425" i="27"/>
  <c r="Z425" i="27"/>
  <c r="BG425" i="27"/>
  <c r="BW425" i="27"/>
  <c r="CM425" i="27"/>
  <c r="DD425" i="27"/>
  <c r="DU425" i="27"/>
  <c r="EZ425" i="27"/>
  <c r="FB425" i="27" s="1"/>
  <c r="Z426" i="27"/>
  <c r="BG426" i="27"/>
  <c r="BW426" i="27"/>
  <c r="CM426" i="27"/>
  <c r="DD426" i="27"/>
  <c r="DU426" i="27"/>
  <c r="EZ426" i="27"/>
  <c r="FB426" i="27" s="1"/>
  <c r="BG427" i="27"/>
  <c r="BW427" i="27"/>
  <c r="CM427" i="27"/>
  <c r="EZ427" i="27"/>
  <c r="FA427" i="27" s="1"/>
  <c r="J428" i="27"/>
  <c r="Z428" i="27"/>
  <c r="BG428" i="27"/>
  <c r="BW428" i="27"/>
  <c r="DD428" i="27"/>
  <c r="CM429" i="27"/>
  <c r="DD429" i="27"/>
  <c r="EZ429" i="27"/>
  <c r="CM430" i="27"/>
  <c r="EM430" i="27"/>
  <c r="ER430" i="27"/>
  <c r="R432" i="27"/>
  <c r="AL432" i="27"/>
  <c r="BM432" i="27"/>
  <c r="CH432" i="27"/>
  <c r="DD432" i="27"/>
  <c r="DB433" i="27"/>
  <c r="P434" i="27"/>
  <c r="AL434" i="27"/>
  <c r="BM434" i="27"/>
  <c r="CL434" i="27"/>
  <c r="DJ434" i="27"/>
  <c r="EM434" i="27"/>
  <c r="Z436" i="27"/>
  <c r="AW436" i="27"/>
  <c r="BU436" i="27"/>
  <c r="CT436" i="27"/>
  <c r="DW436" i="27"/>
  <c r="EU436" i="27"/>
  <c r="J437" i="27"/>
  <c r="AB437" i="27"/>
  <c r="AY437" i="27"/>
  <c r="BU437" i="27"/>
  <c r="CR437" i="27"/>
  <c r="DU437" i="27"/>
  <c r="EQ437" i="27"/>
  <c r="H438" i="27"/>
  <c r="Z438" i="27"/>
  <c r="AW438" i="27"/>
  <c r="CP438" i="27"/>
  <c r="DL438" i="27"/>
  <c r="EO438" i="27"/>
  <c r="FK438" i="27"/>
  <c r="BJ439" i="27"/>
  <c r="BA439" i="27"/>
  <c r="BQ439" i="27"/>
  <c r="CL439" i="27"/>
  <c r="DJ439" i="27"/>
  <c r="EM439" i="27"/>
  <c r="FI439" i="27"/>
  <c r="R441" i="27"/>
  <c r="AL441" i="27"/>
  <c r="BM441" i="27"/>
  <c r="CH441" i="27"/>
  <c r="DD441" i="27"/>
  <c r="EE441" i="27"/>
  <c r="FE441" i="27"/>
  <c r="P442" i="27"/>
  <c r="AJ442" i="27"/>
  <c r="BG442" i="27"/>
  <c r="DB442" i="27"/>
  <c r="EC442" i="27"/>
  <c r="EY442" i="27"/>
  <c r="AH443" i="27"/>
  <c r="BE443" i="27"/>
  <c r="BY443" i="27"/>
  <c r="DO443" i="27"/>
  <c r="DF443" i="27"/>
  <c r="DY443" i="27"/>
  <c r="EW443" i="27"/>
  <c r="X446" i="27"/>
  <c r="DO446" i="27"/>
  <c r="DP446" i="27" s="1"/>
  <c r="DF446" i="27"/>
  <c r="DE445" i="27"/>
  <c r="BR445" i="27"/>
  <c r="CB448" i="27"/>
  <c r="CC448" i="27" s="1"/>
  <c r="BS448" i="27"/>
  <c r="CA499" i="27"/>
  <c r="CA498" i="27"/>
  <c r="CA495" i="27"/>
  <c r="CA494" i="27"/>
  <c r="CA493" i="27"/>
  <c r="CA492" i="27"/>
  <c r="CA491" i="27"/>
  <c r="CA490" i="27"/>
  <c r="CA489" i="27"/>
  <c r="CA488" i="27"/>
  <c r="CA486" i="27"/>
  <c r="CA484" i="27"/>
  <c r="CA483" i="27"/>
  <c r="CA482" i="27"/>
  <c r="CA481" i="27"/>
  <c r="CA480" i="27"/>
  <c r="CA479" i="27"/>
  <c r="CA478" i="27"/>
  <c r="CA477" i="27"/>
  <c r="CA476" i="27"/>
  <c r="CA475" i="27"/>
  <c r="CA474" i="27"/>
  <c r="CA473" i="27"/>
  <c r="CA472" i="27"/>
  <c r="CA471" i="27"/>
  <c r="CA470" i="27"/>
  <c r="CA469" i="27"/>
  <c r="CA467" i="27"/>
  <c r="CA466" i="27"/>
  <c r="CA465" i="27"/>
  <c r="CA462" i="27"/>
  <c r="CA461" i="27"/>
  <c r="CA459" i="27"/>
  <c r="CA458" i="27"/>
  <c r="CA457" i="27"/>
  <c r="CA487" i="27"/>
  <c r="CA485" i="27"/>
  <c r="DZ457" i="27"/>
  <c r="EJ458" i="27"/>
  <c r="CW462" i="27"/>
  <c r="CE462" i="27" s="1"/>
  <c r="CB465" i="27"/>
  <c r="DO465" i="27"/>
  <c r="DP465" i="27" s="1"/>
  <c r="L435" i="27"/>
  <c r="K449" i="27"/>
  <c r="L449" i="27" s="1"/>
  <c r="T435" i="27"/>
  <c r="S449" i="27"/>
  <c r="T449" i="27" s="1"/>
  <c r="AB435" i="27"/>
  <c r="AA449" i="27"/>
  <c r="AB449" i="27" s="1"/>
  <c r="AJ435" i="27"/>
  <c r="AI449" i="27"/>
  <c r="AJ449" i="27" s="1"/>
  <c r="AS435" i="27"/>
  <c r="AR449" i="27"/>
  <c r="AS449" i="27" s="1"/>
  <c r="BQ435" i="27"/>
  <c r="BP449" i="27"/>
  <c r="BQ449" i="27" s="1"/>
  <c r="BX435" i="27"/>
  <c r="CO435" i="27"/>
  <c r="DV449" i="27"/>
  <c r="DW449" i="27" s="1"/>
  <c r="DW435" i="27"/>
  <c r="EE435" i="27"/>
  <c r="ED449" i="27"/>
  <c r="EE449" i="27" s="1"/>
  <c r="EM435" i="27"/>
  <c r="EL449" i="27"/>
  <c r="EM449" i="27" s="1"/>
  <c r="ET449" i="27"/>
  <c r="EU449" i="27" s="1"/>
  <c r="EU435" i="27"/>
  <c r="FJ449" i="27"/>
  <c r="FK449" i="27" s="1"/>
  <c r="FK435" i="27"/>
  <c r="CJ418" i="27"/>
  <c r="DH418" i="27"/>
  <c r="DW418" i="27"/>
  <c r="EM418" i="27"/>
  <c r="L419" i="27"/>
  <c r="AB419" i="27"/>
  <c r="AS419" i="27"/>
  <c r="BI419" i="27"/>
  <c r="BY419" i="27"/>
  <c r="CP419" i="27"/>
  <c r="DF419" i="27"/>
  <c r="DW419" i="27"/>
  <c r="EM419" i="27"/>
  <c r="L420" i="27"/>
  <c r="AB420" i="27"/>
  <c r="AS420" i="27"/>
  <c r="BI420" i="27"/>
  <c r="BY420" i="27"/>
  <c r="CP420" i="27"/>
  <c r="DF420" i="27"/>
  <c r="DW420" i="27"/>
  <c r="EM420" i="27"/>
  <c r="L421" i="27"/>
  <c r="AB421" i="27"/>
  <c r="AS421" i="27"/>
  <c r="BI421" i="27"/>
  <c r="BY421" i="27"/>
  <c r="CP421" i="27"/>
  <c r="DF421" i="27"/>
  <c r="DW421" i="27"/>
  <c r="EM421" i="27"/>
  <c r="L422" i="27"/>
  <c r="AB422" i="27"/>
  <c r="AS422" i="27"/>
  <c r="BI422" i="27"/>
  <c r="BY422" i="27"/>
  <c r="CP422" i="27"/>
  <c r="DF422" i="27"/>
  <c r="DW422" i="27"/>
  <c r="EM422" i="27"/>
  <c r="L423" i="27"/>
  <c r="AB423" i="27"/>
  <c r="AS423" i="27"/>
  <c r="BI423" i="27"/>
  <c r="BY423" i="27"/>
  <c r="CP423" i="27"/>
  <c r="DF423" i="27"/>
  <c r="DW423" i="27"/>
  <c r="EM423" i="27"/>
  <c r="AB424" i="27"/>
  <c r="AS424" i="27"/>
  <c r="BI424" i="27"/>
  <c r="BY424" i="27"/>
  <c r="CP424" i="27"/>
  <c r="DF424" i="27"/>
  <c r="DW424" i="27"/>
  <c r="EM424" i="27"/>
  <c r="L425" i="27"/>
  <c r="AB425" i="27"/>
  <c r="AS425" i="27"/>
  <c r="BI425" i="27"/>
  <c r="BY425" i="27"/>
  <c r="CP425" i="27"/>
  <c r="DF425" i="27"/>
  <c r="DW425" i="27"/>
  <c r="EM425" i="27"/>
  <c r="AB426" i="27"/>
  <c r="AS426" i="27"/>
  <c r="BI426" i="27"/>
  <c r="BY426" i="27"/>
  <c r="CP426" i="27"/>
  <c r="DF426" i="27"/>
  <c r="DW426" i="27"/>
  <c r="EM426" i="27"/>
  <c r="AS427" i="27"/>
  <c r="BI427" i="27"/>
  <c r="BY427" i="27"/>
  <c r="L428" i="27"/>
  <c r="AB428" i="27"/>
  <c r="AS428" i="27"/>
  <c r="BY428" i="27"/>
  <c r="CP428" i="27"/>
  <c r="EM428" i="27"/>
  <c r="AB429" i="27"/>
  <c r="AS429" i="27"/>
  <c r="CP429" i="27"/>
  <c r="DF429" i="27"/>
  <c r="BH430" i="27"/>
  <c r="DE430" i="27"/>
  <c r="BJ431" i="27"/>
  <c r="BK431" i="27" s="1"/>
  <c r="BA431" i="27"/>
  <c r="T432" i="27"/>
  <c r="AS432" i="27"/>
  <c r="BO432" i="27"/>
  <c r="CJ432" i="27"/>
  <c r="EG432" i="27"/>
  <c r="DD433" i="27"/>
  <c r="R434" i="27"/>
  <c r="AS434" i="27"/>
  <c r="BO434" i="27"/>
  <c r="CP434" i="27"/>
  <c r="DL434" i="27"/>
  <c r="EO434" i="27"/>
  <c r="FK434" i="27"/>
  <c r="AB436" i="27"/>
  <c r="AY436" i="27"/>
  <c r="BW436" i="27"/>
  <c r="CZ436" i="27"/>
  <c r="DY436" i="27"/>
  <c r="EW436" i="27"/>
  <c r="L437" i="27"/>
  <c r="AD437" i="27"/>
  <c r="BC437" i="27"/>
  <c r="BW437" i="27"/>
  <c r="CT437" i="27"/>
  <c r="DW437" i="27"/>
  <c r="EU437" i="27"/>
  <c r="J438" i="27"/>
  <c r="AB438" i="27"/>
  <c r="AY438" i="27"/>
  <c r="BU438" i="27"/>
  <c r="CR438" i="27"/>
  <c r="DU438" i="27"/>
  <c r="EQ438" i="27"/>
  <c r="H439" i="27"/>
  <c r="Z439" i="27"/>
  <c r="AW439" i="27"/>
  <c r="CP439" i="27"/>
  <c r="DL439" i="27"/>
  <c r="EO439" i="27"/>
  <c r="FK439" i="27"/>
  <c r="BJ440" i="27"/>
  <c r="BK440" i="27" s="1"/>
  <c r="BA440" i="27"/>
  <c r="T441" i="27"/>
  <c r="AS441" i="27"/>
  <c r="BO441" i="27"/>
  <c r="CJ441" i="27"/>
  <c r="DN441" i="27"/>
  <c r="EG441" i="27"/>
  <c r="FG441" i="27"/>
  <c r="R442" i="27"/>
  <c r="AL442" i="27"/>
  <c r="BM442" i="27"/>
  <c r="CH442" i="27"/>
  <c r="DD442" i="27"/>
  <c r="EE442" i="27"/>
  <c r="FE442" i="27"/>
  <c r="P443" i="27"/>
  <c r="AJ443" i="27"/>
  <c r="BG443" i="27"/>
  <c r="DB443" i="27"/>
  <c r="EC443" i="27"/>
  <c r="EY443" i="27"/>
  <c r="X444" i="27"/>
  <c r="DO444" i="27"/>
  <c r="DP444" i="27" s="1"/>
  <c r="DF444" i="27"/>
  <c r="FA499" i="27"/>
  <c r="FA498" i="27"/>
  <c r="FA497" i="27"/>
  <c r="FA496" i="27"/>
  <c r="FA495" i="27"/>
  <c r="FA494" i="27"/>
  <c r="FA493" i="27"/>
  <c r="FA492" i="27"/>
  <c r="FA491" i="27"/>
  <c r="FA490" i="27"/>
  <c r="FA488" i="27"/>
  <c r="FA486" i="27"/>
  <c r="FA487" i="27"/>
  <c r="FA485" i="27"/>
  <c r="FA489" i="27"/>
  <c r="FA484" i="27"/>
  <c r="FA483" i="27"/>
  <c r="FA482" i="27"/>
  <c r="FA481" i="27"/>
  <c r="FA480" i="27"/>
  <c r="FA479" i="27"/>
  <c r="FA478" i="27"/>
  <c r="FA477" i="27"/>
  <c r="FA476" i="27"/>
  <c r="FA475" i="27"/>
  <c r="FA474" i="27"/>
  <c r="FA473" i="27"/>
  <c r="FA472" i="27"/>
  <c r="FA470" i="27"/>
  <c r="FA468" i="27"/>
  <c r="FA466" i="27"/>
  <c r="FA465" i="27"/>
  <c r="FA462" i="27"/>
  <c r="FA461" i="27"/>
  <c r="FA460" i="27"/>
  <c r="FA459" i="27"/>
  <c r="FA458" i="27"/>
  <c r="FA457" i="27"/>
  <c r="W461" i="27"/>
  <c r="AE464" i="27"/>
  <c r="AO465" i="27"/>
  <c r="BJ465" i="27"/>
  <c r="AZ464" i="27"/>
  <c r="CE465" i="27"/>
  <c r="L406" i="27"/>
  <c r="T406" i="27"/>
  <c r="AB406" i="27"/>
  <c r="AJ406" i="27"/>
  <c r="AS406" i="27"/>
  <c r="BA406" i="27"/>
  <c r="BI406" i="27"/>
  <c r="BQ406" i="27"/>
  <c r="BY406" i="27"/>
  <c r="CH406" i="27"/>
  <c r="CP406" i="27"/>
  <c r="DF406" i="27"/>
  <c r="DN406" i="27"/>
  <c r="DW406" i="27"/>
  <c r="EE406" i="27"/>
  <c r="EM406" i="27"/>
  <c r="EU406" i="27"/>
  <c r="FK406" i="27"/>
  <c r="BA407" i="27"/>
  <c r="DF407" i="27"/>
  <c r="BA408" i="27"/>
  <c r="DF408" i="27"/>
  <c r="BA409" i="27"/>
  <c r="DF409" i="27"/>
  <c r="BA410" i="27"/>
  <c r="DF410" i="27"/>
  <c r="BA411" i="27"/>
  <c r="DF411" i="27"/>
  <c r="BA412" i="27"/>
  <c r="DF412" i="27"/>
  <c r="BA413" i="27"/>
  <c r="DF413" i="27"/>
  <c r="BA414" i="27"/>
  <c r="DF414" i="27"/>
  <c r="BA415" i="27"/>
  <c r="DF415" i="27"/>
  <c r="BA416" i="27"/>
  <c r="DF416" i="27"/>
  <c r="CL418" i="27"/>
  <c r="DJ418" i="27"/>
  <c r="DY418" i="27"/>
  <c r="EO418" i="27"/>
  <c r="FE418" i="27"/>
  <c r="M419" i="27"/>
  <c r="AD419" i="27"/>
  <c r="AU419" i="27"/>
  <c r="BZ419" i="27"/>
  <c r="CR419" i="27"/>
  <c r="DH419" i="27"/>
  <c r="DY419" i="27"/>
  <c r="EO419" i="27"/>
  <c r="FE419" i="27"/>
  <c r="M420" i="27"/>
  <c r="AD420" i="27"/>
  <c r="AU420" i="27"/>
  <c r="BZ420" i="27"/>
  <c r="CA420" i="27" s="1"/>
  <c r="CR420" i="27"/>
  <c r="DH420" i="27"/>
  <c r="DY420" i="27"/>
  <c r="EO420" i="27"/>
  <c r="FE420" i="27"/>
  <c r="M421" i="27"/>
  <c r="AD421" i="27"/>
  <c r="AU421" i="27"/>
  <c r="BZ421" i="27"/>
  <c r="CA421" i="27" s="1"/>
  <c r="CR421" i="27"/>
  <c r="DH421" i="27"/>
  <c r="DY421" i="27"/>
  <c r="EO421" i="27"/>
  <c r="FE421" i="27"/>
  <c r="M422" i="27"/>
  <c r="AD422" i="27"/>
  <c r="AU422" i="27"/>
  <c r="BZ422" i="27"/>
  <c r="CA422" i="27" s="1"/>
  <c r="CR422" i="27"/>
  <c r="DH422" i="27"/>
  <c r="DY422" i="27"/>
  <c r="EO422" i="27"/>
  <c r="AD423" i="27"/>
  <c r="AU423" i="27"/>
  <c r="CR423" i="27"/>
  <c r="DH423" i="27"/>
  <c r="DY423" i="27"/>
  <c r="EO423" i="27"/>
  <c r="M424" i="27"/>
  <c r="AD424" i="27"/>
  <c r="AU424" i="27"/>
  <c r="BZ424" i="27"/>
  <c r="CR424" i="27"/>
  <c r="DH424" i="27"/>
  <c r="DY424" i="27"/>
  <c r="EO424" i="27"/>
  <c r="FE424" i="27"/>
  <c r="M425" i="27"/>
  <c r="AD425" i="27"/>
  <c r="AU425" i="27"/>
  <c r="BZ425" i="27"/>
  <c r="CA425" i="27" s="1"/>
  <c r="CR425" i="27"/>
  <c r="DH425" i="27"/>
  <c r="DY425" i="27"/>
  <c r="EO425" i="27"/>
  <c r="M426" i="27"/>
  <c r="AD426" i="27"/>
  <c r="AU426" i="27"/>
  <c r="BZ426" i="27"/>
  <c r="CA426" i="27" s="1"/>
  <c r="CR426" i="27"/>
  <c r="DH426" i="27"/>
  <c r="DY426" i="27"/>
  <c r="EO426" i="27"/>
  <c r="FE426" i="27"/>
  <c r="M427" i="27"/>
  <c r="AD427" i="27"/>
  <c r="BZ427" i="27"/>
  <c r="CA427" i="27" s="1"/>
  <c r="AD428" i="27"/>
  <c r="AU428" i="27"/>
  <c r="CR428" i="27"/>
  <c r="M429" i="27"/>
  <c r="AD429" i="27"/>
  <c r="BZ429" i="27"/>
  <c r="CB429" i="27" s="1"/>
  <c r="M430" i="27"/>
  <c r="V432" i="27"/>
  <c r="BJ432" i="27"/>
  <c r="BK432" i="27" s="1"/>
  <c r="BA432" i="27"/>
  <c r="BQ432" i="27"/>
  <c r="CL432" i="27"/>
  <c r="EM432" i="27"/>
  <c r="CJ433" i="27"/>
  <c r="V434" i="27"/>
  <c r="BJ434" i="27"/>
  <c r="BA434" i="27"/>
  <c r="CB434" i="27"/>
  <c r="CR434" i="27"/>
  <c r="DU434" i="27"/>
  <c r="EQ434" i="27"/>
  <c r="H436" i="27"/>
  <c r="AD436" i="27"/>
  <c r="BC436" i="27"/>
  <c r="BY436" i="27"/>
  <c r="DB436" i="27"/>
  <c r="EC436" i="27"/>
  <c r="EY436" i="27"/>
  <c r="AH437" i="27"/>
  <c r="BE437" i="27"/>
  <c r="BY437" i="27"/>
  <c r="CZ437" i="27"/>
  <c r="DY437" i="27"/>
  <c r="EW437" i="27"/>
  <c r="L438" i="27"/>
  <c r="AD438" i="27"/>
  <c r="BI438" i="27"/>
  <c r="BH437" i="27"/>
  <c r="BW438" i="27"/>
  <c r="CT438" i="27"/>
  <c r="DW438" i="27"/>
  <c r="EU438" i="27"/>
  <c r="J439" i="27"/>
  <c r="AB439" i="27"/>
  <c r="AY439" i="27"/>
  <c r="BU439" i="27"/>
  <c r="CR439" i="27"/>
  <c r="DU439" i="27"/>
  <c r="EQ439" i="27"/>
  <c r="BJ441" i="27"/>
  <c r="BA441" i="27"/>
  <c r="BQ441" i="27"/>
  <c r="CL441" i="27"/>
  <c r="DJ441" i="27"/>
  <c r="EM441" i="27"/>
  <c r="FI441" i="27"/>
  <c r="T442" i="27"/>
  <c r="AS442" i="27"/>
  <c r="BO442" i="27"/>
  <c r="CJ442" i="27"/>
  <c r="DN442" i="27"/>
  <c r="EG442" i="27"/>
  <c r="FG442" i="27"/>
  <c r="R443" i="27"/>
  <c r="AL443" i="27"/>
  <c r="BM443" i="27"/>
  <c r="CH443" i="27"/>
  <c r="DD443" i="27"/>
  <c r="EE443" i="27"/>
  <c r="FE443" i="27"/>
  <c r="BJ448" i="27"/>
  <c r="BK448" i="27" s="1"/>
  <c r="BA448" i="27"/>
  <c r="M457" i="27"/>
  <c r="W458" i="27"/>
  <c r="E458" i="27" s="1"/>
  <c r="E462" i="27"/>
  <c r="U406" i="27"/>
  <c r="V443" i="27" s="1"/>
  <c r="BJ406" i="27"/>
  <c r="CI435" i="27"/>
  <c r="CQ435" i="27"/>
  <c r="DO406" i="27"/>
  <c r="CI417" i="27"/>
  <c r="CJ417" i="27" s="1"/>
  <c r="CY417" i="27"/>
  <c r="CZ417" i="27" s="1"/>
  <c r="DG417" i="27"/>
  <c r="DH417" i="27" s="1"/>
  <c r="DX417" i="27"/>
  <c r="DY417" i="27" s="1"/>
  <c r="EF417" i="27"/>
  <c r="EG417" i="27" s="1"/>
  <c r="EN417" i="27"/>
  <c r="EO417" i="27" s="1"/>
  <c r="EV417" i="27"/>
  <c r="EW417" i="27" s="1"/>
  <c r="FD417" i="27"/>
  <c r="FE417" i="27" s="1"/>
  <c r="AC418" i="27"/>
  <c r="AK418" i="27"/>
  <c r="AT418" i="27"/>
  <c r="BB418" i="27"/>
  <c r="DK418" i="27"/>
  <c r="EQ418" i="27"/>
  <c r="FG418" i="27"/>
  <c r="P419" i="27"/>
  <c r="AE419" i="27"/>
  <c r="AW419" i="27"/>
  <c r="BM419" i="27"/>
  <c r="CT419" i="27"/>
  <c r="DJ419" i="27"/>
  <c r="DZ419" i="27"/>
  <c r="EQ419" i="27"/>
  <c r="FG419" i="27"/>
  <c r="P420" i="27"/>
  <c r="AE420" i="27"/>
  <c r="AW420" i="27"/>
  <c r="BM420" i="27"/>
  <c r="CT420" i="27"/>
  <c r="DJ420" i="27"/>
  <c r="DZ420" i="27"/>
  <c r="EQ420" i="27"/>
  <c r="FG420" i="27"/>
  <c r="P421" i="27"/>
  <c r="AE421" i="27"/>
  <c r="AW421" i="27"/>
  <c r="BM421" i="27"/>
  <c r="CT421" i="27"/>
  <c r="DJ421" i="27"/>
  <c r="DZ421" i="27"/>
  <c r="EQ421" i="27"/>
  <c r="FG421" i="27"/>
  <c r="P422" i="27"/>
  <c r="AE422" i="27"/>
  <c r="AW422" i="27"/>
  <c r="BM422" i="27"/>
  <c r="CT422" i="27"/>
  <c r="DJ422" i="27"/>
  <c r="DZ422" i="27"/>
  <c r="EQ422" i="27"/>
  <c r="P423" i="27"/>
  <c r="AW423" i="27"/>
  <c r="BM423" i="27"/>
  <c r="CT423" i="27"/>
  <c r="DJ423" i="27"/>
  <c r="EQ423" i="27"/>
  <c r="AE424" i="27"/>
  <c r="AW424" i="27"/>
  <c r="BM424" i="27"/>
  <c r="CT424" i="27"/>
  <c r="DJ424" i="27"/>
  <c r="DZ424" i="27"/>
  <c r="EQ424" i="27"/>
  <c r="FG424" i="27"/>
  <c r="P425" i="27"/>
  <c r="AE425" i="27"/>
  <c r="AW425" i="27"/>
  <c r="BM425" i="27"/>
  <c r="CT425" i="27"/>
  <c r="DJ425" i="27"/>
  <c r="DZ425" i="27"/>
  <c r="EQ425" i="27"/>
  <c r="AE426" i="27"/>
  <c r="AW426" i="27"/>
  <c r="BM426" i="27"/>
  <c r="CT426" i="27"/>
  <c r="DJ426" i="27"/>
  <c r="DZ426" i="27"/>
  <c r="EQ426" i="27"/>
  <c r="FG426" i="27"/>
  <c r="AE427" i="27"/>
  <c r="BM427" i="27"/>
  <c r="DZ427" i="27"/>
  <c r="P428" i="27"/>
  <c r="AW428" i="27"/>
  <c r="BM428" i="27"/>
  <c r="CT428" i="27"/>
  <c r="AE429" i="27"/>
  <c r="BM429" i="27"/>
  <c r="CT429" i="27"/>
  <c r="DZ429" i="27"/>
  <c r="AE430" i="27"/>
  <c r="CB430" i="27"/>
  <c r="CC430" i="27" s="1"/>
  <c r="DZ430" i="27"/>
  <c r="H432" i="27"/>
  <c r="Z432" i="27"/>
  <c r="AW432" i="27"/>
  <c r="CP432" i="27"/>
  <c r="BJ433" i="27"/>
  <c r="BK433" i="27" s="1"/>
  <c r="BA433" i="27"/>
  <c r="Z434" i="27"/>
  <c r="AW434" i="27"/>
  <c r="BU434" i="27"/>
  <c r="CT434" i="27"/>
  <c r="DW434" i="27"/>
  <c r="EU434" i="27"/>
  <c r="J436" i="27"/>
  <c r="AH436" i="27"/>
  <c r="BE436" i="27"/>
  <c r="CH436" i="27"/>
  <c r="DD436" i="27"/>
  <c r="EE436" i="27"/>
  <c r="FE436" i="27"/>
  <c r="P437" i="27"/>
  <c r="AJ437" i="27"/>
  <c r="BG437" i="27"/>
  <c r="DB437" i="27"/>
  <c r="EC437" i="27"/>
  <c r="EY437" i="27"/>
  <c r="AH438" i="27"/>
  <c r="BE438" i="27"/>
  <c r="BY438" i="27"/>
  <c r="DO438" i="27"/>
  <c r="DP438" i="27" s="1"/>
  <c r="DF438" i="27"/>
  <c r="DE437" i="27"/>
  <c r="DY438" i="27"/>
  <c r="EW438" i="27"/>
  <c r="L439" i="27"/>
  <c r="AD439" i="27"/>
  <c r="BI439" i="27"/>
  <c r="BW439" i="27"/>
  <c r="CT439" i="27"/>
  <c r="DW439" i="27"/>
  <c r="EU439" i="27"/>
  <c r="H441" i="27"/>
  <c r="Z441" i="27"/>
  <c r="AW441" i="27"/>
  <c r="CP441" i="27"/>
  <c r="DL441" i="27"/>
  <c r="EO441" i="27"/>
  <c r="FK441" i="27"/>
  <c r="V442" i="27"/>
  <c r="BJ442" i="27"/>
  <c r="BK442" i="27" s="1"/>
  <c r="BA442" i="27"/>
  <c r="BQ442" i="27"/>
  <c r="CL442" i="27"/>
  <c r="DJ442" i="27"/>
  <c r="EM442" i="27"/>
  <c r="FI442" i="27"/>
  <c r="T443" i="27"/>
  <c r="AS443" i="27"/>
  <c r="BO443" i="27"/>
  <c r="CJ443" i="27"/>
  <c r="DN443" i="27"/>
  <c r="EG443" i="27"/>
  <c r="FG443" i="27"/>
  <c r="DN446" i="27"/>
  <c r="DM445" i="27"/>
  <c r="DN445" i="27" s="1"/>
  <c r="BJ447" i="27"/>
  <c r="BK447" i="27" s="1"/>
  <c r="BA447" i="27"/>
  <c r="BZ445" i="27"/>
  <c r="CA448" i="27"/>
  <c r="BH457" i="27"/>
  <c r="CM457" i="27"/>
  <c r="CW458" i="27"/>
  <c r="CE458" i="27" s="1"/>
  <c r="EI498" i="27"/>
  <c r="EI495" i="27"/>
  <c r="EI494" i="27"/>
  <c r="EI493" i="27"/>
  <c r="EI492" i="27"/>
  <c r="EI491" i="27"/>
  <c r="EI490" i="27"/>
  <c r="EI489" i="27"/>
  <c r="EI488" i="27"/>
  <c r="EI487" i="27"/>
  <c r="EI486" i="27"/>
  <c r="EI485" i="27"/>
  <c r="EI484" i="27"/>
  <c r="EI483" i="27"/>
  <c r="EI482" i="27"/>
  <c r="EI481" i="27"/>
  <c r="EI480" i="27"/>
  <c r="EI479" i="27"/>
  <c r="EI478" i="27"/>
  <c r="EI477" i="27"/>
  <c r="EI476" i="27"/>
  <c r="EI475" i="27"/>
  <c r="EI474" i="27"/>
  <c r="EI473" i="27"/>
  <c r="EI472" i="27"/>
  <c r="EI471" i="27"/>
  <c r="EI470" i="27"/>
  <c r="EI469" i="27"/>
  <c r="EI468" i="27"/>
  <c r="EI467" i="27"/>
  <c r="EI466" i="27"/>
  <c r="EI465" i="27"/>
  <c r="EI464" i="27"/>
  <c r="EI463" i="27"/>
  <c r="EI462" i="27"/>
  <c r="EI461" i="27"/>
  <c r="EI459" i="27"/>
  <c r="EI458" i="27"/>
  <c r="EI457" i="27"/>
  <c r="CB459" i="27"/>
  <c r="DO459" i="27"/>
  <c r="DP459" i="27" s="1"/>
  <c r="DR462" i="27"/>
  <c r="W465" i="27"/>
  <c r="E465" i="27" s="1"/>
  <c r="FB465" i="27"/>
  <c r="CB466" i="27"/>
  <c r="DO466" i="27"/>
  <c r="CE466" i="27" s="1"/>
  <c r="EJ467" i="27"/>
  <c r="N431" i="27"/>
  <c r="AU431" i="27"/>
  <c r="BC431" i="27"/>
  <c r="BS431" i="27"/>
  <c r="CZ431" i="27"/>
  <c r="DH431" i="27"/>
  <c r="N432" i="27"/>
  <c r="AU432" i="27"/>
  <c r="BC432" i="27"/>
  <c r="BS432" i="27"/>
  <c r="CZ432" i="27"/>
  <c r="DH432" i="27"/>
  <c r="N433" i="27"/>
  <c r="AU433" i="27"/>
  <c r="BC433" i="27"/>
  <c r="BS433" i="27"/>
  <c r="CZ433" i="27"/>
  <c r="DH433" i="27"/>
  <c r="AU434" i="27"/>
  <c r="BC434" i="27"/>
  <c r="CZ434" i="27"/>
  <c r="DH434" i="27"/>
  <c r="N437" i="27"/>
  <c r="N438" i="27"/>
  <c r="AU438" i="27"/>
  <c r="BC438" i="27"/>
  <c r="CZ438" i="27"/>
  <c r="DH438" i="27"/>
  <c r="N439" i="27"/>
  <c r="AU439" i="27"/>
  <c r="BC439" i="27"/>
  <c r="CZ439" i="27"/>
  <c r="DH439" i="27"/>
  <c r="N440" i="27"/>
  <c r="AU440" i="27"/>
  <c r="BC440" i="27"/>
  <c r="BS440" i="27"/>
  <c r="CZ440" i="27"/>
  <c r="DH440" i="27"/>
  <c r="N441" i="27"/>
  <c r="AU441" i="27"/>
  <c r="BC441" i="27"/>
  <c r="CZ441" i="27"/>
  <c r="DH441" i="27"/>
  <c r="EW441" i="27"/>
  <c r="N442" i="27"/>
  <c r="AU442" i="27"/>
  <c r="BC442" i="27"/>
  <c r="CZ442" i="27"/>
  <c r="DH442" i="27"/>
  <c r="N443" i="27"/>
  <c r="AU443" i="27"/>
  <c r="BC443" i="27"/>
  <c r="CZ443" i="27"/>
  <c r="DH443" i="27"/>
  <c r="N444" i="27"/>
  <c r="AU444" i="27"/>
  <c r="BC444" i="27"/>
  <c r="BS444" i="27"/>
  <c r="CZ444" i="27"/>
  <c r="DH444" i="27"/>
  <c r="N446" i="27"/>
  <c r="AU446" i="27"/>
  <c r="BC446" i="27"/>
  <c r="BS446" i="27"/>
  <c r="CZ446" i="27"/>
  <c r="DH446" i="27"/>
  <c r="AU447" i="27"/>
  <c r="BC447" i="27"/>
  <c r="BS447" i="27"/>
  <c r="CZ447" i="27"/>
  <c r="DH447" i="27"/>
  <c r="AU448" i="27"/>
  <c r="BC448" i="27"/>
  <c r="CZ448" i="27"/>
  <c r="DH448" i="27"/>
  <c r="R500" i="27"/>
  <c r="R499" i="27"/>
  <c r="R498" i="27"/>
  <c r="R497" i="27"/>
  <c r="R496" i="27"/>
  <c r="R495" i="27"/>
  <c r="R494" i="27"/>
  <c r="R493" i="27"/>
  <c r="R492" i="27"/>
  <c r="R491" i="27"/>
  <c r="R487" i="27"/>
  <c r="R490" i="27"/>
  <c r="R489" i="27"/>
  <c r="R488" i="27"/>
  <c r="R486" i="27"/>
  <c r="R485" i="27"/>
  <c r="R484" i="27"/>
  <c r="R483" i="27"/>
  <c r="R482" i="27"/>
  <c r="R481" i="27"/>
  <c r="R480" i="27"/>
  <c r="R479" i="27"/>
  <c r="R478" i="27"/>
  <c r="R477" i="27"/>
  <c r="R476" i="27"/>
  <c r="R475" i="27"/>
  <c r="R474" i="27"/>
  <c r="R473" i="27"/>
  <c r="R472" i="27"/>
  <c r="R471" i="27"/>
  <c r="R470" i="27"/>
  <c r="R469" i="27"/>
  <c r="R468" i="27"/>
  <c r="R467" i="27"/>
  <c r="R466" i="27"/>
  <c r="R465" i="27"/>
  <c r="R464" i="27"/>
  <c r="R463" i="27"/>
  <c r="R462" i="27"/>
  <c r="R461" i="27"/>
  <c r="R460" i="27"/>
  <c r="R459" i="27"/>
  <c r="R458" i="27"/>
  <c r="R457" i="27"/>
  <c r="AH500" i="27"/>
  <c r="AH499" i="27"/>
  <c r="AH498" i="27"/>
  <c r="AH497" i="27"/>
  <c r="AH496" i="27"/>
  <c r="AH495" i="27"/>
  <c r="AH494" i="27"/>
  <c r="AH493" i="27"/>
  <c r="AH492" i="27"/>
  <c r="AH491" i="27"/>
  <c r="AH490" i="27"/>
  <c r="AH489" i="27"/>
  <c r="AH488" i="27"/>
  <c r="AH486" i="27"/>
  <c r="AH487" i="27"/>
  <c r="AH485" i="27"/>
  <c r="AH484" i="27"/>
  <c r="AH483" i="27"/>
  <c r="AH482" i="27"/>
  <c r="AH481" i="27"/>
  <c r="AH480" i="27"/>
  <c r="AH479" i="27"/>
  <c r="AH478" i="27"/>
  <c r="AH477" i="27"/>
  <c r="AH476" i="27"/>
  <c r="AH475" i="27"/>
  <c r="AH474" i="27"/>
  <c r="AH473" i="27"/>
  <c r="AH472" i="27"/>
  <c r="AH471" i="27"/>
  <c r="AH470" i="27"/>
  <c r="AH469" i="27"/>
  <c r="AH468" i="27"/>
  <c r="AH467" i="27"/>
  <c r="AH466" i="27"/>
  <c r="AH465" i="27"/>
  <c r="AH464" i="27"/>
  <c r="AH463" i="27"/>
  <c r="AH462" i="27"/>
  <c r="AH461" i="27"/>
  <c r="AH460" i="27"/>
  <c r="AH459" i="27"/>
  <c r="AH458" i="27"/>
  <c r="AH457" i="27"/>
  <c r="AY500" i="27"/>
  <c r="AY499" i="27"/>
  <c r="AY498" i="27"/>
  <c r="AY497" i="27"/>
  <c r="AY496" i="27"/>
  <c r="AY495" i="27"/>
  <c r="AY494" i="27"/>
  <c r="AY493" i="27"/>
  <c r="AY492" i="27"/>
  <c r="AY491" i="27"/>
  <c r="AY488" i="27"/>
  <c r="AY486" i="27"/>
  <c r="AY490" i="27"/>
  <c r="AY489" i="27"/>
  <c r="AY487" i="27"/>
  <c r="AY485" i="27"/>
  <c r="AY484" i="27"/>
  <c r="AY483" i="27"/>
  <c r="AY482" i="27"/>
  <c r="AY481" i="27"/>
  <c r="AY480" i="27"/>
  <c r="AY479" i="27"/>
  <c r="AY478" i="27"/>
  <c r="AY477" i="27"/>
  <c r="AY476" i="27"/>
  <c r="AY475" i="27"/>
  <c r="AY474" i="27"/>
  <c r="AY473" i="27"/>
  <c r="AY472" i="27"/>
  <c r="AY471" i="27"/>
  <c r="AY470" i="27"/>
  <c r="AY469" i="27"/>
  <c r="AY468" i="27"/>
  <c r="AY467" i="27"/>
  <c r="AY466" i="27"/>
  <c r="AY465" i="27"/>
  <c r="AY464" i="27"/>
  <c r="AY463" i="27"/>
  <c r="AY462" i="27"/>
  <c r="AY461" i="27"/>
  <c r="AY460" i="27"/>
  <c r="AY459" i="27"/>
  <c r="AY458" i="27"/>
  <c r="AY457" i="27"/>
  <c r="BO500" i="27"/>
  <c r="BO499" i="27"/>
  <c r="BO498" i="27"/>
  <c r="BO497" i="27"/>
  <c r="BO496" i="27"/>
  <c r="BO495" i="27"/>
  <c r="BO494" i="27"/>
  <c r="BO493" i="27"/>
  <c r="BO492" i="27"/>
  <c r="BO491" i="27"/>
  <c r="BO490" i="27"/>
  <c r="BO489" i="27"/>
  <c r="BO487" i="27"/>
  <c r="BO485" i="27"/>
  <c r="BO488" i="27"/>
  <c r="BO486" i="27"/>
  <c r="BO484" i="27"/>
  <c r="BO483" i="27"/>
  <c r="BO482" i="27"/>
  <c r="BO481" i="27"/>
  <c r="BO480" i="27"/>
  <c r="BO479" i="27"/>
  <c r="BO478" i="27"/>
  <c r="BO477" i="27"/>
  <c r="BO476" i="27"/>
  <c r="BO475" i="27"/>
  <c r="BO474" i="27"/>
  <c r="BO473" i="27"/>
  <c r="BO472" i="27"/>
  <c r="BO471" i="27"/>
  <c r="BO470" i="27"/>
  <c r="BO469" i="27"/>
  <c r="BO468" i="27"/>
  <c r="BO467" i="27"/>
  <c r="BO466" i="27"/>
  <c r="BO465" i="27"/>
  <c r="BO464" i="27"/>
  <c r="BO463" i="27"/>
  <c r="BO462" i="27"/>
  <c r="BO461" i="27"/>
  <c r="BO460" i="27"/>
  <c r="BO459" i="27"/>
  <c r="BO458" i="27"/>
  <c r="BO457" i="27"/>
  <c r="DL500" i="27"/>
  <c r="DL499" i="27"/>
  <c r="DL498" i="27"/>
  <c r="DL497" i="27"/>
  <c r="DL496" i="27"/>
  <c r="DL495" i="27"/>
  <c r="DL494" i="27"/>
  <c r="DL493" i="27"/>
  <c r="DL492" i="27"/>
  <c r="DL491" i="27"/>
  <c r="DL490" i="27"/>
  <c r="DL488" i="27"/>
  <c r="DL486" i="27"/>
  <c r="DL489" i="27"/>
  <c r="DL487" i="27"/>
  <c r="DL485" i="27"/>
  <c r="DL484" i="27"/>
  <c r="DL483" i="27"/>
  <c r="DL482" i="27"/>
  <c r="DL481" i="27"/>
  <c r="DL480" i="27"/>
  <c r="DL479" i="27"/>
  <c r="DL478" i="27"/>
  <c r="DL477" i="27"/>
  <c r="DL476" i="27"/>
  <c r="DL475" i="27"/>
  <c r="DL474" i="27"/>
  <c r="DL473" i="27"/>
  <c r="DL472" i="27"/>
  <c r="DL471" i="27"/>
  <c r="DL470" i="27"/>
  <c r="DL469" i="27"/>
  <c r="DL468" i="27"/>
  <c r="DL467" i="27"/>
  <c r="DL466" i="27"/>
  <c r="DL465" i="27"/>
  <c r="DL464" i="27"/>
  <c r="DL463" i="27"/>
  <c r="DL462" i="27"/>
  <c r="DL461" i="27"/>
  <c r="DL460" i="27"/>
  <c r="DL459" i="27"/>
  <c r="DL458" i="27"/>
  <c r="DL457" i="27"/>
  <c r="EC500" i="27"/>
  <c r="EC499" i="27"/>
  <c r="EC498" i="27"/>
  <c r="EC497" i="27"/>
  <c r="EC496" i="27"/>
  <c r="EC495" i="27"/>
  <c r="EC494" i="27"/>
  <c r="EC493" i="27"/>
  <c r="EC492" i="27"/>
  <c r="EC491" i="27"/>
  <c r="EC490" i="27"/>
  <c r="EC489" i="27"/>
  <c r="EC487" i="27"/>
  <c r="EC485" i="27"/>
  <c r="EC488" i="27"/>
  <c r="EC486" i="27"/>
  <c r="EC484" i="27"/>
  <c r="EC483" i="27"/>
  <c r="EC482" i="27"/>
  <c r="EC481" i="27"/>
  <c r="EC480" i="27"/>
  <c r="EC479" i="27"/>
  <c r="EC478" i="27"/>
  <c r="EC477" i="27"/>
  <c r="EC476" i="27"/>
  <c r="EC475" i="27"/>
  <c r="EC474" i="27"/>
  <c r="EC473" i="27"/>
  <c r="EC472" i="27"/>
  <c r="EC471" i="27"/>
  <c r="EC470" i="27"/>
  <c r="EC469" i="27"/>
  <c r="EC468" i="27"/>
  <c r="EC467" i="27"/>
  <c r="EC466" i="27"/>
  <c r="EC465" i="27"/>
  <c r="EC464" i="27"/>
  <c r="EC463" i="27"/>
  <c r="EC462" i="27"/>
  <c r="EC461" i="27"/>
  <c r="EC460" i="27"/>
  <c r="EC459" i="27"/>
  <c r="EC458" i="27"/>
  <c r="EC457" i="27"/>
  <c r="FI500" i="27"/>
  <c r="FI499" i="27"/>
  <c r="FI498" i="27"/>
  <c r="FI497" i="27"/>
  <c r="FI496" i="27"/>
  <c r="FI495" i="27"/>
  <c r="FI494" i="27"/>
  <c r="FI493" i="27"/>
  <c r="FI492" i="27"/>
  <c r="FI491" i="27"/>
  <c r="FI490" i="27"/>
  <c r="FI489" i="27"/>
  <c r="FI488" i="27"/>
  <c r="FI486" i="27"/>
  <c r="FI487" i="27"/>
  <c r="FI485" i="27"/>
  <c r="FI484" i="27"/>
  <c r="FI483" i="27"/>
  <c r="FI482" i="27"/>
  <c r="FI481" i="27"/>
  <c r="FI480" i="27"/>
  <c r="FI479" i="27"/>
  <c r="FI478" i="27"/>
  <c r="FI477" i="27"/>
  <c r="FI476" i="27"/>
  <c r="FI475" i="27"/>
  <c r="FI474" i="27"/>
  <c r="FI473" i="27"/>
  <c r="FI472" i="27"/>
  <c r="FI471" i="27"/>
  <c r="FI470" i="27"/>
  <c r="FI469" i="27"/>
  <c r="FI468" i="27"/>
  <c r="FI467" i="27"/>
  <c r="FI466" i="27"/>
  <c r="FI465" i="27"/>
  <c r="FI464" i="27"/>
  <c r="FI463" i="27"/>
  <c r="FI462" i="27"/>
  <c r="FI461" i="27"/>
  <c r="FI460" i="27"/>
  <c r="FI459" i="27"/>
  <c r="FI458" i="27"/>
  <c r="FI457" i="27"/>
  <c r="CU460" i="27"/>
  <c r="CV460" i="27" s="1"/>
  <c r="AO468" i="27"/>
  <c r="CU468" i="27"/>
  <c r="CW468" i="27" s="1"/>
  <c r="CE468" i="27" s="1"/>
  <c r="AO469" i="27"/>
  <c r="ER469" i="27"/>
  <c r="CE473" i="27"/>
  <c r="DR474" i="27"/>
  <c r="W476" i="27"/>
  <c r="E476" i="27" s="1"/>
  <c r="BJ476" i="27"/>
  <c r="FB477" i="27"/>
  <c r="CE481" i="27"/>
  <c r="DR482" i="27"/>
  <c r="W484" i="27"/>
  <c r="E484" i="27" s="1"/>
  <c r="BJ484" i="27"/>
  <c r="BJ489" i="27"/>
  <c r="CB491" i="27"/>
  <c r="DR494" i="27"/>
  <c r="DO497" i="27"/>
  <c r="DP497" i="27" s="1"/>
  <c r="DE496" i="27"/>
  <c r="AE511" i="27"/>
  <c r="Z511" i="27"/>
  <c r="AE431" i="27"/>
  <c r="AM431" i="27"/>
  <c r="AN431" i="27" s="1"/>
  <c r="DZ431" i="27"/>
  <c r="EH431" i="27"/>
  <c r="EI431" i="27" s="1"/>
  <c r="AE432" i="27"/>
  <c r="AM432" i="27"/>
  <c r="AN432" i="27" s="1"/>
  <c r="DZ432" i="27"/>
  <c r="EH432" i="27"/>
  <c r="AE433" i="27"/>
  <c r="AM433" i="27"/>
  <c r="AN433" i="27" s="1"/>
  <c r="DZ433" i="27"/>
  <c r="EH433" i="27"/>
  <c r="EI433" i="27" s="1"/>
  <c r="AE434" i="27"/>
  <c r="AM434" i="27"/>
  <c r="AN434" i="27" s="1"/>
  <c r="DZ434" i="27"/>
  <c r="EH434" i="27"/>
  <c r="AE436" i="27"/>
  <c r="AM436" i="27"/>
  <c r="AN436" i="27" s="1"/>
  <c r="AE437" i="27"/>
  <c r="AM437" i="27"/>
  <c r="AN437" i="27" s="1"/>
  <c r="AE438" i="27"/>
  <c r="AM438" i="27"/>
  <c r="AN438" i="27" s="1"/>
  <c r="DZ438" i="27"/>
  <c r="EH438" i="27"/>
  <c r="AE439" i="27"/>
  <c r="AM439" i="27"/>
  <c r="AN439" i="27" s="1"/>
  <c r="DZ439" i="27"/>
  <c r="EH439" i="27"/>
  <c r="AE440" i="27"/>
  <c r="AM440" i="27"/>
  <c r="AN440" i="27" s="1"/>
  <c r="DZ440" i="27"/>
  <c r="EH440" i="27"/>
  <c r="EI440" i="27" s="1"/>
  <c r="AE441" i="27"/>
  <c r="AM441" i="27"/>
  <c r="AN441" i="27" s="1"/>
  <c r="DZ441" i="27"/>
  <c r="EH441" i="27"/>
  <c r="AE442" i="27"/>
  <c r="AM442" i="27"/>
  <c r="AN442" i="27" s="1"/>
  <c r="DZ442" i="27"/>
  <c r="EH442" i="27"/>
  <c r="AE443" i="27"/>
  <c r="AM443" i="27"/>
  <c r="AN443" i="27" s="1"/>
  <c r="DZ443" i="27"/>
  <c r="EH443" i="27"/>
  <c r="AE444" i="27"/>
  <c r="AM444" i="27"/>
  <c r="AN444" i="27" s="1"/>
  <c r="DZ444" i="27"/>
  <c r="EH444" i="27"/>
  <c r="EI444" i="27" s="1"/>
  <c r="AE445" i="27"/>
  <c r="AM445" i="27"/>
  <c r="AN445" i="27" s="1"/>
  <c r="AE446" i="27"/>
  <c r="AM446" i="27"/>
  <c r="AN446" i="27" s="1"/>
  <c r="DZ446" i="27"/>
  <c r="EH446" i="27"/>
  <c r="AE447" i="27"/>
  <c r="AM447" i="27"/>
  <c r="AN447" i="27" s="1"/>
  <c r="DZ447" i="27"/>
  <c r="EH447" i="27"/>
  <c r="EI447" i="27" s="1"/>
  <c r="AE448" i="27"/>
  <c r="AM448" i="27"/>
  <c r="AN448" i="27" s="1"/>
  <c r="DZ448" i="27"/>
  <c r="EH448" i="27"/>
  <c r="EI448" i="27" s="1"/>
  <c r="T500" i="27"/>
  <c r="T499" i="27"/>
  <c r="T498" i="27"/>
  <c r="T497" i="27"/>
  <c r="T496" i="27"/>
  <c r="T495" i="27"/>
  <c r="T494" i="27"/>
  <c r="T493" i="27"/>
  <c r="T492" i="27"/>
  <c r="T491" i="27"/>
  <c r="T490" i="27"/>
  <c r="T489" i="27"/>
  <c r="T487" i="27"/>
  <c r="T488" i="27"/>
  <c r="T486" i="27"/>
  <c r="T485" i="27"/>
  <c r="T484" i="27"/>
  <c r="T483" i="27"/>
  <c r="T482" i="27"/>
  <c r="T481" i="27"/>
  <c r="T480" i="27"/>
  <c r="T479" i="27"/>
  <c r="T478" i="27"/>
  <c r="T477" i="27"/>
  <c r="T476" i="27"/>
  <c r="T475" i="27"/>
  <c r="T474" i="27"/>
  <c r="T473" i="27"/>
  <c r="T472" i="27"/>
  <c r="T471" i="27"/>
  <c r="T470" i="27"/>
  <c r="T469" i="27"/>
  <c r="T468" i="27"/>
  <c r="T467" i="27"/>
  <c r="T466" i="27"/>
  <c r="T465" i="27"/>
  <c r="T464" i="27"/>
  <c r="T463" i="27"/>
  <c r="T462" i="27"/>
  <c r="T461" i="27"/>
  <c r="T460" i="27"/>
  <c r="T459" i="27"/>
  <c r="T458" i="27"/>
  <c r="T457" i="27"/>
  <c r="AJ500" i="27"/>
  <c r="AJ499" i="27"/>
  <c r="AJ498" i="27"/>
  <c r="AJ497" i="27"/>
  <c r="AJ496" i="27"/>
  <c r="AJ495" i="27"/>
  <c r="AJ494" i="27"/>
  <c r="AJ493" i="27"/>
  <c r="AJ492" i="27"/>
  <c r="AJ491" i="27"/>
  <c r="AJ490" i="27"/>
  <c r="AJ489" i="27"/>
  <c r="AJ487" i="27"/>
  <c r="AJ485" i="27"/>
  <c r="AJ484" i="27"/>
  <c r="AJ483" i="27"/>
  <c r="AJ482" i="27"/>
  <c r="AJ481" i="27"/>
  <c r="AJ480" i="27"/>
  <c r="AJ479" i="27"/>
  <c r="AJ478" i="27"/>
  <c r="AJ477" i="27"/>
  <c r="AJ476" i="27"/>
  <c r="AJ475" i="27"/>
  <c r="AJ474" i="27"/>
  <c r="AJ473" i="27"/>
  <c r="AJ472" i="27"/>
  <c r="AJ471" i="27"/>
  <c r="AJ470" i="27"/>
  <c r="AJ469" i="27"/>
  <c r="AJ468" i="27"/>
  <c r="AJ467" i="27"/>
  <c r="AJ466" i="27"/>
  <c r="AJ465" i="27"/>
  <c r="AJ464" i="27"/>
  <c r="AJ463" i="27"/>
  <c r="AJ462" i="27"/>
  <c r="AJ461" i="27"/>
  <c r="AJ460" i="27"/>
  <c r="AJ459" i="27"/>
  <c r="AJ458" i="27"/>
  <c r="AJ457" i="27"/>
  <c r="AJ488" i="27"/>
  <c r="AJ486" i="27"/>
  <c r="BQ500" i="27"/>
  <c r="BQ499" i="27"/>
  <c r="BQ498" i="27"/>
  <c r="BQ497" i="27"/>
  <c r="BQ496" i="27"/>
  <c r="BQ495" i="27"/>
  <c r="BQ494" i="27"/>
  <c r="BQ493" i="27"/>
  <c r="BQ492" i="27"/>
  <c r="BQ491" i="27"/>
  <c r="BQ490" i="27"/>
  <c r="BQ489" i="27"/>
  <c r="BQ488" i="27"/>
  <c r="BQ486" i="27"/>
  <c r="BQ484" i="27"/>
  <c r="BQ483" i="27"/>
  <c r="BQ482" i="27"/>
  <c r="BQ481" i="27"/>
  <c r="BQ480" i="27"/>
  <c r="BQ479" i="27"/>
  <c r="BQ478" i="27"/>
  <c r="BQ477" i="27"/>
  <c r="BQ476" i="27"/>
  <c r="BQ475" i="27"/>
  <c r="BQ474" i="27"/>
  <c r="BQ473" i="27"/>
  <c r="BQ472" i="27"/>
  <c r="BQ471" i="27"/>
  <c r="BQ470" i="27"/>
  <c r="BQ469" i="27"/>
  <c r="BQ468" i="27"/>
  <c r="BQ467" i="27"/>
  <c r="BQ466" i="27"/>
  <c r="BQ465" i="27"/>
  <c r="BQ464" i="27"/>
  <c r="BQ463" i="27"/>
  <c r="BQ462" i="27"/>
  <c r="BQ461" i="27"/>
  <c r="BQ460" i="27"/>
  <c r="BQ459" i="27"/>
  <c r="BQ458" i="27"/>
  <c r="BQ457" i="27"/>
  <c r="BQ487" i="27"/>
  <c r="BQ485" i="27"/>
  <c r="CH499" i="27"/>
  <c r="CH498" i="27"/>
  <c r="CH497" i="27"/>
  <c r="CH495" i="27"/>
  <c r="CH494" i="27"/>
  <c r="CH493" i="27"/>
  <c r="CH492" i="27"/>
  <c r="CH491" i="27"/>
  <c r="CH490" i="27"/>
  <c r="CH489" i="27"/>
  <c r="CH487" i="27"/>
  <c r="CH485" i="27"/>
  <c r="CH488" i="27"/>
  <c r="CH486" i="27"/>
  <c r="CH484" i="27"/>
  <c r="CH483" i="27"/>
  <c r="CH482" i="27"/>
  <c r="CH481" i="27"/>
  <c r="CH480" i="27"/>
  <c r="CH479" i="27"/>
  <c r="CH478" i="27"/>
  <c r="CH477" i="27"/>
  <c r="CH476" i="27"/>
  <c r="CH475" i="27"/>
  <c r="CH474" i="27"/>
  <c r="CH473" i="27"/>
  <c r="CH472" i="27"/>
  <c r="CH471" i="27"/>
  <c r="CH470" i="27"/>
  <c r="CH469" i="27"/>
  <c r="CH468" i="27"/>
  <c r="CH467" i="27"/>
  <c r="CH466" i="27"/>
  <c r="CH465" i="27"/>
  <c r="CH464" i="27"/>
  <c r="CH463" i="27"/>
  <c r="CH462" i="27"/>
  <c r="CH461" i="27"/>
  <c r="CH460" i="27"/>
  <c r="CH459" i="27"/>
  <c r="CH458" i="27"/>
  <c r="CH457" i="27"/>
  <c r="EE500" i="27"/>
  <c r="EE499" i="27"/>
  <c r="EE498" i="27"/>
  <c r="EE497" i="27"/>
  <c r="EE496" i="27"/>
  <c r="EE495" i="27"/>
  <c r="EE494" i="27"/>
  <c r="EE493" i="27"/>
  <c r="EE492" i="27"/>
  <c r="EE491" i="27"/>
  <c r="EE490" i="27"/>
  <c r="EE489" i="27"/>
  <c r="EE488" i="27"/>
  <c r="EE486" i="27"/>
  <c r="EE484" i="27"/>
  <c r="EE483" i="27"/>
  <c r="EE482" i="27"/>
  <c r="EE481" i="27"/>
  <c r="EE480" i="27"/>
  <c r="EE479" i="27"/>
  <c r="EE478" i="27"/>
  <c r="EE477" i="27"/>
  <c r="EE476" i="27"/>
  <c r="EE475" i="27"/>
  <c r="EE474" i="27"/>
  <c r="EE473" i="27"/>
  <c r="EE472" i="27"/>
  <c r="EE471" i="27"/>
  <c r="EE470" i="27"/>
  <c r="EE469" i="27"/>
  <c r="EE468" i="27"/>
  <c r="EE467" i="27"/>
  <c r="EE466" i="27"/>
  <c r="EE465" i="27"/>
  <c r="EE464" i="27"/>
  <c r="EE463" i="27"/>
  <c r="EE462" i="27"/>
  <c r="EE461" i="27"/>
  <c r="EE460" i="27"/>
  <c r="EE459" i="27"/>
  <c r="EE458" i="27"/>
  <c r="EE457" i="27"/>
  <c r="EE487" i="27"/>
  <c r="EE485" i="27"/>
  <c r="EU499" i="27"/>
  <c r="EU498" i="27"/>
  <c r="EU497" i="27"/>
  <c r="EU495" i="27"/>
  <c r="EU494" i="27"/>
  <c r="EU493" i="27"/>
  <c r="EU492" i="27"/>
  <c r="EU491" i="27"/>
  <c r="EU490" i="27"/>
  <c r="EU489" i="27"/>
  <c r="EU487" i="27"/>
  <c r="EU485" i="27"/>
  <c r="EU488" i="27"/>
  <c r="EU486" i="27"/>
  <c r="EU484" i="27"/>
  <c r="EU483" i="27"/>
  <c r="EU482" i="27"/>
  <c r="EU481" i="27"/>
  <c r="EU480" i="27"/>
  <c r="EU479" i="27"/>
  <c r="EU478" i="27"/>
  <c r="EU477" i="27"/>
  <c r="EU476" i="27"/>
  <c r="EU475" i="27"/>
  <c r="EU474" i="27"/>
  <c r="EU473" i="27"/>
  <c r="EU472" i="27"/>
  <c r="EU471" i="27"/>
  <c r="EU470" i="27"/>
  <c r="EU469" i="27"/>
  <c r="EU468" i="27"/>
  <c r="EU467" i="27"/>
  <c r="EU466" i="27"/>
  <c r="EU465" i="27"/>
  <c r="EU464" i="27"/>
  <c r="EU463" i="27"/>
  <c r="EU462" i="27"/>
  <c r="EU461" i="27"/>
  <c r="EU460" i="27"/>
  <c r="EU459" i="27"/>
  <c r="EU458" i="27"/>
  <c r="EU457" i="27"/>
  <c r="FK500" i="27"/>
  <c r="FK499" i="27"/>
  <c r="FK498" i="27"/>
  <c r="FK497" i="27"/>
  <c r="FK496" i="27"/>
  <c r="FK495" i="27"/>
  <c r="FK494" i="27"/>
  <c r="FK493" i="27"/>
  <c r="FK492" i="27"/>
  <c r="FK491" i="27"/>
  <c r="FK490" i="27"/>
  <c r="FK489" i="27"/>
  <c r="FK488" i="27"/>
  <c r="FK487" i="27"/>
  <c r="FK485" i="27"/>
  <c r="FK484" i="27"/>
  <c r="FK483" i="27"/>
  <c r="FK482" i="27"/>
  <c r="FK481" i="27"/>
  <c r="FK480" i="27"/>
  <c r="FK479" i="27"/>
  <c r="FK478" i="27"/>
  <c r="FK477" i="27"/>
  <c r="FK476" i="27"/>
  <c r="FK475" i="27"/>
  <c r="FK474" i="27"/>
  <c r="FK473" i="27"/>
  <c r="FK472" i="27"/>
  <c r="FK471" i="27"/>
  <c r="FK470" i="27"/>
  <c r="FK469" i="27"/>
  <c r="FK468" i="27"/>
  <c r="FK467" i="27"/>
  <c r="FK466" i="27"/>
  <c r="FK465" i="27"/>
  <c r="FK464" i="27"/>
  <c r="FK463" i="27"/>
  <c r="FK462" i="27"/>
  <c r="FK461" i="27"/>
  <c r="FK460" i="27"/>
  <c r="FK459" i="27"/>
  <c r="FK458" i="27"/>
  <c r="FK457" i="27"/>
  <c r="FK486" i="27"/>
  <c r="AZ460" i="27"/>
  <c r="DM460" i="27"/>
  <c r="DN460" i="27" s="1"/>
  <c r="U468" i="27"/>
  <c r="V468" i="27" s="1"/>
  <c r="BZ468" i="27"/>
  <c r="CA468" i="27" s="1"/>
  <c r="FB470" i="27"/>
  <c r="CB472" i="27"/>
  <c r="BR471" i="27"/>
  <c r="CB471" i="27" s="1"/>
  <c r="DM471" i="27"/>
  <c r="DN471" i="27" s="1"/>
  <c r="CW474" i="27"/>
  <c r="CE474" i="27" s="1"/>
  <c r="DO475" i="27"/>
  <c r="DP475" i="27" s="1"/>
  <c r="DR475" i="27"/>
  <c r="W477" i="27"/>
  <c r="E477" i="27" s="1"/>
  <c r="BJ477" i="27"/>
  <c r="FB478" i="27"/>
  <c r="CB480" i="27"/>
  <c r="CW482" i="27"/>
  <c r="CE482" i="27" s="1"/>
  <c r="DO483" i="27"/>
  <c r="DP483" i="27" s="1"/>
  <c r="W485" i="27"/>
  <c r="E485" i="27" s="1"/>
  <c r="BJ485" i="27"/>
  <c r="CB487" i="27"/>
  <c r="EJ488" i="27"/>
  <c r="FB489" i="27"/>
  <c r="CW491" i="27"/>
  <c r="CE491" i="27" s="1"/>
  <c r="BJ494" i="27"/>
  <c r="W495" i="27"/>
  <c r="E495" i="27" s="1"/>
  <c r="DR495" i="27"/>
  <c r="EB538" i="27"/>
  <c r="EC509" i="27"/>
  <c r="H448" i="27"/>
  <c r="P448" i="27"/>
  <c r="BM448" i="27"/>
  <c r="BU448" i="27"/>
  <c r="AL500" i="27"/>
  <c r="AL499" i="27"/>
  <c r="AL498" i="27"/>
  <c r="AL497" i="27"/>
  <c r="AL496" i="27"/>
  <c r="AL495" i="27"/>
  <c r="AL494" i="27"/>
  <c r="AL493" i="27"/>
  <c r="AL492" i="27"/>
  <c r="AL491" i="27"/>
  <c r="AL487" i="27"/>
  <c r="AL485" i="27"/>
  <c r="AL484" i="27"/>
  <c r="AL483" i="27"/>
  <c r="AL482" i="27"/>
  <c r="AL481" i="27"/>
  <c r="AL480" i="27"/>
  <c r="AL479" i="27"/>
  <c r="AL478" i="27"/>
  <c r="AL477" i="27"/>
  <c r="AL476" i="27"/>
  <c r="AL475" i="27"/>
  <c r="AL474" i="27"/>
  <c r="AL473" i="27"/>
  <c r="AL472" i="27"/>
  <c r="AL471" i="27"/>
  <c r="AL470" i="27"/>
  <c r="AL469" i="27"/>
  <c r="AL468" i="27"/>
  <c r="AL467" i="27"/>
  <c r="AL466" i="27"/>
  <c r="AL465" i="27"/>
  <c r="AL464" i="27"/>
  <c r="AL463" i="27"/>
  <c r="AL462" i="27"/>
  <c r="AL461" i="27"/>
  <c r="AL460" i="27"/>
  <c r="AL459" i="27"/>
  <c r="AL458" i="27"/>
  <c r="AL457" i="27"/>
  <c r="AL488" i="27"/>
  <c r="AL486" i="27"/>
  <c r="AL490" i="27"/>
  <c r="AL489" i="27"/>
  <c r="BC500" i="27"/>
  <c r="BC499" i="27"/>
  <c r="BC498" i="27"/>
  <c r="BC497" i="27"/>
  <c r="BC496" i="27"/>
  <c r="BC495" i="27"/>
  <c r="BC494" i="27"/>
  <c r="BC493" i="27"/>
  <c r="BC492" i="27"/>
  <c r="BC491" i="27"/>
  <c r="BC490" i="27"/>
  <c r="BC489" i="27"/>
  <c r="BC487" i="27"/>
  <c r="BC485" i="27"/>
  <c r="BC484" i="27"/>
  <c r="BC483" i="27"/>
  <c r="BC482" i="27"/>
  <c r="BC481" i="27"/>
  <c r="BC480" i="27"/>
  <c r="BC479" i="27"/>
  <c r="BC478" i="27"/>
  <c r="BC477" i="27"/>
  <c r="BC476" i="27"/>
  <c r="BC475" i="27"/>
  <c r="BC474" i="27"/>
  <c r="BC473" i="27"/>
  <c r="BC472" i="27"/>
  <c r="BC471" i="27"/>
  <c r="BC470" i="27"/>
  <c r="BC469" i="27"/>
  <c r="BC468" i="27"/>
  <c r="BC467" i="27"/>
  <c r="BC466" i="27"/>
  <c r="BC465" i="27"/>
  <c r="BC464" i="27"/>
  <c r="BC463" i="27"/>
  <c r="BC462" i="27"/>
  <c r="BC461" i="27"/>
  <c r="BC460" i="27"/>
  <c r="BC459" i="27"/>
  <c r="BC458" i="27"/>
  <c r="BC457" i="27"/>
  <c r="BC488" i="27"/>
  <c r="BC486" i="27"/>
  <c r="CJ500" i="27"/>
  <c r="CJ499" i="27"/>
  <c r="CJ498" i="27"/>
  <c r="CJ497" i="27"/>
  <c r="CJ496" i="27"/>
  <c r="CJ495" i="27"/>
  <c r="CJ494" i="27"/>
  <c r="CJ493" i="27"/>
  <c r="CJ492" i="27"/>
  <c r="CJ491" i="27"/>
  <c r="CJ490" i="27"/>
  <c r="CJ489" i="27"/>
  <c r="CJ488" i="27"/>
  <c r="CJ486" i="27"/>
  <c r="CJ484" i="27"/>
  <c r="CJ483" i="27"/>
  <c r="CJ482" i="27"/>
  <c r="CJ481" i="27"/>
  <c r="CJ480" i="27"/>
  <c r="CJ479" i="27"/>
  <c r="CJ478" i="27"/>
  <c r="CJ477" i="27"/>
  <c r="CJ476" i="27"/>
  <c r="CJ475" i="27"/>
  <c r="CJ474" i="27"/>
  <c r="CJ473" i="27"/>
  <c r="CJ472" i="27"/>
  <c r="CJ471" i="27"/>
  <c r="CJ470" i="27"/>
  <c r="CJ469" i="27"/>
  <c r="CJ468" i="27"/>
  <c r="CJ467" i="27"/>
  <c r="CJ466" i="27"/>
  <c r="CJ465" i="27"/>
  <c r="CJ464" i="27"/>
  <c r="CJ463" i="27"/>
  <c r="CJ462" i="27"/>
  <c r="CJ461" i="27"/>
  <c r="CJ460" i="27"/>
  <c r="CJ459" i="27"/>
  <c r="CJ458" i="27"/>
  <c r="CJ457" i="27"/>
  <c r="CJ487" i="27"/>
  <c r="CJ485" i="27"/>
  <c r="CZ500" i="27"/>
  <c r="CZ499" i="27"/>
  <c r="CZ498" i="27"/>
  <c r="CZ497" i="27"/>
  <c r="CZ496" i="27"/>
  <c r="CZ495" i="27"/>
  <c r="CZ494" i="27"/>
  <c r="CZ493" i="27"/>
  <c r="CZ492" i="27"/>
  <c r="CZ491" i="27"/>
  <c r="CZ487" i="27"/>
  <c r="CZ485" i="27"/>
  <c r="CZ484" i="27"/>
  <c r="CZ483" i="27"/>
  <c r="CZ482" i="27"/>
  <c r="CZ481" i="27"/>
  <c r="CZ480" i="27"/>
  <c r="CZ479" i="27"/>
  <c r="CZ478" i="27"/>
  <c r="CZ477" i="27"/>
  <c r="CZ476" i="27"/>
  <c r="CZ475" i="27"/>
  <c r="CZ474" i="27"/>
  <c r="CZ473" i="27"/>
  <c r="CZ472" i="27"/>
  <c r="CZ471" i="27"/>
  <c r="CZ470" i="27"/>
  <c r="CZ469" i="27"/>
  <c r="CZ468" i="27"/>
  <c r="CZ467" i="27"/>
  <c r="CZ466" i="27"/>
  <c r="CZ465" i="27"/>
  <c r="CZ464" i="27"/>
  <c r="CZ463" i="27"/>
  <c r="CZ462" i="27"/>
  <c r="CZ461" i="27"/>
  <c r="CZ460" i="27"/>
  <c r="CZ459" i="27"/>
  <c r="CZ458" i="27"/>
  <c r="CZ457" i="27"/>
  <c r="CZ488" i="27"/>
  <c r="CZ486" i="27"/>
  <c r="CZ490" i="27"/>
  <c r="CZ489" i="27"/>
  <c r="EG500" i="27"/>
  <c r="EG499" i="27"/>
  <c r="EG498" i="27"/>
  <c r="EG497" i="27"/>
  <c r="EG496" i="27"/>
  <c r="EG495" i="27"/>
  <c r="EG494" i="27"/>
  <c r="EG493" i="27"/>
  <c r="EG492" i="27"/>
  <c r="EG491" i="27"/>
  <c r="EG490" i="27"/>
  <c r="EG488" i="27"/>
  <c r="EG486" i="27"/>
  <c r="EG484" i="27"/>
  <c r="EG483" i="27"/>
  <c r="EG482" i="27"/>
  <c r="EG481" i="27"/>
  <c r="EG480" i="27"/>
  <c r="EG479" i="27"/>
  <c r="EG478" i="27"/>
  <c r="EG477" i="27"/>
  <c r="EG476" i="27"/>
  <c r="EG475" i="27"/>
  <c r="EG474" i="27"/>
  <c r="EG473" i="27"/>
  <c r="EG472" i="27"/>
  <c r="EG471" i="27"/>
  <c r="EG470" i="27"/>
  <c r="EG469" i="27"/>
  <c r="EG468" i="27"/>
  <c r="EG467" i="27"/>
  <c r="EG466" i="27"/>
  <c r="EG465" i="27"/>
  <c r="EG464" i="27"/>
  <c r="EG463" i="27"/>
  <c r="EG462" i="27"/>
  <c r="EG461" i="27"/>
  <c r="EG460" i="27"/>
  <c r="EG459" i="27"/>
  <c r="EG458" i="27"/>
  <c r="EG457" i="27"/>
  <c r="EG487" i="27"/>
  <c r="EG485" i="27"/>
  <c r="EG489" i="27"/>
  <c r="EW500" i="27"/>
  <c r="EW499" i="27"/>
  <c r="EW498" i="27"/>
  <c r="EW497" i="27"/>
  <c r="EW496" i="27"/>
  <c r="EW495" i="27"/>
  <c r="EW494" i="27"/>
  <c r="EW493" i="27"/>
  <c r="EW492" i="27"/>
  <c r="EW491" i="27"/>
  <c r="EW489" i="27"/>
  <c r="EW488" i="27"/>
  <c r="EW486" i="27"/>
  <c r="EW484" i="27"/>
  <c r="EW483" i="27"/>
  <c r="EW482" i="27"/>
  <c r="EW481" i="27"/>
  <c r="EW480" i="27"/>
  <c r="EW479" i="27"/>
  <c r="EW478" i="27"/>
  <c r="EW477" i="27"/>
  <c r="EW476" i="27"/>
  <c r="EW475" i="27"/>
  <c r="EW474" i="27"/>
  <c r="EW473" i="27"/>
  <c r="EW472" i="27"/>
  <c r="EW471" i="27"/>
  <c r="EW470" i="27"/>
  <c r="EW469" i="27"/>
  <c r="EW468" i="27"/>
  <c r="EW467" i="27"/>
  <c r="EW466" i="27"/>
  <c r="EW465" i="27"/>
  <c r="EW464" i="27"/>
  <c r="EW463" i="27"/>
  <c r="EW462" i="27"/>
  <c r="EW461" i="27"/>
  <c r="EW460" i="27"/>
  <c r="EW459" i="27"/>
  <c r="EW458" i="27"/>
  <c r="EW457" i="27"/>
  <c r="EW490" i="27"/>
  <c r="EW487" i="27"/>
  <c r="EW485" i="27"/>
  <c r="U460" i="27"/>
  <c r="BR460" i="27"/>
  <c r="DO469" i="27"/>
  <c r="DP469" i="27" s="1"/>
  <c r="W470" i="27"/>
  <c r="E470" i="27" s="1"/>
  <c r="BJ470" i="27"/>
  <c r="CW475" i="27"/>
  <c r="CE475" i="27" s="1"/>
  <c r="DO476" i="27"/>
  <c r="DP476" i="27" s="1"/>
  <c r="W478" i="27"/>
  <c r="E478" i="27" s="1"/>
  <c r="BJ478" i="27"/>
  <c r="FB479" i="27"/>
  <c r="CW483" i="27"/>
  <c r="DO485" i="27"/>
  <c r="DP485" i="27" s="1"/>
  <c r="FB487" i="27"/>
  <c r="BJ490" i="27"/>
  <c r="BJ495" i="27"/>
  <c r="EZ430" i="27"/>
  <c r="FA430" i="27" s="1"/>
  <c r="CM431" i="27"/>
  <c r="CU431" i="27"/>
  <c r="CV431" i="27" s="1"/>
  <c r="ER431" i="27"/>
  <c r="EZ431" i="27"/>
  <c r="FA431" i="27" s="1"/>
  <c r="CM432" i="27"/>
  <c r="CU432" i="27"/>
  <c r="ER432" i="27"/>
  <c r="EZ432" i="27"/>
  <c r="CM433" i="27"/>
  <c r="CU433" i="27"/>
  <c r="CV433" i="27" s="1"/>
  <c r="ER433" i="27"/>
  <c r="EZ433" i="27"/>
  <c r="FA433" i="27" s="1"/>
  <c r="CM434" i="27"/>
  <c r="CU434" i="27"/>
  <c r="ER434" i="27"/>
  <c r="EZ434" i="27"/>
  <c r="CM438" i="27"/>
  <c r="CU438" i="27"/>
  <c r="ER438" i="27"/>
  <c r="EZ438" i="27"/>
  <c r="CM439" i="27"/>
  <c r="CU439" i="27"/>
  <c r="ER439" i="27"/>
  <c r="EZ439" i="27"/>
  <c r="CM440" i="27"/>
  <c r="CU440" i="27"/>
  <c r="CV440" i="27" s="1"/>
  <c r="ER440" i="27"/>
  <c r="EZ440" i="27"/>
  <c r="FA440" i="27" s="1"/>
  <c r="CM441" i="27"/>
  <c r="CU441" i="27"/>
  <c r="ER441" i="27"/>
  <c r="CM442" i="27"/>
  <c r="CU442" i="27"/>
  <c r="ER442" i="27"/>
  <c r="EZ442" i="27"/>
  <c r="CM443" i="27"/>
  <c r="CU443" i="27"/>
  <c r="ER443" i="27"/>
  <c r="EZ443" i="27"/>
  <c r="CM444" i="27"/>
  <c r="CU444" i="27"/>
  <c r="CV444" i="27" s="1"/>
  <c r="ER444" i="27"/>
  <c r="EZ444" i="27"/>
  <c r="FA444" i="27" s="1"/>
  <c r="CM446" i="27"/>
  <c r="CU446" i="27"/>
  <c r="ER446" i="27"/>
  <c r="EZ446" i="27"/>
  <c r="CM447" i="27"/>
  <c r="CU447" i="27"/>
  <c r="CV447" i="27" s="1"/>
  <c r="ER447" i="27"/>
  <c r="EZ447" i="27"/>
  <c r="FA447" i="27" s="1"/>
  <c r="CM448" i="27"/>
  <c r="CU448" i="27"/>
  <c r="CV448" i="27" s="1"/>
  <c r="ER448" i="27"/>
  <c r="EZ448" i="27"/>
  <c r="FA448" i="27" s="1"/>
  <c r="H500" i="27"/>
  <c r="H499" i="27"/>
  <c r="H498" i="27"/>
  <c r="H497" i="27"/>
  <c r="H496" i="27"/>
  <c r="H495" i="27"/>
  <c r="H494" i="27"/>
  <c r="H493" i="27"/>
  <c r="H492" i="27"/>
  <c r="H491" i="27"/>
  <c r="H490" i="27"/>
  <c r="H489" i="27"/>
  <c r="H488" i="27"/>
  <c r="H487" i="27"/>
  <c r="H486" i="27"/>
  <c r="H485" i="27"/>
  <c r="H484" i="27"/>
  <c r="H483" i="27"/>
  <c r="H482" i="27"/>
  <c r="H481" i="27"/>
  <c r="H480" i="27"/>
  <c r="H479" i="27"/>
  <c r="H478" i="27"/>
  <c r="H477" i="27"/>
  <c r="H476" i="27"/>
  <c r="H475" i="27"/>
  <c r="H474" i="27"/>
  <c r="H473" i="27"/>
  <c r="H472" i="27"/>
  <c r="H471" i="27"/>
  <c r="H470" i="27"/>
  <c r="H469" i="27"/>
  <c r="H468" i="27"/>
  <c r="H467" i="27"/>
  <c r="H466" i="27"/>
  <c r="H465" i="27"/>
  <c r="H464" i="27"/>
  <c r="H463" i="27"/>
  <c r="H462" i="27"/>
  <c r="H461" i="27"/>
  <c r="H460" i="27"/>
  <c r="H459" i="27"/>
  <c r="H458" i="27"/>
  <c r="H457" i="27"/>
  <c r="AM457" i="27"/>
  <c r="BE500" i="27"/>
  <c r="BE499" i="27"/>
  <c r="BE498" i="27"/>
  <c r="BE497" i="27"/>
  <c r="BE496" i="27"/>
  <c r="BE495" i="27"/>
  <c r="BE494" i="27"/>
  <c r="BE493" i="27"/>
  <c r="BE492" i="27"/>
  <c r="BE491" i="27"/>
  <c r="BE490" i="27"/>
  <c r="BE489" i="27"/>
  <c r="BE488" i="27"/>
  <c r="BE487" i="27"/>
  <c r="BE486" i="27"/>
  <c r="BE485" i="27"/>
  <c r="BE484" i="27"/>
  <c r="BE483" i="27"/>
  <c r="BE482" i="27"/>
  <c r="BE481" i="27"/>
  <c r="BE480" i="27"/>
  <c r="BE479" i="27"/>
  <c r="BE478" i="27"/>
  <c r="BE477" i="27"/>
  <c r="BE476" i="27"/>
  <c r="BE475" i="27"/>
  <c r="BE474" i="27"/>
  <c r="BE473" i="27"/>
  <c r="BE472" i="27"/>
  <c r="BE471" i="27"/>
  <c r="BE470" i="27"/>
  <c r="BE469" i="27"/>
  <c r="BE468" i="27"/>
  <c r="BE467" i="27"/>
  <c r="BE466" i="27"/>
  <c r="BE465" i="27"/>
  <c r="BE464" i="27"/>
  <c r="BE463" i="27"/>
  <c r="BE462" i="27"/>
  <c r="BE461" i="27"/>
  <c r="BE460" i="27"/>
  <c r="BE459" i="27"/>
  <c r="BE458" i="27"/>
  <c r="BE457" i="27"/>
  <c r="BU500" i="27"/>
  <c r="BU499" i="27"/>
  <c r="BU498" i="27"/>
  <c r="BU497" i="27"/>
  <c r="BU496" i="27"/>
  <c r="BU495" i="27"/>
  <c r="BU494" i="27"/>
  <c r="BU493" i="27"/>
  <c r="BU492" i="27"/>
  <c r="BU491" i="27"/>
  <c r="BU490" i="27"/>
  <c r="BU489" i="27"/>
  <c r="BU488" i="27"/>
  <c r="BU487" i="27"/>
  <c r="BU486" i="27"/>
  <c r="BU485" i="27"/>
  <c r="BU484" i="27"/>
  <c r="BU483" i="27"/>
  <c r="BU482" i="27"/>
  <c r="BU481" i="27"/>
  <c r="BU480" i="27"/>
  <c r="BU479" i="27"/>
  <c r="BU478" i="27"/>
  <c r="BU477" i="27"/>
  <c r="BU476" i="27"/>
  <c r="BU475" i="27"/>
  <c r="BU474" i="27"/>
  <c r="BU473" i="27"/>
  <c r="BU472" i="27"/>
  <c r="BU471" i="27"/>
  <c r="BU470" i="27"/>
  <c r="BU469" i="27"/>
  <c r="BU468" i="27"/>
  <c r="BU467" i="27"/>
  <c r="BU466" i="27"/>
  <c r="BU465" i="27"/>
  <c r="BU464" i="27"/>
  <c r="BU463" i="27"/>
  <c r="BU462" i="27"/>
  <c r="BU461" i="27"/>
  <c r="BU460" i="27"/>
  <c r="BU459" i="27"/>
  <c r="BU458" i="27"/>
  <c r="BU457" i="27"/>
  <c r="CL500" i="27"/>
  <c r="CL499" i="27"/>
  <c r="CL498" i="27"/>
  <c r="CL497" i="27"/>
  <c r="CL496" i="27"/>
  <c r="CL495" i="27"/>
  <c r="CL494" i="27"/>
  <c r="CL493" i="27"/>
  <c r="CL492" i="27"/>
  <c r="CL491" i="27"/>
  <c r="CL490" i="27"/>
  <c r="CL489" i="27"/>
  <c r="CL488" i="27"/>
  <c r="CL487" i="27"/>
  <c r="CL486" i="27"/>
  <c r="CL485" i="27"/>
  <c r="CL484" i="27"/>
  <c r="CL483" i="27"/>
  <c r="CL482" i="27"/>
  <c r="CL481" i="27"/>
  <c r="CL480" i="27"/>
  <c r="CL479" i="27"/>
  <c r="CL478" i="27"/>
  <c r="CL477" i="27"/>
  <c r="CL476" i="27"/>
  <c r="CL475" i="27"/>
  <c r="CL474" i="27"/>
  <c r="CL473" i="27"/>
  <c r="CL472" i="27"/>
  <c r="CL471" i="27"/>
  <c r="CL470" i="27"/>
  <c r="CL469" i="27"/>
  <c r="CL468" i="27"/>
  <c r="CL467" i="27"/>
  <c r="CL466" i="27"/>
  <c r="CL465" i="27"/>
  <c r="CL464" i="27"/>
  <c r="CL463" i="27"/>
  <c r="CL462" i="27"/>
  <c r="CL461" i="27"/>
  <c r="CL460" i="27"/>
  <c r="CL459" i="27"/>
  <c r="CL458" i="27"/>
  <c r="CL457" i="27"/>
  <c r="DB500" i="27"/>
  <c r="DB499" i="27"/>
  <c r="DB498" i="27"/>
  <c r="DB497" i="27"/>
  <c r="DB496" i="27"/>
  <c r="DB495" i="27"/>
  <c r="DB494" i="27"/>
  <c r="DB493" i="27"/>
  <c r="DB492" i="27"/>
  <c r="DB491" i="27"/>
  <c r="DB490" i="27"/>
  <c r="DB489" i="27"/>
  <c r="DB488" i="27"/>
  <c r="DB487" i="27"/>
  <c r="DB486" i="27"/>
  <c r="DB485" i="27"/>
  <c r="DB484" i="27"/>
  <c r="DB483" i="27"/>
  <c r="DB482" i="27"/>
  <c r="DB481" i="27"/>
  <c r="DB480" i="27"/>
  <c r="DB479" i="27"/>
  <c r="DB478" i="27"/>
  <c r="DB477" i="27"/>
  <c r="DB476" i="27"/>
  <c r="DB475" i="27"/>
  <c r="DB474" i="27"/>
  <c r="DB473" i="27"/>
  <c r="DB472" i="27"/>
  <c r="DB471" i="27"/>
  <c r="DB470" i="27"/>
  <c r="DB469" i="27"/>
  <c r="DB468" i="27"/>
  <c r="DB467" i="27"/>
  <c r="DB466" i="27"/>
  <c r="DB465" i="27"/>
  <c r="DB464" i="27"/>
  <c r="DB463" i="27"/>
  <c r="DB462" i="27"/>
  <c r="DB461" i="27"/>
  <c r="DB460" i="27"/>
  <c r="DB459" i="27"/>
  <c r="DB458" i="27"/>
  <c r="DB457" i="27"/>
  <c r="EY500" i="27"/>
  <c r="EY499" i="27"/>
  <c r="EY498" i="27"/>
  <c r="EY497" i="27"/>
  <c r="EY496" i="27"/>
  <c r="EY495" i="27"/>
  <c r="EY494" i="27"/>
  <c r="EY493" i="27"/>
  <c r="EY492" i="27"/>
  <c r="EY491" i="27"/>
  <c r="EY490" i="27"/>
  <c r="EY489" i="27"/>
  <c r="EY488" i="27"/>
  <c r="EY487" i="27"/>
  <c r="EY486" i="27"/>
  <c r="EY485" i="27"/>
  <c r="EY484" i="27"/>
  <c r="EY483" i="27"/>
  <c r="EY482" i="27"/>
  <c r="EY481" i="27"/>
  <c r="EY480" i="27"/>
  <c r="EY479" i="27"/>
  <c r="EY478" i="27"/>
  <c r="EY477" i="27"/>
  <c r="EY476" i="27"/>
  <c r="EY475" i="27"/>
  <c r="EY474" i="27"/>
  <c r="EY473" i="27"/>
  <c r="EY472" i="27"/>
  <c r="EY471" i="27"/>
  <c r="EY470" i="27"/>
  <c r="EY469" i="27"/>
  <c r="EY468" i="27"/>
  <c r="EY467" i="27"/>
  <c r="EY466" i="27"/>
  <c r="EY465" i="27"/>
  <c r="EY464" i="27"/>
  <c r="EY463" i="27"/>
  <c r="EY462" i="27"/>
  <c r="EY461" i="27"/>
  <c r="EY460" i="27"/>
  <c r="EY459" i="27"/>
  <c r="EY458" i="27"/>
  <c r="EY457" i="27"/>
  <c r="EH460" i="27"/>
  <c r="ER467" i="27"/>
  <c r="CM469" i="27"/>
  <c r="EJ469" i="27"/>
  <c r="EZ469" i="27"/>
  <c r="FA469" i="27" s="1"/>
  <c r="ER471" i="27"/>
  <c r="FB472" i="27"/>
  <c r="CE476" i="27"/>
  <c r="DR477" i="27"/>
  <c r="CE484" i="27"/>
  <c r="EJ485" i="27"/>
  <c r="DR485" i="27" s="1"/>
  <c r="AO486" i="27"/>
  <c r="BJ487" i="27"/>
  <c r="AO489" i="27"/>
  <c r="E489" i="27" s="1"/>
  <c r="FB490" i="27"/>
  <c r="DR490" i="27" s="1"/>
  <c r="CW492" i="27"/>
  <c r="CE492" i="27" s="1"/>
  <c r="AO497" i="27"/>
  <c r="AE496" i="27"/>
  <c r="CE497" i="27"/>
  <c r="CW496" i="27"/>
  <c r="J447" i="27"/>
  <c r="R447" i="27"/>
  <c r="J500" i="27"/>
  <c r="J499" i="27"/>
  <c r="J498" i="27"/>
  <c r="J497" i="27"/>
  <c r="J496" i="27"/>
  <c r="J495" i="27"/>
  <c r="J494" i="27"/>
  <c r="J493" i="27"/>
  <c r="J492" i="27"/>
  <c r="J491" i="27"/>
  <c r="J487" i="27"/>
  <c r="J490" i="27"/>
  <c r="J489" i="27"/>
  <c r="J488"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Z500" i="27"/>
  <c r="Z499" i="27"/>
  <c r="Z498" i="27"/>
  <c r="Z497" i="27"/>
  <c r="Z496" i="27"/>
  <c r="Z495" i="27"/>
  <c r="Z494" i="27"/>
  <c r="Z493" i="27"/>
  <c r="Z492" i="27"/>
  <c r="Z491" i="27"/>
  <c r="Z488" i="27"/>
  <c r="Z486" i="27"/>
  <c r="Z487" i="27"/>
  <c r="Z490" i="27"/>
  <c r="Z489" i="27"/>
  <c r="Z485" i="27"/>
  <c r="Z484" i="27"/>
  <c r="Z483" i="27"/>
  <c r="Z482" i="27"/>
  <c r="Z481" i="27"/>
  <c r="Z480" i="27"/>
  <c r="Z479" i="27"/>
  <c r="Z478" i="27"/>
  <c r="Z477" i="27"/>
  <c r="Z476" i="27"/>
  <c r="Z475" i="27"/>
  <c r="Z474" i="27"/>
  <c r="Z473" i="27"/>
  <c r="Z472" i="27"/>
  <c r="Z471" i="27"/>
  <c r="Z470" i="27"/>
  <c r="Z469" i="27"/>
  <c r="Z468" i="27"/>
  <c r="Z467" i="27"/>
  <c r="Z466" i="27"/>
  <c r="Z465" i="27"/>
  <c r="Z464" i="27"/>
  <c r="Z463" i="27"/>
  <c r="Z462" i="27"/>
  <c r="Z461" i="27"/>
  <c r="Z460" i="27"/>
  <c r="Z459" i="27"/>
  <c r="Z458" i="27"/>
  <c r="Z457" i="27"/>
  <c r="BG500" i="27"/>
  <c r="BG499" i="27"/>
  <c r="BG498" i="27"/>
  <c r="BG497" i="27"/>
  <c r="BG496" i="27"/>
  <c r="BG495" i="27"/>
  <c r="BG494" i="27"/>
  <c r="BG493" i="27"/>
  <c r="BG492" i="27"/>
  <c r="BG491" i="27"/>
  <c r="BG487" i="27"/>
  <c r="BG485" i="27"/>
  <c r="BG488" i="27"/>
  <c r="BG486" i="27"/>
  <c r="BG490" i="27"/>
  <c r="BG489" i="27"/>
  <c r="BG484" i="27"/>
  <c r="BG483" i="27"/>
  <c r="BG482" i="27"/>
  <c r="BG481" i="27"/>
  <c r="BG480" i="27"/>
  <c r="BG479" i="27"/>
  <c r="BG478" i="27"/>
  <c r="BG477" i="27"/>
  <c r="BG476" i="27"/>
  <c r="BG475" i="27"/>
  <c r="BG474" i="27"/>
  <c r="BG473" i="27"/>
  <c r="BG472" i="27"/>
  <c r="BG471" i="27"/>
  <c r="BG470" i="27"/>
  <c r="BG469" i="27"/>
  <c r="BG468" i="27"/>
  <c r="BG467" i="27"/>
  <c r="BG466" i="27"/>
  <c r="BG465" i="27"/>
  <c r="BG464" i="27"/>
  <c r="BG463" i="27"/>
  <c r="BG462" i="27"/>
  <c r="BG461" i="27"/>
  <c r="BG460" i="27"/>
  <c r="BG459" i="27"/>
  <c r="BG458" i="27"/>
  <c r="BG457" i="27"/>
  <c r="BW500" i="27"/>
  <c r="BW499" i="27"/>
  <c r="BW498" i="27"/>
  <c r="BW497" i="27"/>
  <c r="BW496" i="27"/>
  <c r="BW495" i="27"/>
  <c r="BW494" i="27"/>
  <c r="BW493" i="27"/>
  <c r="BW492" i="27"/>
  <c r="BW491" i="27"/>
  <c r="BW487" i="27"/>
  <c r="BW485" i="27"/>
  <c r="BW490" i="27"/>
  <c r="BW489" i="27"/>
  <c r="BW488" i="27"/>
  <c r="BW486" i="27"/>
  <c r="BW484" i="27"/>
  <c r="BW483" i="27"/>
  <c r="BW482" i="27"/>
  <c r="BW481" i="27"/>
  <c r="BW480" i="27"/>
  <c r="BW479" i="27"/>
  <c r="BW478" i="27"/>
  <c r="BW477" i="27"/>
  <c r="BW476" i="27"/>
  <c r="BW475" i="27"/>
  <c r="BW474" i="27"/>
  <c r="BW473" i="27"/>
  <c r="BW472" i="27"/>
  <c r="BW471" i="27"/>
  <c r="BW470" i="27"/>
  <c r="BW469" i="27"/>
  <c r="BW468" i="27"/>
  <c r="BW467" i="27"/>
  <c r="BW466" i="27"/>
  <c r="BW465" i="27"/>
  <c r="BW464" i="27"/>
  <c r="BW463" i="27"/>
  <c r="BW462" i="27"/>
  <c r="BW461" i="27"/>
  <c r="BW460" i="27"/>
  <c r="BW459" i="27"/>
  <c r="BW458" i="27"/>
  <c r="BW457" i="27"/>
  <c r="DD500" i="27"/>
  <c r="DD499" i="27"/>
  <c r="DD498" i="27"/>
  <c r="DD497" i="27"/>
  <c r="DD496" i="27"/>
  <c r="DD495" i="27"/>
  <c r="DD494" i="27"/>
  <c r="DD493" i="27"/>
  <c r="DD492" i="27"/>
  <c r="DD491" i="27"/>
  <c r="DD488" i="27"/>
  <c r="DD486" i="27"/>
  <c r="DD490" i="27"/>
  <c r="DD489" i="27"/>
  <c r="DD487" i="27"/>
  <c r="DD485" i="27"/>
  <c r="DD484" i="27"/>
  <c r="DD483" i="27"/>
  <c r="DD482" i="27"/>
  <c r="DD481" i="27"/>
  <c r="DD480" i="27"/>
  <c r="DD479" i="27"/>
  <c r="DD478" i="27"/>
  <c r="DD477" i="27"/>
  <c r="DD476" i="27"/>
  <c r="DD475" i="27"/>
  <c r="DD474" i="27"/>
  <c r="DD473" i="27"/>
  <c r="DD472" i="27"/>
  <c r="DD471" i="27"/>
  <c r="DD470" i="27"/>
  <c r="DD469" i="27"/>
  <c r="DD468" i="27"/>
  <c r="DD467" i="27"/>
  <c r="DD466" i="27"/>
  <c r="DD465" i="27"/>
  <c r="DD464" i="27"/>
  <c r="DD463" i="27"/>
  <c r="DD462" i="27"/>
  <c r="DD461" i="27"/>
  <c r="DD460" i="27"/>
  <c r="DD459" i="27"/>
  <c r="DD458" i="27"/>
  <c r="DD457" i="27"/>
  <c r="DU500" i="27"/>
  <c r="DU499" i="27"/>
  <c r="DU498" i="27"/>
  <c r="DU497" i="27"/>
  <c r="DU496" i="27"/>
  <c r="DU495" i="27"/>
  <c r="DU494" i="27"/>
  <c r="DU493" i="27"/>
  <c r="DU492" i="27"/>
  <c r="DU491" i="27"/>
  <c r="DU490" i="27"/>
  <c r="DU487" i="27"/>
  <c r="DU485" i="27"/>
  <c r="DU488" i="27"/>
  <c r="DU486" i="27"/>
  <c r="DU489" i="27"/>
  <c r="DU484" i="27"/>
  <c r="DU483" i="27"/>
  <c r="DU482" i="27"/>
  <c r="DU481" i="27"/>
  <c r="DU480" i="27"/>
  <c r="DU479" i="27"/>
  <c r="DU478" i="27"/>
  <c r="DU477" i="27"/>
  <c r="DU476" i="27"/>
  <c r="DU475" i="27"/>
  <c r="DU474" i="27"/>
  <c r="DU473" i="27"/>
  <c r="DU472" i="27"/>
  <c r="DU471" i="27"/>
  <c r="DU470" i="27"/>
  <c r="DU469" i="27"/>
  <c r="DU468" i="27"/>
  <c r="DU467" i="27"/>
  <c r="DU466" i="27"/>
  <c r="DU465" i="27"/>
  <c r="DU464" i="27"/>
  <c r="DU463" i="27"/>
  <c r="DU462" i="27"/>
  <c r="DU461" i="27"/>
  <c r="DU460" i="27"/>
  <c r="DU459" i="27"/>
  <c r="DU458" i="27"/>
  <c r="DU457" i="27"/>
  <c r="E469" i="27"/>
  <c r="DR470" i="27"/>
  <c r="W472" i="27"/>
  <c r="E472" i="27" s="1"/>
  <c r="M471" i="27"/>
  <c r="W471" i="27" s="1"/>
  <c r="E471" i="27" s="1"/>
  <c r="BJ472" i="27"/>
  <c r="AZ471" i="27"/>
  <c r="BJ471" i="27" s="1"/>
  <c r="FB473" i="27"/>
  <c r="DR478" i="27"/>
  <c r="W480" i="27"/>
  <c r="E480" i="27" s="1"/>
  <c r="BJ480" i="27"/>
  <c r="CE485" i="27"/>
  <c r="CW493" i="27"/>
  <c r="CE493" i="27" s="1"/>
  <c r="FB511" i="27"/>
  <c r="FC511" i="27" s="1"/>
  <c r="ES511" i="27"/>
  <c r="L500" i="27"/>
  <c r="L499" i="27"/>
  <c r="L498" i="27"/>
  <c r="L497" i="27"/>
  <c r="L496" i="27"/>
  <c r="L495" i="27"/>
  <c r="L494" i="27"/>
  <c r="L493" i="27"/>
  <c r="L492" i="27"/>
  <c r="L491" i="27"/>
  <c r="L490" i="27"/>
  <c r="L489" i="27"/>
  <c r="L487" i="27"/>
  <c r="L488" i="27"/>
  <c r="L486" i="27"/>
  <c r="L485" i="27"/>
  <c r="L484" i="27"/>
  <c r="L483" i="27"/>
  <c r="L482" i="27"/>
  <c r="L481" i="27"/>
  <c r="L480" i="27"/>
  <c r="L479" i="27"/>
  <c r="L478" i="27"/>
  <c r="L477" i="27"/>
  <c r="L476" i="27"/>
  <c r="L475" i="27"/>
  <c r="L474" i="27"/>
  <c r="L473" i="27"/>
  <c r="L472" i="27"/>
  <c r="L471" i="27"/>
  <c r="L470" i="27"/>
  <c r="L469" i="27"/>
  <c r="L468" i="27"/>
  <c r="L467" i="27"/>
  <c r="L466" i="27"/>
  <c r="L465" i="27"/>
  <c r="L464" i="27"/>
  <c r="L463" i="27"/>
  <c r="L462" i="27"/>
  <c r="L461" i="27"/>
  <c r="L460" i="27"/>
  <c r="L459" i="27"/>
  <c r="L458" i="27"/>
  <c r="L457" i="27"/>
  <c r="AB500" i="27"/>
  <c r="AB499" i="27"/>
  <c r="AB498" i="27"/>
  <c r="AB497" i="27"/>
  <c r="AB496" i="27"/>
  <c r="AB495" i="27"/>
  <c r="AB494" i="27"/>
  <c r="AB493" i="27"/>
  <c r="AB492" i="27"/>
  <c r="AB491" i="27"/>
  <c r="AB490" i="27"/>
  <c r="AB489" i="27"/>
  <c r="AB487" i="27"/>
  <c r="AB485" i="27"/>
  <c r="AB484" i="27"/>
  <c r="AB483" i="27"/>
  <c r="AB482" i="27"/>
  <c r="AB481" i="27"/>
  <c r="AB480" i="27"/>
  <c r="AB479" i="27"/>
  <c r="AB478" i="27"/>
  <c r="AB477" i="27"/>
  <c r="AB476" i="27"/>
  <c r="AB475" i="27"/>
  <c r="AB474" i="27"/>
  <c r="AB473" i="27"/>
  <c r="AB472" i="27"/>
  <c r="AB471" i="27"/>
  <c r="AB470" i="27"/>
  <c r="AB469" i="27"/>
  <c r="AB468" i="27"/>
  <c r="AB467" i="27"/>
  <c r="AB466" i="27"/>
  <c r="AB465" i="27"/>
  <c r="AB464" i="27"/>
  <c r="AB463" i="27"/>
  <c r="AB462" i="27"/>
  <c r="AB461" i="27"/>
  <c r="AB460" i="27"/>
  <c r="AB459" i="27"/>
  <c r="AB458" i="27"/>
  <c r="AB457" i="27"/>
  <c r="AB488" i="27"/>
  <c r="AB486" i="27"/>
  <c r="AS500" i="27"/>
  <c r="AS499" i="27"/>
  <c r="AS498" i="27"/>
  <c r="AS497" i="27"/>
  <c r="AS496" i="27"/>
  <c r="AS495" i="27"/>
  <c r="AS494" i="27"/>
  <c r="AS493" i="27"/>
  <c r="AS492" i="27"/>
  <c r="AS491" i="27"/>
  <c r="AS490" i="27"/>
  <c r="AS489" i="27"/>
  <c r="AS488" i="27"/>
  <c r="AS486" i="27"/>
  <c r="AS487" i="27"/>
  <c r="AS485" i="27"/>
  <c r="AS484" i="27"/>
  <c r="AS483" i="27"/>
  <c r="AS482" i="27"/>
  <c r="AS481" i="27"/>
  <c r="AS480" i="27"/>
  <c r="AS479" i="27"/>
  <c r="AS478" i="27"/>
  <c r="AS477" i="27"/>
  <c r="AS476" i="27"/>
  <c r="AS475" i="27"/>
  <c r="AS474" i="27"/>
  <c r="AS473" i="27"/>
  <c r="AS472" i="27"/>
  <c r="AS471" i="27"/>
  <c r="AS470" i="27"/>
  <c r="AS469" i="27"/>
  <c r="AS468" i="27"/>
  <c r="AS467" i="27"/>
  <c r="AS466" i="27"/>
  <c r="AS465" i="27"/>
  <c r="AS464" i="27"/>
  <c r="AS463" i="27"/>
  <c r="AS462" i="27"/>
  <c r="AS461" i="27"/>
  <c r="AS460" i="27"/>
  <c r="AS459" i="27"/>
  <c r="AS458" i="27"/>
  <c r="AS457" i="27"/>
  <c r="BY500" i="27"/>
  <c r="BY499" i="27"/>
  <c r="BY498" i="27"/>
  <c r="BY497" i="27"/>
  <c r="BY496" i="27"/>
  <c r="BY495" i="27"/>
  <c r="BY494" i="27"/>
  <c r="BY493" i="27"/>
  <c r="BY492" i="27"/>
  <c r="BY491" i="27"/>
  <c r="BY490" i="27"/>
  <c r="BY489" i="27"/>
  <c r="BY487" i="27"/>
  <c r="BY485" i="27"/>
  <c r="BY488" i="27"/>
  <c r="BY486" i="27"/>
  <c r="BY484" i="27"/>
  <c r="BY483" i="27"/>
  <c r="BY482" i="27"/>
  <c r="BY481" i="27"/>
  <c r="BY480" i="27"/>
  <c r="BY479" i="27"/>
  <c r="BY478" i="27"/>
  <c r="BY477" i="27"/>
  <c r="BY476" i="27"/>
  <c r="BY475" i="27"/>
  <c r="BY474" i="27"/>
  <c r="BY473" i="27"/>
  <c r="BY472" i="27"/>
  <c r="BY471" i="27"/>
  <c r="BY470" i="27"/>
  <c r="BY469" i="27"/>
  <c r="BY468" i="27"/>
  <c r="BY467" i="27"/>
  <c r="BY466" i="27"/>
  <c r="BY465" i="27"/>
  <c r="BY464" i="27"/>
  <c r="BY463" i="27"/>
  <c r="BY462" i="27"/>
  <c r="BY461" i="27"/>
  <c r="BY460" i="27"/>
  <c r="BY459" i="27"/>
  <c r="BY458" i="27"/>
  <c r="BY457" i="27"/>
  <c r="CP500" i="27"/>
  <c r="CP499" i="27"/>
  <c r="CP498" i="27"/>
  <c r="CP497" i="27"/>
  <c r="CP496" i="27"/>
  <c r="CP495" i="27"/>
  <c r="CP494" i="27"/>
  <c r="CP493" i="27"/>
  <c r="CP492" i="27"/>
  <c r="CP491" i="27"/>
  <c r="CP490" i="27"/>
  <c r="CP489" i="27"/>
  <c r="CP487" i="27"/>
  <c r="CP485" i="27"/>
  <c r="CP484" i="27"/>
  <c r="CP483" i="27"/>
  <c r="CP482" i="27"/>
  <c r="CP481" i="27"/>
  <c r="CP480" i="27"/>
  <c r="CP479" i="27"/>
  <c r="CP478" i="27"/>
  <c r="CP477" i="27"/>
  <c r="CP476" i="27"/>
  <c r="CP475" i="27"/>
  <c r="CP474" i="27"/>
  <c r="CP473" i="27"/>
  <c r="CP472" i="27"/>
  <c r="CP471" i="27"/>
  <c r="CP470" i="27"/>
  <c r="CP469" i="27"/>
  <c r="CP468" i="27"/>
  <c r="CP467" i="27"/>
  <c r="CP466" i="27"/>
  <c r="CP465" i="27"/>
  <c r="CP464" i="27"/>
  <c r="CP463" i="27"/>
  <c r="CP462" i="27"/>
  <c r="CP461" i="27"/>
  <c r="CP460" i="27"/>
  <c r="CP459" i="27"/>
  <c r="CP458" i="27"/>
  <c r="CP457" i="27"/>
  <c r="CP488" i="27"/>
  <c r="CP486" i="27"/>
  <c r="DF499" i="27"/>
  <c r="DF498" i="27"/>
  <c r="DF497" i="27"/>
  <c r="DF496" i="27"/>
  <c r="DF495" i="27"/>
  <c r="DF494" i="27"/>
  <c r="DF493" i="27"/>
  <c r="DF492" i="27"/>
  <c r="DF491" i="27"/>
  <c r="DF490" i="27"/>
  <c r="DF489" i="27"/>
  <c r="DF488" i="27"/>
  <c r="DF486" i="27"/>
  <c r="DF487" i="27"/>
  <c r="DF485" i="27"/>
  <c r="DF484" i="27"/>
  <c r="DF483" i="27"/>
  <c r="DF482" i="27"/>
  <c r="DF481" i="27"/>
  <c r="DF480" i="27"/>
  <c r="DF479" i="27"/>
  <c r="DF478" i="27"/>
  <c r="DF477" i="27"/>
  <c r="DF476" i="27"/>
  <c r="DF475" i="27"/>
  <c r="DF474" i="27"/>
  <c r="DF473" i="27"/>
  <c r="DF472" i="27"/>
  <c r="DF470" i="27"/>
  <c r="DF469" i="27"/>
  <c r="DF468" i="27"/>
  <c r="DF467" i="27"/>
  <c r="DF466" i="27"/>
  <c r="DF465" i="27"/>
  <c r="DF464" i="27"/>
  <c r="DF462" i="27"/>
  <c r="DF461" i="27"/>
  <c r="DF460" i="27"/>
  <c r="DF459" i="27"/>
  <c r="DF458" i="27"/>
  <c r="DF457" i="27"/>
  <c r="DW500" i="27"/>
  <c r="DW499" i="27"/>
  <c r="DW498" i="27"/>
  <c r="DW497" i="27"/>
  <c r="DW496" i="27"/>
  <c r="DW495" i="27"/>
  <c r="DW494" i="27"/>
  <c r="DW493" i="27"/>
  <c r="DW492" i="27"/>
  <c r="DW491" i="27"/>
  <c r="DW490" i="27"/>
  <c r="DW489" i="27"/>
  <c r="DW488" i="27"/>
  <c r="DW486" i="27"/>
  <c r="DW484" i="27"/>
  <c r="DW483" i="27"/>
  <c r="DW482" i="27"/>
  <c r="DW481" i="27"/>
  <c r="DW480" i="27"/>
  <c r="DW479" i="27"/>
  <c r="DW478" i="27"/>
  <c r="DW477" i="27"/>
  <c r="DW476" i="27"/>
  <c r="DW475" i="27"/>
  <c r="DW474" i="27"/>
  <c r="DW473" i="27"/>
  <c r="DW472" i="27"/>
  <c r="DW471" i="27"/>
  <c r="DW470" i="27"/>
  <c r="DW469" i="27"/>
  <c r="DW468" i="27"/>
  <c r="DW467" i="27"/>
  <c r="DW466" i="27"/>
  <c r="DW465" i="27"/>
  <c r="DW464" i="27"/>
  <c r="DW463" i="27"/>
  <c r="DW462" i="27"/>
  <c r="DW461" i="27"/>
  <c r="DW460" i="27"/>
  <c r="DW459" i="27"/>
  <c r="DW458" i="27"/>
  <c r="DW457" i="27"/>
  <c r="DW487" i="27"/>
  <c r="DW485" i="27"/>
  <c r="EM499" i="27"/>
  <c r="EM498" i="27"/>
  <c r="EM497" i="27"/>
  <c r="EM495" i="27"/>
  <c r="EM494" i="27"/>
  <c r="EM493" i="27"/>
  <c r="EM492" i="27"/>
  <c r="EM491" i="27"/>
  <c r="EM490" i="27"/>
  <c r="EM489" i="27"/>
  <c r="EM487" i="27"/>
  <c r="EM485" i="27"/>
  <c r="EM488" i="27"/>
  <c r="EM486" i="27"/>
  <c r="EM484" i="27"/>
  <c r="EM483" i="27"/>
  <c r="EM482" i="27"/>
  <c r="EM481" i="27"/>
  <c r="EM480" i="27"/>
  <c r="EM479" i="27"/>
  <c r="EM478" i="27"/>
  <c r="EM477" i="27"/>
  <c r="EM476" i="27"/>
  <c r="EM475" i="27"/>
  <c r="EM474" i="27"/>
  <c r="EM473" i="27"/>
  <c r="EM472" i="27"/>
  <c r="EM471" i="27"/>
  <c r="EM470" i="27"/>
  <c r="EM469" i="27"/>
  <c r="EM468" i="27"/>
  <c r="EM467" i="27"/>
  <c r="EM466" i="27"/>
  <c r="EM465" i="27"/>
  <c r="EM464" i="27"/>
  <c r="EM463" i="27"/>
  <c r="EM462" i="27"/>
  <c r="EM461" i="27"/>
  <c r="EM460" i="27"/>
  <c r="EM459" i="27"/>
  <c r="EM458" i="27"/>
  <c r="EM457" i="27"/>
  <c r="DO467" i="27"/>
  <c r="DP467" i="27" s="1"/>
  <c r="CE470" i="27"/>
  <c r="BJ473" i="27"/>
  <c r="DR479" i="27"/>
  <c r="E486" i="27"/>
  <c r="CE488" i="27"/>
  <c r="DR489" i="27"/>
  <c r="W497" i="27"/>
  <c r="L434" i="27"/>
  <c r="T434" i="27"/>
  <c r="BQ434" i="27"/>
  <c r="BY434" i="27"/>
  <c r="T436" i="27"/>
  <c r="AD500" i="27"/>
  <c r="AD499" i="27"/>
  <c r="AD498" i="27"/>
  <c r="AD497" i="27"/>
  <c r="AD496" i="27"/>
  <c r="AD495" i="27"/>
  <c r="AD494" i="27"/>
  <c r="AD493" i="27"/>
  <c r="AD492" i="27"/>
  <c r="AD491" i="27"/>
  <c r="AD487" i="27"/>
  <c r="AD485" i="27"/>
  <c r="AD484" i="27"/>
  <c r="AD483" i="27"/>
  <c r="AD482" i="27"/>
  <c r="AD481" i="27"/>
  <c r="AD480" i="27"/>
  <c r="AD479" i="27"/>
  <c r="AD478" i="27"/>
  <c r="AD477" i="27"/>
  <c r="AD476" i="27"/>
  <c r="AD475" i="27"/>
  <c r="AD474" i="27"/>
  <c r="AD473" i="27"/>
  <c r="AD472" i="27"/>
  <c r="AD471" i="27"/>
  <c r="AD470" i="27"/>
  <c r="AD469" i="27"/>
  <c r="AD468" i="27"/>
  <c r="AD467" i="27"/>
  <c r="AD466" i="27"/>
  <c r="AD465" i="27"/>
  <c r="AD464" i="27"/>
  <c r="AD463" i="27"/>
  <c r="AD462" i="27"/>
  <c r="AD461" i="27"/>
  <c r="AD460" i="27"/>
  <c r="AD459" i="27"/>
  <c r="AD458" i="27"/>
  <c r="AD457" i="27"/>
  <c r="AD490" i="27"/>
  <c r="AD489" i="27"/>
  <c r="AD488" i="27"/>
  <c r="AD486" i="27"/>
  <c r="AU500" i="27"/>
  <c r="AU499" i="27"/>
  <c r="AU498" i="27"/>
  <c r="AU497" i="27"/>
  <c r="AU496" i="27"/>
  <c r="AU495" i="27"/>
  <c r="AU494" i="27"/>
  <c r="AU493" i="27"/>
  <c r="AU492" i="27"/>
  <c r="AU491" i="27"/>
  <c r="AU490" i="27"/>
  <c r="AU489" i="27"/>
  <c r="AU487" i="27"/>
  <c r="AU485" i="27"/>
  <c r="AU484" i="27"/>
  <c r="AU483" i="27"/>
  <c r="AU482" i="27"/>
  <c r="AU481" i="27"/>
  <c r="AU480" i="27"/>
  <c r="AU479" i="27"/>
  <c r="AU478" i="27"/>
  <c r="AU477" i="27"/>
  <c r="AU476" i="27"/>
  <c r="AU475" i="27"/>
  <c r="AU474" i="27"/>
  <c r="AU473" i="27"/>
  <c r="AU472" i="27"/>
  <c r="AU471" i="27"/>
  <c r="AU470" i="27"/>
  <c r="AU469" i="27"/>
  <c r="AU468" i="27"/>
  <c r="AU467" i="27"/>
  <c r="AU466" i="27"/>
  <c r="AU465" i="27"/>
  <c r="AU464" i="27"/>
  <c r="AU463" i="27"/>
  <c r="AU462" i="27"/>
  <c r="AU461" i="27"/>
  <c r="AU460" i="27"/>
  <c r="AU459" i="27"/>
  <c r="AU458" i="27"/>
  <c r="AU457" i="27"/>
  <c r="AU488" i="27"/>
  <c r="AU486" i="27"/>
  <c r="CR500" i="27"/>
  <c r="CR499" i="27"/>
  <c r="CR498" i="27"/>
  <c r="CR497" i="27"/>
  <c r="CR496" i="27"/>
  <c r="CR495" i="27"/>
  <c r="CR494" i="27"/>
  <c r="CR493" i="27"/>
  <c r="CR492" i="27"/>
  <c r="CR491" i="27"/>
  <c r="CR487" i="27"/>
  <c r="CR485" i="27"/>
  <c r="CR484" i="27"/>
  <c r="CR483" i="27"/>
  <c r="CR482" i="27"/>
  <c r="CR481" i="27"/>
  <c r="CR480" i="27"/>
  <c r="CR479" i="27"/>
  <c r="CR478" i="27"/>
  <c r="CR477" i="27"/>
  <c r="CR476" i="27"/>
  <c r="CR475" i="27"/>
  <c r="CR474" i="27"/>
  <c r="CR473" i="27"/>
  <c r="CR472" i="27"/>
  <c r="CR471" i="27"/>
  <c r="CR470" i="27"/>
  <c r="CR469" i="27"/>
  <c r="CR468" i="27"/>
  <c r="CR467" i="27"/>
  <c r="CR466" i="27"/>
  <c r="CR465" i="27"/>
  <c r="CR464" i="27"/>
  <c r="CR463" i="27"/>
  <c r="CR462" i="27"/>
  <c r="CR461" i="27"/>
  <c r="CR460" i="27"/>
  <c r="CR459" i="27"/>
  <c r="CR458" i="27"/>
  <c r="CR457" i="27"/>
  <c r="CR490" i="27"/>
  <c r="CR489" i="27"/>
  <c r="CR488" i="27"/>
  <c r="CR486" i="27"/>
  <c r="DH500" i="27"/>
  <c r="DH499" i="27"/>
  <c r="DH498" i="27"/>
  <c r="DH497" i="27"/>
  <c r="DH496" i="27"/>
  <c r="DH495" i="27"/>
  <c r="DH494" i="27"/>
  <c r="DH493" i="27"/>
  <c r="DH492" i="27"/>
  <c r="DH491" i="27"/>
  <c r="DH490" i="27"/>
  <c r="DH489" i="27"/>
  <c r="DH487" i="27"/>
  <c r="DH485" i="27"/>
  <c r="DH484" i="27"/>
  <c r="DH483" i="27"/>
  <c r="DH482" i="27"/>
  <c r="DH481" i="27"/>
  <c r="DH480" i="27"/>
  <c r="DH479" i="27"/>
  <c r="DH478" i="27"/>
  <c r="DH477" i="27"/>
  <c r="DH476" i="27"/>
  <c r="DH475" i="27"/>
  <c r="DH474" i="27"/>
  <c r="DH473" i="27"/>
  <c r="DH472" i="27"/>
  <c r="DH471" i="27"/>
  <c r="DH470" i="27"/>
  <c r="DH469" i="27"/>
  <c r="DH468" i="27"/>
  <c r="DH467" i="27"/>
  <c r="DH466" i="27"/>
  <c r="DH465" i="27"/>
  <c r="DH464" i="27"/>
  <c r="DH463" i="27"/>
  <c r="DH462" i="27"/>
  <c r="DH461" i="27"/>
  <c r="DH460" i="27"/>
  <c r="DH459" i="27"/>
  <c r="DH458" i="27"/>
  <c r="DH457" i="27"/>
  <c r="DH488" i="27"/>
  <c r="DH486" i="27"/>
  <c r="DY500" i="27"/>
  <c r="DY499" i="27"/>
  <c r="DY498" i="27"/>
  <c r="DY497" i="27"/>
  <c r="DY496" i="27"/>
  <c r="DY495" i="27"/>
  <c r="DY494" i="27"/>
  <c r="DY493" i="27"/>
  <c r="DY492" i="27"/>
  <c r="DY491" i="27"/>
  <c r="DY488" i="27"/>
  <c r="DY486" i="27"/>
  <c r="DY484" i="27"/>
  <c r="DY483" i="27"/>
  <c r="DY482" i="27"/>
  <c r="DY481" i="27"/>
  <c r="DY480" i="27"/>
  <c r="DY479" i="27"/>
  <c r="DY478" i="27"/>
  <c r="DY477" i="27"/>
  <c r="DY476" i="27"/>
  <c r="DY475" i="27"/>
  <c r="DY474" i="27"/>
  <c r="DY473" i="27"/>
  <c r="DY472" i="27"/>
  <c r="DY471" i="27"/>
  <c r="DY470" i="27"/>
  <c r="DY469" i="27"/>
  <c r="DY468" i="27"/>
  <c r="DY467" i="27"/>
  <c r="DY466" i="27"/>
  <c r="DY465" i="27"/>
  <c r="DY464" i="27"/>
  <c r="DY463" i="27"/>
  <c r="DY462" i="27"/>
  <c r="DY461" i="27"/>
  <c r="DY460" i="27"/>
  <c r="DY459" i="27"/>
  <c r="DY458" i="27"/>
  <c r="DY457" i="27"/>
  <c r="DY489" i="27"/>
  <c r="DY487" i="27"/>
  <c r="DY485" i="27"/>
  <c r="DY490" i="27"/>
  <c r="EO500" i="27"/>
  <c r="EO499" i="27"/>
  <c r="EO498" i="27"/>
  <c r="EO497" i="27"/>
  <c r="EO496" i="27"/>
  <c r="EO495" i="27"/>
  <c r="EO494" i="27"/>
  <c r="EO493" i="27"/>
  <c r="EO492" i="27"/>
  <c r="EO491" i="27"/>
  <c r="EO489" i="27"/>
  <c r="EO488" i="27"/>
  <c r="EO486" i="27"/>
  <c r="EO484" i="27"/>
  <c r="EO483" i="27"/>
  <c r="EO482" i="27"/>
  <c r="EO481" i="27"/>
  <c r="EO480" i="27"/>
  <c r="EO479" i="27"/>
  <c r="EO478" i="27"/>
  <c r="EO477" i="27"/>
  <c r="EO476" i="27"/>
  <c r="EO475" i="27"/>
  <c r="EO474" i="27"/>
  <c r="EO473" i="27"/>
  <c r="EO472" i="27"/>
  <c r="EO471" i="27"/>
  <c r="EO470" i="27"/>
  <c r="EO469" i="27"/>
  <c r="EO468" i="27"/>
  <c r="EO467" i="27"/>
  <c r="EO466" i="27"/>
  <c r="EO465" i="27"/>
  <c r="EO464" i="27"/>
  <c r="EO463" i="27"/>
  <c r="EO462" i="27"/>
  <c r="EO461" i="27"/>
  <c r="EO460" i="27"/>
  <c r="EO459" i="27"/>
  <c r="EO458" i="27"/>
  <c r="EO457" i="27"/>
  <c r="EO490" i="27"/>
  <c r="EO487" i="27"/>
  <c r="EO485" i="27"/>
  <c r="FE500" i="27"/>
  <c r="FE499" i="27"/>
  <c r="FE498" i="27"/>
  <c r="FE497" i="27"/>
  <c r="FE496" i="27"/>
  <c r="FE495" i="27"/>
  <c r="FE494" i="27"/>
  <c r="FE493" i="27"/>
  <c r="FE492" i="27"/>
  <c r="FE491" i="27"/>
  <c r="FE487" i="27"/>
  <c r="FE485" i="27"/>
  <c r="FE490" i="27"/>
  <c r="FE484" i="27"/>
  <c r="FE483" i="27"/>
  <c r="FE482" i="27"/>
  <c r="FE481" i="27"/>
  <c r="FE480" i="27"/>
  <c r="FE479" i="27"/>
  <c r="FE478" i="27"/>
  <c r="FE477" i="27"/>
  <c r="FE476" i="27"/>
  <c r="FE475" i="27"/>
  <c r="FE474" i="27"/>
  <c r="FE473" i="27"/>
  <c r="FE472" i="27"/>
  <c r="FE471" i="27"/>
  <c r="FE470" i="27"/>
  <c r="FE469" i="27"/>
  <c r="FE468" i="27"/>
  <c r="FE467" i="27"/>
  <c r="FE466" i="27"/>
  <c r="FE465" i="27"/>
  <c r="FE464" i="27"/>
  <c r="FE463" i="27"/>
  <c r="FE462" i="27"/>
  <c r="FE461" i="27"/>
  <c r="FE460" i="27"/>
  <c r="FE459" i="27"/>
  <c r="FE458" i="27"/>
  <c r="FE457" i="27"/>
  <c r="FE489" i="27"/>
  <c r="FE488" i="27"/>
  <c r="FE486" i="27"/>
  <c r="M460" i="27"/>
  <c r="BZ460" i="27"/>
  <c r="EZ467" i="27"/>
  <c r="EZ464" i="27" s="1"/>
  <c r="EZ463" i="27" s="1"/>
  <c r="FA463" i="27" s="1"/>
  <c r="M468" i="27"/>
  <c r="W468" i="27" s="1"/>
  <c r="E468" i="27" s="1"/>
  <c r="BR468" i="27"/>
  <c r="CB468" i="27" s="1"/>
  <c r="CU469" i="27"/>
  <c r="CV469" i="27" s="1"/>
  <c r="DO472" i="27"/>
  <c r="DP472" i="27" s="1"/>
  <c r="DE471" i="27"/>
  <c r="DO471" i="27" s="1"/>
  <c r="DP471" i="27" s="1"/>
  <c r="DR472" i="27"/>
  <c r="EZ471" i="27"/>
  <c r="FA471" i="27" s="1"/>
  <c r="E474" i="27"/>
  <c r="CE479" i="27"/>
  <c r="DR480" i="27"/>
  <c r="E482" i="27"/>
  <c r="BJ482" i="27"/>
  <c r="CB485" i="27"/>
  <c r="DR486" i="27"/>
  <c r="EJ487" i="27"/>
  <c r="DR487" i="27" s="1"/>
  <c r="AO488" i="27"/>
  <c r="E488" i="27" s="1"/>
  <c r="CB489" i="27"/>
  <c r="DO489" i="27"/>
  <c r="CE489" i="27" s="1"/>
  <c r="CW490" i="27"/>
  <c r="CE490" i="27" s="1"/>
  <c r="E492" i="27"/>
  <c r="DR492" i="27"/>
  <c r="FB493" i="27"/>
  <c r="DR493" i="27" s="1"/>
  <c r="CW495" i="27"/>
  <c r="CE495" i="27" s="1"/>
  <c r="FB497" i="27"/>
  <c r="FB496" i="27" s="1"/>
  <c r="ER496" i="27"/>
  <c r="P500" i="27"/>
  <c r="P499" i="27"/>
  <c r="P498" i="27"/>
  <c r="P497" i="27"/>
  <c r="P496" i="27"/>
  <c r="P495" i="27"/>
  <c r="P494" i="27"/>
  <c r="P493" i="27"/>
  <c r="P492" i="27"/>
  <c r="P491" i="27"/>
  <c r="P490" i="27"/>
  <c r="P489" i="27"/>
  <c r="P488" i="27"/>
  <c r="P487" i="27"/>
  <c r="P486" i="27"/>
  <c r="P485" i="27"/>
  <c r="P484" i="27"/>
  <c r="P483" i="27"/>
  <c r="P482" i="27"/>
  <c r="P481" i="27"/>
  <c r="P480" i="27"/>
  <c r="P479" i="27"/>
  <c r="P478" i="27"/>
  <c r="P477" i="27"/>
  <c r="P476" i="27"/>
  <c r="P475" i="27"/>
  <c r="P474" i="27"/>
  <c r="P473" i="27"/>
  <c r="P472" i="27"/>
  <c r="P471" i="27"/>
  <c r="P470" i="27"/>
  <c r="P469" i="27"/>
  <c r="P468" i="27"/>
  <c r="P467" i="27"/>
  <c r="P466" i="27"/>
  <c r="P465" i="27"/>
  <c r="P464" i="27"/>
  <c r="P463" i="27"/>
  <c r="P462" i="27"/>
  <c r="P461" i="27"/>
  <c r="P460" i="27"/>
  <c r="P459" i="27"/>
  <c r="P458" i="27"/>
  <c r="P457" i="27"/>
  <c r="AE457" i="27"/>
  <c r="AW500" i="27"/>
  <c r="AW499" i="27"/>
  <c r="AW498" i="27"/>
  <c r="AW497" i="27"/>
  <c r="AW496" i="27"/>
  <c r="AW495" i="27"/>
  <c r="AW494" i="27"/>
  <c r="AW493" i="27"/>
  <c r="AW492" i="27"/>
  <c r="AW491" i="27"/>
  <c r="AW490" i="27"/>
  <c r="AW489" i="27"/>
  <c r="AW488" i="27"/>
  <c r="AW487" i="27"/>
  <c r="AW486" i="27"/>
  <c r="AW485" i="27"/>
  <c r="AW484" i="27"/>
  <c r="AW483" i="27"/>
  <c r="AW482" i="27"/>
  <c r="AW481" i="27"/>
  <c r="AW480" i="27"/>
  <c r="AW479" i="27"/>
  <c r="AW478" i="27"/>
  <c r="AW477" i="27"/>
  <c r="AW476" i="27"/>
  <c r="AW475" i="27"/>
  <c r="AW474" i="27"/>
  <c r="AW473" i="27"/>
  <c r="AW472" i="27"/>
  <c r="AW471" i="27"/>
  <c r="AW470" i="27"/>
  <c r="AW469" i="27"/>
  <c r="AW468" i="27"/>
  <c r="AW467" i="27"/>
  <c r="AW466" i="27"/>
  <c r="AW465" i="27"/>
  <c r="AW464" i="27"/>
  <c r="AW463" i="27"/>
  <c r="AW462" i="27"/>
  <c r="AW461" i="27"/>
  <c r="AW460" i="27"/>
  <c r="AW459" i="27"/>
  <c r="AW458" i="27"/>
  <c r="AW457" i="27"/>
  <c r="BM500" i="27"/>
  <c r="BM499" i="27"/>
  <c r="BM498" i="27"/>
  <c r="BM497" i="27"/>
  <c r="BM496" i="27"/>
  <c r="BM495" i="27"/>
  <c r="BM494" i="27"/>
  <c r="BM493" i="27"/>
  <c r="BM492" i="27"/>
  <c r="BM491" i="27"/>
  <c r="BM490" i="27"/>
  <c r="BM489" i="27"/>
  <c r="BM488" i="27"/>
  <c r="BM487" i="27"/>
  <c r="BM486" i="27"/>
  <c r="BM485" i="27"/>
  <c r="BM484" i="27"/>
  <c r="BM483" i="27"/>
  <c r="BM482" i="27"/>
  <c r="BM481" i="27"/>
  <c r="BM480" i="27"/>
  <c r="BM479" i="27"/>
  <c r="BM478" i="27"/>
  <c r="BM477" i="27"/>
  <c r="BM476" i="27"/>
  <c r="BM475" i="27"/>
  <c r="BM474" i="27"/>
  <c r="BM473" i="27"/>
  <c r="BM472" i="27"/>
  <c r="BM471" i="27"/>
  <c r="BM470" i="27"/>
  <c r="BM469" i="27"/>
  <c r="BM468" i="27"/>
  <c r="BM467" i="27"/>
  <c r="BM466" i="27"/>
  <c r="BM465" i="27"/>
  <c r="BM464" i="27"/>
  <c r="BM463" i="27"/>
  <c r="BM462" i="27"/>
  <c r="BM461" i="27"/>
  <c r="BM460" i="27"/>
  <c r="BM459" i="27"/>
  <c r="BM458" i="27"/>
  <c r="BM457" i="27"/>
  <c r="CT499" i="27"/>
  <c r="CT498" i="27"/>
  <c r="CT497" i="27"/>
  <c r="CT495" i="27"/>
  <c r="CT494" i="27"/>
  <c r="CT493" i="27"/>
  <c r="CT492" i="27"/>
  <c r="CT491" i="27"/>
  <c r="CT490" i="27"/>
  <c r="CT489" i="27"/>
  <c r="CT488" i="27"/>
  <c r="CT487" i="27"/>
  <c r="CT486" i="27"/>
  <c r="CT485" i="27"/>
  <c r="CT484" i="27"/>
  <c r="CT483" i="27"/>
  <c r="CT482" i="27"/>
  <c r="CT481" i="27"/>
  <c r="CT480" i="27"/>
  <c r="CT479" i="27"/>
  <c r="CT478" i="27"/>
  <c r="CT477" i="27"/>
  <c r="CT476" i="27"/>
  <c r="CT475" i="27"/>
  <c r="CT474" i="27"/>
  <c r="CT473" i="27"/>
  <c r="CT472" i="27"/>
  <c r="CT471" i="27"/>
  <c r="CT470" i="27"/>
  <c r="CT469" i="27"/>
  <c r="CT468" i="27"/>
  <c r="CT467" i="27"/>
  <c r="CT466" i="27"/>
  <c r="CT465" i="27"/>
  <c r="CT464" i="27"/>
  <c r="CT463" i="27"/>
  <c r="CT462" i="27"/>
  <c r="CT461" i="27"/>
  <c r="CT460" i="27"/>
  <c r="CT459" i="27"/>
  <c r="CT458" i="27"/>
  <c r="CT457" i="27"/>
  <c r="DJ499" i="27"/>
  <c r="DJ498" i="27"/>
  <c r="DJ497" i="27"/>
  <c r="DJ495" i="27"/>
  <c r="DJ494" i="27"/>
  <c r="DJ493" i="27"/>
  <c r="DJ492" i="27"/>
  <c r="DJ491" i="27"/>
  <c r="DJ490" i="27"/>
  <c r="DJ489" i="27"/>
  <c r="DJ488" i="27"/>
  <c r="DJ487" i="27"/>
  <c r="DJ486" i="27"/>
  <c r="DJ485" i="27"/>
  <c r="DJ484" i="27"/>
  <c r="DJ483" i="27"/>
  <c r="DJ482" i="27"/>
  <c r="DJ481" i="27"/>
  <c r="DJ480" i="27"/>
  <c r="DJ479" i="27"/>
  <c r="DJ478" i="27"/>
  <c r="DJ477" i="27"/>
  <c r="DJ476" i="27"/>
  <c r="DJ475" i="27"/>
  <c r="DJ474" i="27"/>
  <c r="DJ473" i="27"/>
  <c r="DJ472" i="27"/>
  <c r="DJ471" i="27"/>
  <c r="DJ470" i="27"/>
  <c r="DJ469" i="27"/>
  <c r="DJ468" i="27"/>
  <c r="DJ467" i="27"/>
  <c r="DJ466" i="27"/>
  <c r="DJ465" i="27"/>
  <c r="DJ464" i="27"/>
  <c r="DJ463" i="27"/>
  <c r="DJ462" i="27"/>
  <c r="DJ461" i="27"/>
  <c r="DJ460" i="27"/>
  <c r="DJ459" i="27"/>
  <c r="DJ458" i="27"/>
  <c r="DJ457" i="27"/>
  <c r="EQ499" i="27"/>
  <c r="EQ498" i="27"/>
  <c r="EQ497" i="27"/>
  <c r="EQ495" i="27"/>
  <c r="EQ494" i="27"/>
  <c r="EQ493" i="27"/>
  <c r="EQ492" i="27"/>
  <c r="EQ491" i="27"/>
  <c r="EQ490" i="27"/>
  <c r="EQ489" i="27"/>
  <c r="EQ488" i="27"/>
  <c r="EQ487" i="27"/>
  <c r="EQ486" i="27"/>
  <c r="EQ485" i="27"/>
  <c r="EQ484" i="27"/>
  <c r="EQ483" i="27"/>
  <c r="EQ482" i="27"/>
  <c r="EQ481" i="27"/>
  <c r="EQ480" i="27"/>
  <c r="EQ479" i="27"/>
  <c r="EQ478" i="27"/>
  <c r="EQ477" i="27"/>
  <c r="EQ476" i="27"/>
  <c r="EQ475" i="27"/>
  <c r="EQ474" i="27"/>
  <c r="EQ473" i="27"/>
  <c r="EQ472" i="27"/>
  <c r="EQ471" i="27"/>
  <c r="EQ470" i="27"/>
  <c r="EQ469" i="27"/>
  <c r="EQ468" i="27"/>
  <c r="EQ467" i="27"/>
  <c r="EQ466" i="27"/>
  <c r="EQ465" i="27"/>
  <c r="EQ464" i="27"/>
  <c r="EQ463" i="27"/>
  <c r="EQ462" i="27"/>
  <c r="EQ461" i="27"/>
  <c r="EQ460" i="27"/>
  <c r="EQ459" i="27"/>
  <c r="EQ458" i="27"/>
  <c r="EQ457" i="27"/>
  <c r="FG500" i="27"/>
  <c r="FG499" i="27"/>
  <c r="FG498" i="27"/>
  <c r="FG497" i="27"/>
  <c r="FG496" i="27"/>
  <c r="FG495" i="27"/>
  <c r="FG494" i="27"/>
  <c r="FG493" i="27"/>
  <c r="FG492" i="27"/>
  <c r="FG491" i="27"/>
  <c r="FG490" i="27"/>
  <c r="FG489" i="27"/>
  <c r="FG488" i="27"/>
  <c r="FG487" i="27"/>
  <c r="FG486" i="27"/>
  <c r="FG485" i="27"/>
  <c r="FG484" i="27"/>
  <c r="FG483" i="27"/>
  <c r="FG482" i="27"/>
  <c r="FG481" i="27"/>
  <c r="FG480" i="27"/>
  <c r="FG479" i="27"/>
  <c r="FG478" i="27"/>
  <c r="FG477" i="27"/>
  <c r="FG476" i="27"/>
  <c r="FG475" i="27"/>
  <c r="FG474" i="27"/>
  <c r="FG473" i="27"/>
  <c r="FG472" i="27"/>
  <c r="FG471" i="27"/>
  <c r="FG470" i="27"/>
  <c r="FG469" i="27"/>
  <c r="FG468" i="27"/>
  <c r="FG467" i="27"/>
  <c r="FG466" i="27"/>
  <c r="FG465" i="27"/>
  <c r="FG464" i="27"/>
  <c r="FG463" i="27"/>
  <c r="FG462" i="27"/>
  <c r="FG461" i="27"/>
  <c r="FG460" i="27"/>
  <c r="FG459" i="27"/>
  <c r="FG458" i="27"/>
  <c r="FG457" i="27"/>
  <c r="AE460" i="27"/>
  <c r="CS500" i="27"/>
  <c r="CT500" i="27" s="1"/>
  <c r="DI500" i="27"/>
  <c r="DJ500" i="27" s="1"/>
  <c r="DZ460" i="27"/>
  <c r="BJ469" i="27"/>
  <c r="CM471" i="27"/>
  <c r="CW471" i="27" s="1"/>
  <c r="CE471" i="27" s="1"/>
  <c r="CW472" i="27"/>
  <c r="CE472" i="27" s="1"/>
  <c r="DR473" i="27"/>
  <c r="BJ475" i="27"/>
  <c r="DR481" i="27"/>
  <c r="W483" i="27"/>
  <c r="E483" i="27" s="1"/>
  <c r="BJ483" i="27"/>
  <c r="E487" i="27"/>
  <c r="CE487" i="27"/>
  <c r="FB488" i="27"/>
  <c r="AM514" i="27"/>
  <c r="AN514" i="27" s="1"/>
  <c r="AH514" i="27"/>
  <c r="CS496" i="27"/>
  <c r="CT496" i="27" s="1"/>
  <c r="DI496" i="27"/>
  <c r="DJ496" i="27" s="1"/>
  <c r="DZ496" i="27"/>
  <c r="EP496" i="27"/>
  <c r="EQ496" i="27" s="1"/>
  <c r="EH497" i="27"/>
  <c r="BF511" i="27"/>
  <c r="BG511" i="27" s="1"/>
  <c r="I514" i="27"/>
  <c r="J514" i="27" s="1"/>
  <c r="DK514" i="27"/>
  <c r="FB515" i="27"/>
  <c r="FC515" i="27" s="1"/>
  <c r="ES515" i="27"/>
  <c r="J518" i="27"/>
  <c r="AM518" i="27"/>
  <c r="AH518" i="27"/>
  <c r="DZ518" i="27"/>
  <c r="DU518" i="27"/>
  <c r="AE519" i="27"/>
  <c r="Z519" i="27"/>
  <c r="AH521" i="27"/>
  <c r="BD520" i="27"/>
  <c r="BE520" i="27" s="1"/>
  <c r="BE521" i="27"/>
  <c r="CL521" i="27"/>
  <c r="AO522" i="27"/>
  <c r="AE521" i="27"/>
  <c r="W523" i="27"/>
  <c r="BY523" i="27"/>
  <c r="BX521" i="27"/>
  <c r="BZ523" i="27"/>
  <c r="DW523" i="27"/>
  <c r="DV521" i="27"/>
  <c r="CP524" i="27"/>
  <c r="CU524" i="27"/>
  <c r="CV524" i="27" s="1"/>
  <c r="AM498" i="27"/>
  <c r="BJ498" i="27"/>
  <c r="CB499" i="27"/>
  <c r="DO499" i="27"/>
  <c r="DP499" i="27" s="1"/>
  <c r="EH499" i="27"/>
  <c r="EI499" i="27" s="1"/>
  <c r="Q509" i="27"/>
  <c r="U509" i="27" s="1"/>
  <c r="Q511" i="27"/>
  <c r="R511" i="27" s="1"/>
  <c r="CW512" i="27"/>
  <c r="CN512" i="27"/>
  <c r="EH512" i="27"/>
  <c r="EC512" i="27"/>
  <c r="AM513" i="27"/>
  <c r="AN513" i="27" s="1"/>
  <c r="AH513" i="27"/>
  <c r="BN514" i="27"/>
  <c r="BO535" i="27" s="1"/>
  <c r="AE515" i="27"/>
  <c r="Z515" i="27"/>
  <c r="CW516" i="27"/>
  <c r="CN516" i="27"/>
  <c r="EH516" i="27"/>
  <c r="EI516" i="27" s="1"/>
  <c r="EC516" i="27"/>
  <c r="AM517" i="27"/>
  <c r="AN517" i="27" s="1"/>
  <c r="AH517" i="27"/>
  <c r="BG521" i="27"/>
  <c r="BJ524" i="27"/>
  <c r="DO525" i="27"/>
  <c r="K526" i="27"/>
  <c r="L526" i="27" s="1"/>
  <c r="AZ496" i="27"/>
  <c r="CG496" i="27"/>
  <c r="CG500" i="27" s="1"/>
  <c r="CH500" i="27" s="1"/>
  <c r="ET496" i="27"/>
  <c r="ET500" i="27" s="1"/>
  <c r="EU500" i="27" s="1"/>
  <c r="BJ497" i="27"/>
  <c r="BZ497" i="27"/>
  <c r="BZ496" i="27" s="1"/>
  <c r="CA496" i="27" s="1"/>
  <c r="U498" i="27"/>
  <c r="U496" i="27" s="1"/>
  <c r="V496" i="27" s="1"/>
  <c r="AO499" i="27"/>
  <c r="DD509" i="27"/>
  <c r="AM510" i="27"/>
  <c r="AN510" i="27" s="1"/>
  <c r="AH510" i="27"/>
  <c r="DZ510" i="27"/>
  <c r="DU510" i="27"/>
  <c r="AM512" i="27"/>
  <c r="AN512" i="27" s="1"/>
  <c r="AH512" i="27"/>
  <c r="FB512" i="27"/>
  <c r="FC512" i="27" s="1"/>
  <c r="ES512" i="27"/>
  <c r="CU514" i="27"/>
  <c r="CV514" i="27" s="1"/>
  <c r="FB516" i="27"/>
  <c r="FC516" i="27" s="1"/>
  <c r="ES516" i="27"/>
  <c r="DZ519" i="27"/>
  <c r="DU519" i="27"/>
  <c r="EC520" i="27"/>
  <c r="BO521" i="27"/>
  <c r="EX520" i="27"/>
  <c r="EY520" i="27" s="1"/>
  <c r="EY521" i="27"/>
  <c r="AH522" i="27"/>
  <c r="AM522" i="27"/>
  <c r="BH521" i="27"/>
  <c r="ES522" i="27"/>
  <c r="FB522" i="27"/>
  <c r="AS523" i="27"/>
  <c r="AR521" i="27"/>
  <c r="DO523" i="27"/>
  <c r="EM524" i="27"/>
  <c r="ER524" i="27"/>
  <c r="DF526" i="27"/>
  <c r="DF527" i="27"/>
  <c r="DZ498" i="27"/>
  <c r="EJ498" i="27" s="1"/>
  <c r="DR498" i="27" s="1"/>
  <c r="CM511" i="27"/>
  <c r="CW513" i="27"/>
  <c r="CN513" i="27"/>
  <c r="EH513" i="27"/>
  <c r="EI513" i="27" s="1"/>
  <c r="EC513" i="27"/>
  <c r="EZ514" i="27"/>
  <c r="DZ515" i="27"/>
  <c r="DU515" i="27"/>
  <c r="AE516" i="27"/>
  <c r="Z516" i="27"/>
  <c r="CW517" i="27"/>
  <c r="CN517" i="27"/>
  <c r="EH517" i="27"/>
  <c r="EI517" i="27" s="1"/>
  <c r="EC517" i="27"/>
  <c r="R518" i="27"/>
  <c r="EC521" i="27"/>
  <c r="CV522" i="27"/>
  <c r="FI522" i="27"/>
  <c r="L524" i="27"/>
  <c r="K521" i="27"/>
  <c r="AE525" i="27"/>
  <c r="CP525" i="27"/>
  <c r="CU525" i="27"/>
  <c r="CV525" i="27" s="1"/>
  <c r="AR526" i="27"/>
  <c r="AS526" i="27" s="1"/>
  <c r="FB510" i="27"/>
  <c r="FC510" i="27" s="1"/>
  <c r="ES510" i="27"/>
  <c r="FB513" i="27"/>
  <c r="FC513" i="27" s="1"/>
  <c r="ES513" i="27"/>
  <c r="FB517" i="27"/>
  <c r="FC517" i="27" s="1"/>
  <c r="ES517" i="27"/>
  <c r="DD518" i="27"/>
  <c r="EH518" i="27"/>
  <c r="EC518" i="27"/>
  <c r="AM519" i="27"/>
  <c r="AN519" i="27" s="1"/>
  <c r="AH519" i="27"/>
  <c r="AE523" i="27"/>
  <c r="CP523" i="27"/>
  <c r="CU523" i="27"/>
  <c r="CO521" i="27"/>
  <c r="EA524" i="27"/>
  <c r="EM525" i="27"/>
  <c r="ER525" i="27"/>
  <c r="CP527" i="27"/>
  <c r="CU527" i="27"/>
  <c r="EM527" i="27"/>
  <c r="ER527" i="27"/>
  <c r="CE499" i="27"/>
  <c r="AY509" i="27"/>
  <c r="BW509" i="27"/>
  <c r="EH510" i="27"/>
  <c r="EC510" i="27"/>
  <c r="DZ512" i="27"/>
  <c r="DU512" i="27"/>
  <c r="AE513" i="27"/>
  <c r="Z513" i="27"/>
  <c r="CN514" i="27"/>
  <c r="AM515" i="27"/>
  <c r="AN515" i="27" s="1"/>
  <c r="AH515" i="27"/>
  <c r="DZ516" i="27"/>
  <c r="DU516" i="27"/>
  <c r="AE517" i="27"/>
  <c r="Z517" i="27"/>
  <c r="AE518" i="27"/>
  <c r="Z518" i="27"/>
  <c r="CW518" i="27"/>
  <c r="CN518" i="27"/>
  <c r="FB518" i="27"/>
  <c r="FC518" i="27" s="1"/>
  <c r="ES518" i="27"/>
  <c r="CN522" i="27"/>
  <c r="CW522" i="27"/>
  <c r="EA522" i="27"/>
  <c r="EJ522" i="27"/>
  <c r="AB523" i="27"/>
  <c r="AA521" i="27"/>
  <c r="EM523" i="27"/>
  <c r="EL521" i="27"/>
  <c r="ER523" i="27"/>
  <c r="CP528" i="27"/>
  <c r="CU528" i="27"/>
  <c r="CV528" i="27" s="1"/>
  <c r="EL496" i="27"/>
  <c r="EM496" i="27" s="1"/>
  <c r="BR498" i="27"/>
  <c r="CB498" i="27" s="1"/>
  <c r="DO498" i="27"/>
  <c r="CE498" i="27" s="1"/>
  <c r="EJ499" i="27"/>
  <c r="DR499" i="27" s="1"/>
  <c r="I509" i="27"/>
  <c r="J544" i="27" s="1"/>
  <c r="AG509" i="27"/>
  <c r="AH544" i="27" s="1"/>
  <c r="I511" i="27"/>
  <c r="J511" i="27" s="1"/>
  <c r="AG511" i="27"/>
  <c r="DT511" i="27"/>
  <c r="DU511" i="27" s="1"/>
  <c r="ER514" i="27"/>
  <c r="ER509" i="27" s="1"/>
  <c r="FH514" i="27"/>
  <c r="FI514" i="27" s="1"/>
  <c r="CW519" i="27"/>
  <c r="CN519" i="27"/>
  <c r="EH519" i="27"/>
  <c r="EI519" i="27" s="1"/>
  <c r="EC519" i="27"/>
  <c r="BO522" i="27"/>
  <c r="EZ522" i="27"/>
  <c r="BJ523" i="27"/>
  <c r="DF524" i="27"/>
  <c r="DO524" i="27"/>
  <c r="EA525" i="27"/>
  <c r="AA526" i="27"/>
  <c r="AB526" i="27" s="1"/>
  <c r="BR497" i="27"/>
  <c r="M498" i="27"/>
  <c r="W498" i="27" s="1"/>
  <c r="U499" i="27"/>
  <c r="W499" i="27" s="1"/>
  <c r="E499" i="27" s="1"/>
  <c r="AE510" i="27"/>
  <c r="Z510" i="27"/>
  <c r="CW510" i="27"/>
  <c r="CN510" i="27"/>
  <c r="CU511" i="27"/>
  <c r="CV511" i="27" s="1"/>
  <c r="FH511" i="27"/>
  <c r="FI511" i="27" s="1"/>
  <c r="AE512" i="27"/>
  <c r="Z512" i="27"/>
  <c r="DZ513" i="27"/>
  <c r="DU513" i="27"/>
  <c r="Y514" i="27"/>
  <c r="Y509" i="27" s="1"/>
  <c r="BF514" i="27"/>
  <c r="BG514" i="27" s="1"/>
  <c r="CW515" i="27"/>
  <c r="CN515" i="27"/>
  <c r="EH515" i="27"/>
  <c r="EC515" i="27"/>
  <c r="AM516" i="27"/>
  <c r="AN516" i="27" s="1"/>
  <c r="AH516" i="27"/>
  <c r="DZ517" i="27"/>
  <c r="DU517" i="27"/>
  <c r="AY518" i="27"/>
  <c r="BW518" i="27"/>
  <c r="FB519" i="27"/>
  <c r="FC519" i="27" s="1"/>
  <c r="ES519" i="27"/>
  <c r="EC522" i="27"/>
  <c r="EH522" i="27"/>
  <c r="DZ523" i="27"/>
  <c r="DZ521" i="27" s="1"/>
  <c r="AE524" i="27"/>
  <c r="BY525" i="27"/>
  <c r="BZ525" i="27"/>
  <c r="R531" i="27"/>
  <c r="BJ532" i="27"/>
  <c r="BK532" i="27" s="1"/>
  <c r="BA532" i="27"/>
  <c r="P534" i="27"/>
  <c r="U534" i="27"/>
  <c r="V534" i="27" s="1"/>
  <c r="H535" i="27"/>
  <c r="M535" i="27"/>
  <c r="DU536" i="27"/>
  <c r="DZ536" i="27"/>
  <c r="T537" i="27"/>
  <c r="AS537" i="27"/>
  <c r="FG537" i="27"/>
  <c r="AU539" i="27"/>
  <c r="CR539" i="27"/>
  <c r="FE539" i="27"/>
  <c r="BH540" i="27"/>
  <c r="BI541" i="27"/>
  <c r="AY542" i="27"/>
  <c r="CW543" i="27"/>
  <c r="CN543" i="27"/>
  <c r="DO543" i="27"/>
  <c r="DP543" i="27" s="1"/>
  <c r="DF543" i="27"/>
  <c r="AD544" i="27"/>
  <c r="AY545" i="27"/>
  <c r="BW545" i="27"/>
  <c r="AH546" i="27"/>
  <c r="DD546" i="27"/>
  <c r="CX547" i="27"/>
  <c r="BI603" i="27"/>
  <c r="BI602" i="27"/>
  <c r="BI601" i="27"/>
  <c r="BI600" i="27"/>
  <c r="BI599" i="27"/>
  <c r="BI598" i="27"/>
  <c r="BI597" i="27"/>
  <c r="BI596" i="27"/>
  <c r="BI595" i="27"/>
  <c r="BI594" i="27"/>
  <c r="BI593" i="27"/>
  <c r="BI592" i="27"/>
  <c r="BI591" i="27"/>
  <c r="BI590" i="27"/>
  <c r="BI589" i="27"/>
  <c r="BI588" i="27"/>
  <c r="BI587" i="27"/>
  <c r="BI586" i="27"/>
  <c r="BI585" i="27"/>
  <c r="BI584" i="27"/>
  <c r="BI583" i="27"/>
  <c r="BI582" i="27"/>
  <c r="BI581" i="27"/>
  <c r="BI580" i="27"/>
  <c r="BI579" i="27"/>
  <c r="BI578" i="27"/>
  <c r="BI577" i="27"/>
  <c r="BI576" i="27"/>
  <c r="BI575" i="27"/>
  <c r="BI574" i="27"/>
  <c r="BI573" i="27"/>
  <c r="BI572" i="27"/>
  <c r="BI571" i="27"/>
  <c r="BI570" i="27"/>
  <c r="BI569" i="27"/>
  <c r="BI568" i="27"/>
  <c r="BI567" i="27"/>
  <c r="BI566" i="27"/>
  <c r="BI565" i="27"/>
  <c r="BI564" i="27"/>
  <c r="BI563" i="27"/>
  <c r="BI562" i="27"/>
  <c r="BI561" i="27"/>
  <c r="BI560" i="27"/>
  <c r="DO561" i="27"/>
  <c r="DE560" i="27"/>
  <c r="AO568" i="27"/>
  <c r="AU521" i="27"/>
  <c r="DH521" i="27"/>
  <c r="EO521" i="27"/>
  <c r="M522" i="27"/>
  <c r="AU522" i="27"/>
  <c r="BZ522" i="27"/>
  <c r="CB522" i="27" s="1"/>
  <c r="DH522" i="27"/>
  <c r="EO522" i="27"/>
  <c r="AD523" i="27"/>
  <c r="AU523" i="27"/>
  <c r="CR523" i="27"/>
  <c r="DH523" i="27"/>
  <c r="DY523" i="27"/>
  <c r="EO523" i="27"/>
  <c r="FE523" i="27"/>
  <c r="AD524" i="27"/>
  <c r="AU524" i="27"/>
  <c r="CR524" i="27"/>
  <c r="DH524" i="27"/>
  <c r="DY524" i="27"/>
  <c r="EO524" i="27"/>
  <c r="FE524" i="27"/>
  <c r="AD525" i="27"/>
  <c r="AU525" i="27"/>
  <c r="CR525" i="27"/>
  <c r="DH525" i="27"/>
  <c r="DY525" i="27"/>
  <c r="EO525" i="27"/>
  <c r="FE525" i="27"/>
  <c r="FD526" i="27"/>
  <c r="FE526" i="27" s="1"/>
  <c r="M527" i="27"/>
  <c r="BJ527" i="27"/>
  <c r="BK527" i="27" s="1"/>
  <c r="BZ527" i="27"/>
  <c r="M528" i="27"/>
  <c r="BZ528" i="27"/>
  <c r="CA528" i="27" s="1"/>
  <c r="M529" i="27"/>
  <c r="BZ529" i="27"/>
  <c r="CA529" i="27" s="1"/>
  <c r="M530" i="27"/>
  <c r="BZ530" i="27"/>
  <c r="CA530" i="27" s="1"/>
  <c r="T531" i="27"/>
  <c r="AL531" i="27"/>
  <c r="BE531" i="27"/>
  <c r="CT531" i="27"/>
  <c r="AE532" i="27"/>
  <c r="BU532" i="27"/>
  <c r="BZ532" i="27"/>
  <c r="CM532" i="27"/>
  <c r="DM532" i="27"/>
  <c r="ER532" i="27"/>
  <c r="AO533" i="27"/>
  <c r="AP533" i="27" s="1"/>
  <c r="BM533" i="27"/>
  <c r="BR533" i="27"/>
  <c r="DE533" i="27"/>
  <c r="BH534" i="27"/>
  <c r="BI534" i="27" s="1"/>
  <c r="J535" i="27"/>
  <c r="AD535" i="27"/>
  <c r="AZ535" i="27"/>
  <c r="BQ535" i="27"/>
  <c r="CL535" i="27"/>
  <c r="DD535" i="27"/>
  <c r="DZ535" i="27"/>
  <c r="AM536" i="27"/>
  <c r="AN536" i="27" s="1"/>
  <c r="CU536" i="27"/>
  <c r="CV536" i="27" s="1"/>
  <c r="BJ537" i="27"/>
  <c r="BQ537" i="27"/>
  <c r="CR537" i="27"/>
  <c r="DY539" i="27"/>
  <c r="AY540" i="27"/>
  <c r="BW540" i="27"/>
  <c r="CZ540" i="27"/>
  <c r="DY540" i="27"/>
  <c r="EW540" i="27"/>
  <c r="FA541" i="27"/>
  <c r="EZ540" i="27"/>
  <c r="AD542" i="27"/>
  <c r="BW542" i="27"/>
  <c r="DO544" i="27"/>
  <c r="DY544" i="27"/>
  <c r="AD545" i="27"/>
  <c r="DO545" i="27"/>
  <c r="DY545" i="27"/>
  <c r="CW546" i="27"/>
  <c r="EG546" i="27"/>
  <c r="FE546" i="27"/>
  <c r="BJ547" i="27"/>
  <c r="BK547" i="27" s="1"/>
  <c r="BA547" i="27"/>
  <c r="AZ548" i="27"/>
  <c r="BJ549" i="27"/>
  <c r="BK549" i="27" s="1"/>
  <c r="BA549" i="27"/>
  <c r="DM548" i="27"/>
  <c r="DN548" i="27" s="1"/>
  <c r="DN549" i="27"/>
  <c r="BJ550" i="27"/>
  <c r="BK550" i="27" s="1"/>
  <c r="BA550" i="27"/>
  <c r="DO551" i="27"/>
  <c r="DP551" i="27" s="1"/>
  <c r="DF551" i="27"/>
  <c r="DM560" i="27"/>
  <c r="BJ567" i="27"/>
  <c r="CB568" i="27"/>
  <c r="FB568" i="27"/>
  <c r="L546" i="27"/>
  <c r="L545" i="27"/>
  <c r="L544" i="27"/>
  <c r="L542" i="27"/>
  <c r="L540" i="27"/>
  <c r="L539" i="27"/>
  <c r="T546" i="27"/>
  <c r="T545" i="27"/>
  <c r="T544" i="27"/>
  <c r="T542" i="27"/>
  <c r="T540" i="27"/>
  <c r="T539" i="27"/>
  <c r="AB546" i="27"/>
  <c r="AB545" i="27"/>
  <c r="AB544" i="27"/>
  <c r="AB542" i="27"/>
  <c r="AB540" i="27"/>
  <c r="AB539" i="27"/>
  <c r="AJ546" i="27"/>
  <c r="AJ545" i="27"/>
  <c r="AJ544" i="27"/>
  <c r="AJ542" i="27"/>
  <c r="AJ540" i="27"/>
  <c r="AJ539" i="27"/>
  <c r="AS546" i="27"/>
  <c r="AS545" i="27"/>
  <c r="AS544" i="27"/>
  <c r="AS542" i="27"/>
  <c r="AS540" i="27"/>
  <c r="AS539" i="27"/>
  <c r="BQ546" i="27"/>
  <c r="BQ545" i="27"/>
  <c r="BQ544" i="27"/>
  <c r="BQ542" i="27"/>
  <c r="BQ540" i="27"/>
  <c r="BQ539" i="27"/>
  <c r="BY546" i="27"/>
  <c r="BY545" i="27"/>
  <c r="BY544" i="27"/>
  <c r="BY542" i="27"/>
  <c r="BY540" i="27"/>
  <c r="BY539" i="27"/>
  <c r="CH546" i="27"/>
  <c r="CH545" i="27"/>
  <c r="CH544" i="27"/>
  <c r="CH542" i="27"/>
  <c r="CH540" i="27"/>
  <c r="CH539" i="27"/>
  <c r="CP546" i="27"/>
  <c r="CP545" i="27"/>
  <c r="CP544" i="27"/>
  <c r="CP542" i="27"/>
  <c r="CP540" i="27"/>
  <c r="CP539" i="27"/>
  <c r="CP537" i="27"/>
  <c r="DW546" i="27"/>
  <c r="DW545" i="27"/>
  <c r="DW544" i="27"/>
  <c r="DW542" i="27"/>
  <c r="DW540" i="27"/>
  <c r="DW537" i="27"/>
  <c r="EE546" i="27"/>
  <c r="EE545" i="27"/>
  <c r="EE544" i="27"/>
  <c r="EE542" i="27"/>
  <c r="EE540" i="27"/>
  <c r="EE537" i="27"/>
  <c r="EM546" i="27"/>
  <c r="EM545" i="27"/>
  <c r="EM544" i="27"/>
  <c r="EM542" i="27"/>
  <c r="EM540" i="27"/>
  <c r="EM539" i="27"/>
  <c r="EM537" i="27"/>
  <c r="EU546" i="27"/>
  <c r="EU545" i="27"/>
  <c r="EU544" i="27"/>
  <c r="EU542" i="27"/>
  <c r="EU540" i="27"/>
  <c r="EU537" i="27"/>
  <c r="FJ538" i="27"/>
  <c r="FK546" i="27"/>
  <c r="FK545" i="27"/>
  <c r="FK544" i="27"/>
  <c r="FK542" i="27"/>
  <c r="FK541" i="27"/>
  <c r="FK540" i="27"/>
  <c r="FK537" i="27"/>
  <c r="AZ510" i="27"/>
  <c r="BH510" i="27"/>
  <c r="DE510" i="27"/>
  <c r="DF525" i="27" s="1"/>
  <c r="DM510" i="27"/>
  <c r="AZ512" i="27"/>
  <c r="BH512" i="27"/>
  <c r="DE512" i="27"/>
  <c r="DM512" i="27"/>
  <c r="AZ513" i="27"/>
  <c r="BH513" i="27"/>
  <c r="BI513" i="27" s="1"/>
  <c r="DE513" i="27"/>
  <c r="DM513" i="27"/>
  <c r="DN513" i="27" s="1"/>
  <c r="AZ515" i="27"/>
  <c r="BH515" i="27"/>
  <c r="DE515" i="27"/>
  <c r="DM515" i="27"/>
  <c r="AZ516" i="27"/>
  <c r="BH516" i="27"/>
  <c r="BI516" i="27" s="1"/>
  <c r="DE516" i="27"/>
  <c r="DM516" i="27"/>
  <c r="DN516" i="27" s="1"/>
  <c r="AZ517" i="27"/>
  <c r="BH517" i="27"/>
  <c r="BI517" i="27" s="1"/>
  <c r="DE517" i="27"/>
  <c r="DM517" i="27"/>
  <c r="DN517" i="27" s="1"/>
  <c r="AZ518" i="27"/>
  <c r="BH518" i="27"/>
  <c r="DE518" i="27"/>
  <c r="DM518" i="27"/>
  <c r="DN518" i="27" s="1"/>
  <c r="AZ519" i="27"/>
  <c r="BH519" i="27"/>
  <c r="BI519" i="27" s="1"/>
  <c r="DE519" i="27"/>
  <c r="DM519" i="27"/>
  <c r="DN519" i="27" s="1"/>
  <c r="AI520" i="27"/>
  <c r="AJ520" i="27" s="1"/>
  <c r="BP520" i="27"/>
  <c r="BQ520" i="27" s="1"/>
  <c r="ED520" i="27"/>
  <c r="EE520" i="27" s="1"/>
  <c r="O521" i="27"/>
  <c r="Y521" i="27"/>
  <c r="DT521" i="27"/>
  <c r="Z522" i="27"/>
  <c r="BG522" i="27"/>
  <c r="DU522" i="27"/>
  <c r="P523" i="27"/>
  <c r="AW523" i="27"/>
  <c r="BM523" i="27"/>
  <c r="CT523" i="27"/>
  <c r="DJ523" i="27"/>
  <c r="EQ523" i="27"/>
  <c r="FG523" i="27"/>
  <c r="P524" i="27"/>
  <c r="AW524" i="27"/>
  <c r="BM524" i="27"/>
  <c r="CT524" i="27"/>
  <c r="DJ524" i="27"/>
  <c r="EQ524" i="27"/>
  <c r="FG524" 